      <v>0</v>
          </cell>
          <cell r="J1435">
            <v>0</v>
          </cell>
          <cell r="K1435">
            <v>3.7599999996234005E-3</v>
          </cell>
          <cell r="L1435">
            <v>4.1359999995856014E-3</v>
          </cell>
          <cell r="M1435">
            <v>1.1279999998871999E-3</v>
          </cell>
          <cell r="N1435">
            <v>0</v>
          </cell>
          <cell r="O1435">
            <v>0</v>
          </cell>
        </row>
        <row r="1436">
          <cell r="F1436">
            <v>0.79396407490361431</v>
          </cell>
          <cell r="G1436">
            <v>0.79396407490361398</v>
          </cell>
          <cell r="I1436">
            <v>3.6583471388808325E-2</v>
          </cell>
          <cell r="J1436">
            <v>0.18813681603152319</v>
          </cell>
          <cell r="K1436">
            <v>0.25632780593669613</v>
          </cell>
          <cell r="L1436">
            <v>0.23579547832263195</v>
          </cell>
          <cell r="M1436">
            <v>7.7120503223954626E-2</v>
          </cell>
          <cell r="N1436">
            <v>0</v>
          </cell>
          <cell r="O1436">
            <v>0</v>
          </cell>
        </row>
        <row r="1438">
          <cell r="F1438" t="str">
            <v>SUW (D=5000)</v>
          </cell>
          <cell r="H1438" t="str">
            <v>Comments</v>
          </cell>
          <cell r="I1438" t="str">
            <v>Total 2007</v>
          </cell>
          <cell r="J1438" t="str">
            <v>Total 2008</v>
          </cell>
          <cell r="K1438" t="str">
            <v>Total 2009</v>
          </cell>
          <cell r="L1438" t="str">
            <v>Total 2010</v>
          </cell>
          <cell r="M1438" t="str">
            <v>Total 2011</v>
          </cell>
          <cell r="N1438" t="str">
            <v>Total 2012</v>
          </cell>
          <cell r="O1438" t="str">
            <v>Total 2013</v>
          </cell>
        </row>
        <row r="1439">
          <cell r="F1439">
            <v>-9.5953485553950703E-3</v>
          </cell>
          <cell r="I1439">
            <v>-3.9658488775834097E-4</v>
          </cell>
          <cell r="J1439">
            <v>-3.452358551758631E-3</v>
          </cell>
          <cell r="K1439">
            <v>-4.5887375243411944E-3</v>
          </cell>
          <cell r="L1439">
            <v>-1.039478953948722E-3</v>
          </cell>
          <cell r="M1439">
            <v>-1.1818863758818188E-4</v>
          </cell>
          <cell r="N1439">
            <v>0</v>
          </cell>
          <cell r="O1439">
            <v>0</v>
          </cell>
        </row>
        <row r="1440">
          <cell r="F1440">
            <v>0</v>
          </cell>
          <cell r="I1440">
            <v>0</v>
          </cell>
          <cell r="J1440">
            <v>0</v>
          </cell>
          <cell r="K1440">
            <v>0</v>
          </cell>
          <cell r="L1440">
            <v>0</v>
          </cell>
          <cell r="M1440">
            <v>0</v>
          </cell>
          <cell r="N1440">
            <v>0</v>
          </cell>
          <cell r="O1440">
            <v>0</v>
          </cell>
        </row>
        <row r="1441">
          <cell r="F1441">
            <v>0</v>
          </cell>
          <cell r="I1441">
            <v>0</v>
          </cell>
          <cell r="J1441">
            <v>0</v>
          </cell>
          <cell r="K1441">
            <v>0</v>
          </cell>
          <cell r="L1441">
            <v>0</v>
          </cell>
          <cell r="M1441">
            <v>0</v>
          </cell>
          <cell r="N1441">
            <v>0</v>
          </cell>
          <cell r="O1441">
            <v>0</v>
          </cell>
        </row>
        <row r="1442">
          <cell r="F1442">
            <v>-9.5953485553950703E-3</v>
          </cell>
          <cell r="I1442">
            <v>-3.9658488775834097E-4</v>
          </cell>
          <cell r="J1442">
            <v>-3.452358551758631E-3</v>
          </cell>
          <cell r="K1442">
            <v>-4.5887375243411944E-3</v>
          </cell>
          <cell r="L1442">
            <v>-1.039478953948722E-3</v>
          </cell>
          <cell r="M1442">
            <v>-1.1818863758818188E-4</v>
          </cell>
          <cell r="N1442">
            <v>0</v>
          </cell>
          <cell r="O1442">
            <v>0</v>
          </cell>
        </row>
        <row r="1443">
          <cell r="F1443">
            <v>0</v>
          </cell>
          <cell r="I1443">
            <v>0</v>
          </cell>
          <cell r="J1443">
            <v>0</v>
          </cell>
          <cell r="K1443">
            <v>0</v>
          </cell>
          <cell r="L1443">
            <v>0</v>
          </cell>
          <cell r="M1443">
            <v>0</v>
          </cell>
          <cell r="N1443">
            <v>0</v>
          </cell>
          <cell r="O1443">
            <v>0</v>
          </cell>
        </row>
        <row r="1444">
          <cell r="F1444">
            <v>0</v>
          </cell>
          <cell r="I1444">
            <v>0</v>
          </cell>
          <cell r="J1444">
            <v>0</v>
          </cell>
          <cell r="K1444">
            <v>0</v>
          </cell>
          <cell r="L1444">
            <v>0</v>
          </cell>
          <cell r="M1444">
            <v>0</v>
          </cell>
          <cell r="N1444">
            <v>0</v>
          </cell>
          <cell r="O1444">
            <v>0</v>
          </cell>
        </row>
        <row r="1445">
          <cell r="F1445">
            <v>0</v>
          </cell>
          <cell r="I1445">
            <v>0</v>
          </cell>
          <cell r="J1445">
            <v>0</v>
          </cell>
          <cell r="K1445">
            <v>0</v>
          </cell>
          <cell r="L1445">
            <v>0</v>
          </cell>
          <cell r="M1445">
            <v>0</v>
          </cell>
          <cell r="N1445">
            <v>0</v>
          </cell>
          <cell r="O1445">
            <v>0</v>
          </cell>
        </row>
        <row r="1446">
          <cell r="F1446">
            <v>-0.41798730268702311</v>
          </cell>
          <cell r="I1446">
            <v>-1.6129107114257742E-2</v>
          </cell>
          <cell r="J1446">
            <v>-0.12777106549725015</v>
          </cell>
          <cell r="K1446">
            <v>-0.12995624223476296</v>
          </cell>
          <cell r="L1446">
            <v>-0.10161904215140344</v>
          </cell>
          <cell r="M1446">
            <v>-4.2511845689348821E-2</v>
          </cell>
          <cell r="N1446">
            <v>0</v>
          </cell>
          <cell r="O1446">
            <v>0</v>
          </cell>
        </row>
        <row r="1447">
          <cell r="F1447">
            <v>0</v>
          </cell>
          <cell r="I1447">
            <v>0</v>
          </cell>
          <cell r="J1447">
            <v>0</v>
          </cell>
          <cell r="K1447">
            <v>0</v>
          </cell>
          <cell r="L1447">
            <v>0</v>
          </cell>
          <cell r="M1447">
            <v>0</v>
          </cell>
          <cell r="N1447">
            <v>0</v>
          </cell>
          <cell r="O1447">
            <v>0</v>
          </cell>
        </row>
        <row r="1448">
          <cell r="F1448">
            <v>-0.43717799979781324</v>
          </cell>
          <cell r="G1448">
            <v>0</v>
          </cell>
          <cell r="I1448">
            <v>-1.6922276889774424E-2</v>
          </cell>
          <cell r="J1448">
            <v>-0.1346757826007674</v>
          </cell>
          <cell r="K1448">
            <v>-0.13913371728344534</v>
          </cell>
          <cell r="L1448">
            <v>-0.10369800005930088</v>
          </cell>
          <cell r="M1448">
            <v>-4.2748222964525184E-2</v>
          </cell>
          <cell r="N1448">
            <v>0</v>
          </cell>
          <cell r="O1448">
            <v>0</v>
          </cell>
        </row>
        <row r="1450">
          <cell r="F1450" t="str">
            <v>SUW (D=5000)</v>
          </cell>
          <cell r="G1450" t="str">
            <v>TOTAL ABSOLUTE TIME</v>
          </cell>
          <cell r="H1450" t="str">
            <v>Comments</v>
          </cell>
          <cell r="I1450" t="str">
            <v>Total 2007</v>
          </cell>
          <cell r="J1450" t="str">
            <v>Total 2008</v>
          </cell>
          <cell r="K1450" t="str">
            <v>Total 2009</v>
          </cell>
          <cell r="L1450" t="str">
            <v>Total 2010</v>
          </cell>
          <cell r="M1450" t="str">
            <v>Total 2011</v>
          </cell>
          <cell r="N1450" t="str">
            <v>Total 2012</v>
          </cell>
          <cell r="O1450" t="str">
            <v>Total 2013</v>
          </cell>
        </row>
        <row r="1451">
          <cell r="F1451">
            <v>4.7863050668547029E-4</v>
          </cell>
          <cell r="G1451">
            <v>4.7863050668547029E-4</v>
          </cell>
          <cell r="I1451">
            <v>1.4955634105171103E-4</v>
          </cell>
          <cell r="J1451">
            <v>1.0186138932314721E-4</v>
          </cell>
          <cell r="K1451">
            <v>1.0106981838989304E-4</v>
          </cell>
          <cell r="L1451">
            <v>1.2306544292102682E-4</v>
          </cell>
          <cell r="M1451">
            <v>3.0775149996922487E-6</v>
          </cell>
          <cell r="N1451">
            <v>0</v>
          </cell>
          <cell r="O1451">
            <v>0</v>
          </cell>
        </row>
        <row r="1452">
          <cell r="F1452">
            <v>0</v>
          </cell>
          <cell r="G1452">
            <v>0</v>
          </cell>
          <cell r="I1452">
            <v>0</v>
          </cell>
          <cell r="J1452">
            <v>0</v>
          </cell>
          <cell r="K1452">
            <v>0</v>
          </cell>
          <cell r="L1452">
            <v>0</v>
          </cell>
          <cell r="M1452">
            <v>0</v>
          </cell>
          <cell r="N1452">
            <v>0</v>
          </cell>
          <cell r="O1452">
            <v>0</v>
          </cell>
        </row>
        <row r="1453">
          <cell r="F1453">
            <v>0</v>
          </cell>
          <cell r="G1453">
            <v>0</v>
          </cell>
          <cell r="I1453">
            <v>0</v>
          </cell>
          <cell r="J1453">
            <v>0</v>
          </cell>
          <cell r="K1453">
            <v>0</v>
          </cell>
          <cell r="L1453">
            <v>0</v>
          </cell>
          <cell r="M1453">
            <v>0</v>
          </cell>
          <cell r="N1453">
            <v>0</v>
          </cell>
          <cell r="O1453">
            <v>0</v>
          </cell>
        </row>
        <row r="1454">
          <cell r="F1454">
            <v>0</v>
          </cell>
          <cell r="G1454">
            <v>0</v>
          </cell>
          <cell r="I1454">
            <v>0</v>
          </cell>
          <cell r="J1454">
            <v>0</v>
          </cell>
          <cell r="K1454">
            <v>0</v>
          </cell>
          <cell r="L1454">
            <v>0</v>
          </cell>
          <cell r="M1454">
            <v>0</v>
          </cell>
          <cell r="N1454">
            <v>0</v>
          </cell>
          <cell r="O1454">
            <v>0</v>
          </cell>
        </row>
        <row r="1455">
          <cell r="F1455">
            <v>0</v>
          </cell>
          <cell r="G1455">
            <v>0</v>
          </cell>
          <cell r="I1455">
            <v>0</v>
          </cell>
          <cell r="J1455">
            <v>0</v>
          </cell>
          <cell r="K1455">
            <v>0</v>
          </cell>
          <cell r="L1455">
            <v>0</v>
          </cell>
          <cell r="M1455">
            <v>0</v>
          </cell>
          <cell r="N1455">
            <v>0</v>
          </cell>
          <cell r="O1455">
            <v>0</v>
          </cell>
        </row>
        <row r="1456">
          <cell r="F1456">
            <v>0</v>
          </cell>
          <cell r="G1456">
            <v>0</v>
          </cell>
          <cell r="I1456">
            <v>0</v>
          </cell>
          <cell r="J1456">
            <v>0</v>
          </cell>
          <cell r="K1456">
            <v>0</v>
          </cell>
          <cell r="L1456">
            <v>0</v>
          </cell>
          <cell r="M1456">
            <v>0</v>
          </cell>
          <cell r="N1456">
            <v>0</v>
          </cell>
          <cell r="O1456">
            <v>0</v>
          </cell>
        </row>
        <row r="1457">
          <cell r="F1457">
            <v>0</v>
          </cell>
          <cell r="G1457">
            <v>0</v>
          </cell>
          <cell r="I1457">
            <v>0</v>
          </cell>
          <cell r="J1457">
            <v>0</v>
          </cell>
          <cell r="K1457">
            <v>0</v>
          </cell>
          <cell r="L1457">
            <v>0</v>
          </cell>
          <cell r="M1457">
            <v>0</v>
          </cell>
          <cell r="N1457">
            <v>0</v>
          </cell>
          <cell r="O1457">
            <v>0</v>
          </cell>
        </row>
        <row r="1458">
          <cell r="F1458">
            <v>8.9088980925744438E-2</v>
          </cell>
          <cell r="G1458">
            <v>8.9088980925744438E-2</v>
          </cell>
          <cell r="I1458">
            <v>1.8639652022136039E-3</v>
          </cell>
          <cell r="J1458">
            <v>2.3733997224146604E-2</v>
          </cell>
          <cell r="K1458">
            <v>3.4406902520959314E-2</v>
          </cell>
          <cell r="L1458">
            <v>2.3550903522844908E-2</v>
          </cell>
          <cell r="M1458">
            <v>5.5332124555800112E-3</v>
          </cell>
          <cell r="N1458">
            <v>0</v>
          </cell>
          <cell r="O1458">
            <v>0</v>
          </cell>
        </row>
        <row r="1459">
          <cell r="F1459">
            <v>0</v>
          </cell>
          <cell r="G1459">
            <v>0</v>
          </cell>
          <cell r="I1459">
            <v>0</v>
          </cell>
          <cell r="J1459">
            <v>0</v>
          </cell>
          <cell r="K1459">
            <v>0</v>
          </cell>
          <cell r="L1459">
            <v>0</v>
          </cell>
          <cell r="M1459">
            <v>0</v>
          </cell>
          <cell r="N1459">
            <v>0</v>
          </cell>
          <cell r="O1459">
            <v>0</v>
          </cell>
        </row>
        <row r="1460">
          <cell r="F1460">
            <v>8.9567611432429903E-2</v>
          </cell>
          <cell r="G1460">
            <v>8.9567611432429903E-2</v>
          </cell>
          <cell r="I1460">
            <v>2.013521543265315E-3</v>
          </cell>
          <cell r="J1460">
            <v>2.3835858613469752E-2</v>
          </cell>
          <cell r="K1460">
            <v>3.4507972339349206E-2</v>
          </cell>
          <cell r="L1460">
            <v>2.3673968965765936E-2</v>
          </cell>
          <cell r="M1460">
            <v>5.5362899705797032E-3</v>
          </cell>
          <cell r="N1460">
            <v>0</v>
          </cell>
          <cell r="O1460">
            <v>0</v>
          </cell>
        </row>
        <row r="1462">
          <cell r="F1462" t="str">
            <v>SUW (D=5000)</v>
          </cell>
          <cell r="G1462" t="str">
            <v>TOTAL ABSOLUTE TIME</v>
          </cell>
          <cell r="H1462" t="str">
            <v>Comments</v>
          </cell>
          <cell r="I1462" t="str">
            <v>Total 2007</v>
          </cell>
          <cell r="J1462" t="str">
            <v>Total 2008</v>
          </cell>
          <cell r="K1462" t="str">
            <v>Total 2009</v>
          </cell>
          <cell r="L1462" t="str">
            <v>Total 2010</v>
          </cell>
          <cell r="M1462" t="str">
            <v>Total 2011</v>
          </cell>
          <cell r="N1462" t="str">
            <v>Total 2012</v>
          </cell>
          <cell r="O1462" t="str">
            <v>Total 2013</v>
          </cell>
        </row>
        <row r="1463">
          <cell r="F1463">
            <v>1.4426312774157375E-4</v>
          </cell>
          <cell r="G1463">
            <v>1.4426312774157369E-4</v>
          </cell>
          <cell r="I1463">
            <v>3.723793039627621E-6</v>
          </cell>
          <cell r="J1463">
            <v>3.7909708008209032E-5</v>
          </cell>
          <cell r="K1463">
            <v>2.1078001909892204E-5</v>
          </cell>
          <cell r="L1463">
            <v>7.4883904208511635E-5</v>
          </cell>
          <cell r="M1463">
            <v>6.667720575333229E-6</v>
          </cell>
          <cell r="N1463">
            <v>0</v>
          </cell>
          <cell r="O1463">
            <v>0</v>
          </cell>
        </row>
        <row r="1464">
          <cell r="F1464">
            <v>0</v>
          </cell>
          <cell r="G1464">
            <v>0</v>
          </cell>
          <cell r="I1464">
            <v>0</v>
          </cell>
          <cell r="J1464">
            <v>0</v>
          </cell>
          <cell r="K1464">
            <v>0</v>
          </cell>
          <cell r="L1464">
            <v>0</v>
          </cell>
          <cell r="M1464">
            <v>0</v>
          </cell>
          <cell r="N1464">
            <v>0</v>
          </cell>
          <cell r="O1464">
            <v>0</v>
          </cell>
        </row>
        <row r="1465">
          <cell r="F1465">
            <v>0</v>
          </cell>
          <cell r="G1465">
            <v>0</v>
          </cell>
          <cell r="I1465">
            <v>0</v>
          </cell>
          <cell r="J1465">
            <v>0</v>
          </cell>
          <cell r="K1465">
            <v>0</v>
          </cell>
          <cell r="L1465">
            <v>0</v>
          </cell>
          <cell r="M1465">
            <v>0</v>
          </cell>
          <cell r="N1465">
            <v>0</v>
          </cell>
          <cell r="O1465">
            <v>0</v>
          </cell>
        </row>
        <row r="1466">
          <cell r="F1466">
            <v>0</v>
          </cell>
          <cell r="G1466">
            <v>0</v>
          </cell>
          <cell r="I1466">
            <v>0</v>
          </cell>
          <cell r="J1466">
            <v>0</v>
          </cell>
          <cell r="K1466">
            <v>0</v>
          </cell>
          <cell r="L1466">
            <v>0</v>
          </cell>
          <cell r="M1466">
            <v>0</v>
          </cell>
          <cell r="N1466">
            <v>0</v>
          </cell>
          <cell r="O1466">
            <v>0</v>
          </cell>
        </row>
        <row r="1467">
          <cell r="F1467">
            <v>0</v>
          </cell>
          <cell r="G1467">
            <v>0</v>
          </cell>
          <cell r="I1467">
            <v>0</v>
          </cell>
          <cell r="J1467">
            <v>0</v>
          </cell>
          <cell r="K1467">
            <v>0</v>
          </cell>
          <cell r="L1467">
            <v>0</v>
          </cell>
          <cell r="M1467">
            <v>0</v>
          </cell>
          <cell r="N1467">
            <v>0</v>
          </cell>
          <cell r="O1467">
            <v>0</v>
          </cell>
        </row>
        <row r="1468">
          <cell r="F1468">
            <v>0</v>
          </cell>
          <cell r="G1468">
            <v>0</v>
          </cell>
          <cell r="I1468">
            <v>0</v>
          </cell>
          <cell r="J1468">
            <v>0</v>
          </cell>
          <cell r="K1468">
            <v>0</v>
          </cell>
          <cell r="L1468">
            <v>0</v>
          </cell>
          <cell r="M1468">
            <v>0</v>
          </cell>
          <cell r="N1468">
            <v>0</v>
          </cell>
          <cell r="O1468">
            <v>0</v>
          </cell>
        </row>
        <row r="1469">
          <cell r="F1469">
            <v>0</v>
          </cell>
          <cell r="G1469">
            <v>0</v>
          </cell>
          <cell r="I1469">
            <v>0</v>
          </cell>
          <cell r="J1469">
            <v>0</v>
          </cell>
          <cell r="K1469">
            <v>0</v>
          </cell>
          <cell r="L1469">
            <v>0</v>
          </cell>
          <cell r="M1469">
            <v>0</v>
          </cell>
          <cell r="N1469">
            <v>0</v>
          </cell>
          <cell r="O1469">
            <v>0</v>
          </cell>
        </row>
        <row r="1470">
          <cell r="F1470">
            <v>7.1120426451185298E-2</v>
          </cell>
          <cell r="G1470">
            <v>7.1120426451185312E-2</v>
          </cell>
          <cell r="I1470">
            <v>4.1353165091864686E-4</v>
          </cell>
          <cell r="J1470">
            <v>1.0296867124478316E-2</v>
          </cell>
          <cell r="K1470">
            <v>2.5237831777164217E-2</v>
          </cell>
          <cell r="L1470">
            <v>2.4877324189829603E-2</v>
          </cell>
          <cell r="M1470">
            <v>9.3469591486226421E-3</v>
          </cell>
          <cell r="N1470">
            <v>9.4791256017187544E-4</v>
          </cell>
          <cell r="O1470">
            <v>0</v>
          </cell>
        </row>
        <row r="1471">
          <cell r="F1471">
            <v>0</v>
          </cell>
          <cell r="G1471">
            <v>0</v>
          </cell>
          <cell r="I1471">
            <v>0</v>
          </cell>
          <cell r="J1471">
            <v>0</v>
          </cell>
          <cell r="K1471">
            <v>0</v>
          </cell>
          <cell r="L1471">
            <v>0</v>
          </cell>
          <cell r="M1471">
            <v>0</v>
          </cell>
          <cell r="N1471">
            <v>0</v>
          </cell>
          <cell r="O1471">
            <v>0</v>
          </cell>
        </row>
        <row r="1472">
          <cell r="F1472">
            <v>7.1264689578926871E-2</v>
          </cell>
          <cell r="G1472">
            <v>7.1264689578926885E-2</v>
          </cell>
          <cell r="I1472">
            <v>4.172554439582745E-4</v>
          </cell>
          <cell r="J1472">
            <v>1.0334776832486525E-2</v>
          </cell>
          <cell r="K1472">
            <v>2.525890977907411E-2</v>
          </cell>
          <cell r="L1472">
            <v>2.4952208094038114E-2</v>
          </cell>
          <cell r="M1472">
            <v>9.353626869197976E-3</v>
          </cell>
          <cell r="N1472">
            <v>9.4791256017187544E-4</v>
          </cell>
          <cell r="O1472">
            <v>0</v>
          </cell>
        </row>
        <row r="1474">
          <cell r="F1474" t="str">
            <v>SUW (D=5000)</v>
          </cell>
          <cell r="H1474" t="str">
            <v>Comments</v>
          </cell>
          <cell r="I1474" t="str">
            <v>Total 2007</v>
          </cell>
          <cell r="J1474" t="str">
            <v>Total 2008</v>
          </cell>
          <cell r="K1474" t="str">
            <v>Total 2009</v>
          </cell>
          <cell r="L1474" t="str">
            <v>Total 2010</v>
          </cell>
          <cell r="M1474" t="str">
            <v>Total 2011</v>
          </cell>
          <cell r="N1474" t="str">
            <v>Total 2012</v>
          </cell>
          <cell r="O1474" t="str">
            <v>Total 2013</v>
          </cell>
        </row>
        <row r="1475">
          <cell r="F1475">
            <v>-3.3436737894389663E-4</v>
          </cell>
          <cell r="I1475">
            <v>-1.4583254801208342E-4</v>
          </cell>
          <cell r="J1475">
            <v>-6.3951681314938181E-5</v>
          </cell>
          <cell r="K1475">
            <v>-7.9991816480000838E-5</v>
          </cell>
          <cell r="L1475">
            <v>-4.8181538712515181E-5</v>
          </cell>
          <cell r="M1475">
            <v>3.5902055756409803E-6</v>
          </cell>
          <cell r="N1475">
            <v>0</v>
          </cell>
          <cell r="O1475">
            <v>0</v>
          </cell>
        </row>
        <row r="1476">
          <cell r="F1476">
            <v>0</v>
          </cell>
          <cell r="I1476">
            <v>0</v>
          </cell>
          <cell r="J1476">
            <v>0</v>
          </cell>
          <cell r="K1476">
            <v>0</v>
          </cell>
          <cell r="L1476">
            <v>0</v>
          </cell>
          <cell r="M1476">
            <v>0</v>
          </cell>
          <cell r="N1476">
            <v>0</v>
          </cell>
          <cell r="O1476">
            <v>0</v>
          </cell>
        </row>
        <row r="1477">
          <cell r="F1477">
            <v>0</v>
          </cell>
          <cell r="I1477">
            <v>0</v>
          </cell>
          <cell r="J1477">
            <v>0</v>
          </cell>
          <cell r="K1477">
            <v>0</v>
          </cell>
          <cell r="L1477">
            <v>0</v>
          </cell>
          <cell r="M1477">
            <v>0</v>
          </cell>
          <cell r="N1477">
            <v>0</v>
          </cell>
          <cell r="O1477">
            <v>0</v>
          </cell>
        </row>
        <row r="1478">
          <cell r="F1478">
            <v>0</v>
          </cell>
          <cell r="I1478">
            <v>0</v>
          </cell>
          <cell r="J1478">
            <v>0</v>
          </cell>
          <cell r="K1478">
            <v>0</v>
          </cell>
          <cell r="L1478">
            <v>0</v>
          </cell>
          <cell r="M1478">
            <v>0</v>
          </cell>
          <cell r="N1478">
            <v>0</v>
          </cell>
          <cell r="O1478">
            <v>0</v>
          </cell>
        </row>
        <row r="1479">
          <cell r="F1479">
            <v>0</v>
          </cell>
          <cell r="I1479">
            <v>0</v>
          </cell>
          <cell r="J1479">
            <v>0</v>
          </cell>
          <cell r="K1479">
            <v>0</v>
          </cell>
          <cell r="L1479">
            <v>0</v>
          </cell>
          <cell r="M1479">
            <v>0</v>
          </cell>
          <cell r="N1479">
            <v>0</v>
          </cell>
          <cell r="O1479">
            <v>0</v>
          </cell>
        </row>
        <row r="1480">
          <cell r="F1480">
            <v>0</v>
          </cell>
          <cell r="I1480">
            <v>0</v>
          </cell>
          <cell r="J1480">
            <v>0</v>
          </cell>
          <cell r="K1480">
            <v>0</v>
          </cell>
          <cell r="L1480">
            <v>0</v>
          </cell>
          <cell r="M1480">
            <v>0</v>
          </cell>
          <cell r="N1480">
            <v>0</v>
          </cell>
          <cell r="O1480">
            <v>0</v>
          </cell>
        </row>
        <row r="1481">
          <cell r="F1481">
            <v>0</v>
          </cell>
          <cell r="I1481">
            <v>0</v>
          </cell>
          <cell r="J1481">
            <v>0</v>
          </cell>
          <cell r="K1481">
            <v>0</v>
          </cell>
          <cell r="L1481">
            <v>0</v>
          </cell>
          <cell r="M1481">
            <v>0</v>
          </cell>
          <cell r="N1481">
            <v>0</v>
          </cell>
          <cell r="O1481">
            <v>0</v>
          </cell>
        </row>
        <row r="1482">
          <cell r="F1482">
            <v>-1.796855447455914E-2</v>
          </cell>
          <cell r="I1482">
            <v>-1.4504335512949571E-3</v>
          </cell>
          <cell r="J1482">
            <v>-1.3437130099668288E-2</v>
          </cell>
          <cell r="K1482">
            <v>-9.1690707437950963E-3</v>
          </cell>
          <cell r="L1482">
            <v>1.3264206669846949E-3</v>
          </cell>
          <cell r="M1482">
            <v>3.8137466930426309E-3</v>
          </cell>
          <cell r="N1482">
            <v>9.4791256017187544E-4</v>
          </cell>
          <cell r="O1482">
            <v>0</v>
          </cell>
        </row>
        <row r="1483">
          <cell r="F1483">
            <v>0</v>
          </cell>
          <cell r="I1483">
            <v>0</v>
          </cell>
          <cell r="J1483">
            <v>0</v>
          </cell>
          <cell r="K1483">
            <v>0</v>
          </cell>
          <cell r="L1483">
            <v>0</v>
          </cell>
          <cell r="M1483">
            <v>0</v>
          </cell>
          <cell r="N1483">
            <v>0</v>
          </cell>
          <cell r="O1483">
            <v>0</v>
          </cell>
        </row>
        <row r="1484">
          <cell r="F1484">
            <v>-1.8302921853503035E-2</v>
          </cell>
          <cell r="G1484">
            <v>0</v>
          </cell>
          <cell r="I1484">
            <v>-1.5962660993070405E-3</v>
          </cell>
          <cell r="J1484">
            <v>-1.3501081780983226E-2</v>
          </cell>
          <cell r="K1484">
            <v>-9.2490625602750978E-3</v>
          </cell>
          <cell r="L1484">
            <v>1.2782391282721798E-3</v>
          </cell>
          <cell r="M1484">
            <v>3.817336898618272E-3</v>
          </cell>
          <cell r="N1484">
            <v>9.4791256017187544E-4</v>
          </cell>
          <cell r="O1484">
            <v>0</v>
          </cell>
        </row>
        <row r="1486">
          <cell r="F1486" t="str">
            <v>SUW (D=5000)</v>
          </cell>
          <cell r="G1486" t="str">
            <v>TOTAL ABSOLUTE TIME</v>
          </cell>
          <cell r="H1486" t="str">
            <v>Comments</v>
          </cell>
          <cell r="I1486" t="str">
            <v>Total 2007</v>
          </cell>
          <cell r="J1486" t="str">
            <v>Total 2008</v>
          </cell>
          <cell r="K1486" t="str">
            <v>Total 2009</v>
          </cell>
          <cell r="L1486" t="str">
            <v>Total 2010</v>
          </cell>
          <cell r="M1486" t="str">
            <v>Total 2011</v>
          </cell>
          <cell r="N1486" t="str">
            <v>Total 2012</v>
          </cell>
          <cell r="O1486" t="str">
            <v>Total 2013</v>
          </cell>
        </row>
        <row r="1487">
          <cell r="F1487">
            <v>0</v>
          </cell>
          <cell r="G1487">
            <v>0</v>
          </cell>
          <cell r="I1487">
            <v>0</v>
          </cell>
          <cell r="J1487">
            <v>0</v>
          </cell>
          <cell r="K1487">
            <v>0</v>
          </cell>
          <cell r="L1487">
            <v>0</v>
          </cell>
          <cell r="M1487">
            <v>0</v>
          </cell>
          <cell r="N1487">
            <v>0</v>
          </cell>
          <cell r="O1487">
            <v>0</v>
          </cell>
        </row>
        <row r="1488">
          <cell r="F1488">
            <v>0</v>
          </cell>
          <cell r="G1488">
            <v>0</v>
          </cell>
          <cell r="I1488">
            <v>0</v>
          </cell>
          <cell r="J1488">
            <v>0</v>
          </cell>
          <cell r="K1488">
            <v>0</v>
          </cell>
          <cell r="L1488">
            <v>0</v>
          </cell>
          <cell r="M1488">
            <v>0</v>
          </cell>
          <cell r="N1488">
            <v>0</v>
          </cell>
          <cell r="O1488">
            <v>0</v>
          </cell>
        </row>
        <row r="1489">
          <cell r="F1489">
            <v>0</v>
          </cell>
          <cell r="G1489">
            <v>0</v>
          </cell>
          <cell r="I1489">
            <v>0</v>
          </cell>
          <cell r="J1489">
            <v>0</v>
          </cell>
          <cell r="K1489">
            <v>0</v>
          </cell>
          <cell r="L1489">
            <v>0</v>
          </cell>
          <cell r="M1489">
            <v>0</v>
          </cell>
          <cell r="N1489">
            <v>0</v>
          </cell>
          <cell r="O1489">
            <v>0</v>
          </cell>
        </row>
        <row r="1490">
          <cell r="F1490">
            <v>0</v>
          </cell>
          <cell r="G1490">
            <v>0</v>
          </cell>
          <cell r="I1490">
            <v>0</v>
          </cell>
          <cell r="J1490">
            <v>0</v>
          </cell>
          <cell r="K1490">
            <v>0</v>
          </cell>
          <cell r="L1490">
            <v>0</v>
          </cell>
          <cell r="M1490">
            <v>0</v>
          </cell>
          <cell r="N1490">
            <v>0</v>
          </cell>
          <cell r="O1490">
            <v>0</v>
          </cell>
        </row>
        <row r="1491">
          <cell r="F1491">
            <v>0</v>
          </cell>
          <cell r="G1491">
            <v>0</v>
          </cell>
          <cell r="I1491">
            <v>0</v>
          </cell>
          <cell r="J1491">
            <v>0</v>
          </cell>
          <cell r="K1491">
            <v>0</v>
          </cell>
          <cell r="L1491">
            <v>0</v>
          </cell>
          <cell r="M1491">
            <v>0</v>
          </cell>
          <cell r="N1491">
            <v>0</v>
          </cell>
          <cell r="O1491">
            <v>0</v>
          </cell>
        </row>
        <row r="1492">
          <cell r="F1492">
            <v>0</v>
          </cell>
          <cell r="G1492">
            <v>0</v>
          </cell>
          <cell r="I1492">
            <v>0</v>
          </cell>
          <cell r="J1492">
            <v>0</v>
          </cell>
          <cell r="K1492">
            <v>0</v>
          </cell>
          <cell r="L1492">
            <v>0</v>
          </cell>
          <cell r="M1492">
            <v>0</v>
          </cell>
          <cell r="N1492">
            <v>0</v>
          </cell>
          <cell r="O1492">
            <v>0</v>
          </cell>
        </row>
        <row r="1493">
          <cell r="F1493">
            <v>0</v>
          </cell>
          <cell r="G1493">
            <v>0</v>
          </cell>
          <cell r="I1493">
            <v>0</v>
          </cell>
          <cell r="J1493">
            <v>0</v>
          </cell>
          <cell r="K1493">
            <v>0</v>
          </cell>
          <cell r="L1493">
            <v>0</v>
          </cell>
          <cell r="M1493">
            <v>0</v>
          </cell>
          <cell r="N1493">
            <v>0</v>
          </cell>
          <cell r="O1493">
            <v>0</v>
          </cell>
        </row>
        <row r="1494">
          <cell r="F1494">
            <v>8.3412598956391457E-2</v>
          </cell>
          <cell r="G1494">
            <v>8.3412598956391484E-2</v>
          </cell>
          <cell r="I1494">
            <v>1.2909269192042407E-3</v>
          </cell>
          <cell r="J1494">
            <v>1.6049779237605019E-2</v>
          </cell>
          <cell r="K1494">
            <v>2.911333705256167E-2</v>
          </cell>
          <cell r="L1494">
            <v>2.554548908143138E-2</v>
          </cell>
          <cell r="M1494">
            <v>1.0387835772091686E-2</v>
          </cell>
          <cell r="N1494">
            <v>1.025230893497477E-3</v>
          </cell>
          <cell r="O1494">
            <v>0</v>
          </cell>
        </row>
        <row r="1495">
          <cell r="F1495">
            <v>0</v>
          </cell>
          <cell r="G1495">
            <v>0</v>
          </cell>
          <cell r="I1495">
            <v>0</v>
          </cell>
          <cell r="J1495">
            <v>0</v>
          </cell>
          <cell r="K1495">
            <v>0</v>
          </cell>
          <cell r="L1495">
            <v>0</v>
          </cell>
          <cell r="M1495">
            <v>0</v>
          </cell>
          <cell r="N1495">
            <v>0</v>
          </cell>
          <cell r="O1495">
            <v>0</v>
          </cell>
        </row>
        <row r="1496">
          <cell r="F1496">
            <v>8.3412598956391457E-2</v>
          </cell>
          <cell r="G1496">
            <v>8.3412598956391484E-2</v>
          </cell>
          <cell r="I1496">
            <v>1.2909269192042407E-3</v>
          </cell>
          <cell r="J1496">
            <v>1.6049779237605019E-2</v>
          </cell>
          <cell r="K1496">
            <v>2.911333705256167E-2</v>
          </cell>
          <cell r="L1496">
            <v>2.554548908143138E-2</v>
          </cell>
          <cell r="M1496">
            <v>1.0387835772091686E-2</v>
          </cell>
          <cell r="N1496">
            <v>1.025230893497477E-3</v>
          </cell>
          <cell r="O1496">
            <v>0</v>
          </cell>
        </row>
        <row r="1498">
          <cell r="F1498" t="str">
            <v>SUW (D=5000)</v>
          </cell>
          <cell r="G1498" t="str">
            <v>TOTAL ABSOLUTE TIME</v>
          </cell>
          <cell r="H1498" t="str">
            <v>Comments</v>
          </cell>
          <cell r="I1498" t="str">
            <v>Total 2007</v>
          </cell>
          <cell r="J1498" t="str">
            <v>Total 2008</v>
          </cell>
          <cell r="K1498" t="str">
            <v>Total 2009</v>
          </cell>
          <cell r="L1498" t="str">
            <v>Total 2010</v>
          </cell>
          <cell r="M1498" t="str">
            <v>Total 2011</v>
          </cell>
          <cell r="N1498" t="str">
            <v>Total 2012</v>
          </cell>
          <cell r="O1498" t="str">
            <v>Total 2013</v>
          </cell>
        </row>
        <row r="1499">
          <cell r="F1499">
            <v>0</v>
          </cell>
          <cell r="G1499">
            <v>0</v>
          </cell>
          <cell r="I1499">
            <v>0</v>
          </cell>
          <cell r="J1499">
            <v>0</v>
          </cell>
          <cell r="K1499">
            <v>0</v>
          </cell>
          <cell r="L1499">
            <v>0</v>
          </cell>
          <cell r="M1499">
            <v>0</v>
          </cell>
          <cell r="N1499">
            <v>0</v>
          </cell>
          <cell r="O1499">
            <v>0</v>
          </cell>
        </row>
        <row r="1500">
          <cell r="F1500">
            <v>0</v>
          </cell>
          <cell r="G1500">
            <v>0</v>
          </cell>
          <cell r="I1500">
            <v>0</v>
          </cell>
          <cell r="J1500">
            <v>0</v>
          </cell>
          <cell r="K1500">
            <v>0</v>
          </cell>
          <cell r="L1500">
            <v>0</v>
          </cell>
          <cell r="M1500">
            <v>0</v>
          </cell>
          <cell r="N1500">
            <v>0</v>
          </cell>
          <cell r="O1500">
            <v>0</v>
          </cell>
        </row>
        <row r="1501">
          <cell r="F1501">
            <v>0</v>
          </cell>
          <cell r="G1501">
            <v>0</v>
          </cell>
          <cell r="I1501">
            <v>0</v>
          </cell>
          <cell r="J1501">
            <v>0</v>
          </cell>
          <cell r="K1501">
            <v>0</v>
          </cell>
          <cell r="L1501">
            <v>0</v>
          </cell>
          <cell r="M1501">
            <v>0</v>
          </cell>
          <cell r="N1501">
            <v>0</v>
          </cell>
          <cell r="O1501">
            <v>0</v>
          </cell>
        </row>
        <row r="1502">
          <cell r="F1502">
            <v>0</v>
          </cell>
          <cell r="G1502">
            <v>0</v>
          </cell>
          <cell r="I1502">
            <v>0</v>
          </cell>
          <cell r="J1502">
            <v>0</v>
          </cell>
          <cell r="K1502">
            <v>0</v>
          </cell>
          <cell r="L1502">
            <v>0</v>
          </cell>
          <cell r="M1502">
            <v>0</v>
          </cell>
          <cell r="N1502">
            <v>0</v>
          </cell>
          <cell r="O1502">
            <v>0</v>
          </cell>
        </row>
        <row r="1503">
          <cell r="F1503">
            <v>0</v>
          </cell>
          <cell r="G1503">
            <v>0</v>
          </cell>
          <cell r="I1503">
            <v>0</v>
          </cell>
          <cell r="J1503">
            <v>0</v>
          </cell>
          <cell r="K1503">
            <v>0</v>
          </cell>
          <cell r="L1503">
            <v>0</v>
          </cell>
          <cell r="M1503">
            <v>0</v>
          </cell>
          <cell r="N1503">
            <v>0</v>
          </cell>
          <cell r="O1503">
            <v>0</v>
          </cell>
        </row>
        <row r="1504">
          <cell r="F1504">
            <v>0</v>
          </cell>
          <cell r="G1504">
            <v>0</v>
          </cell>
          <cell r="I1504">
            <v>0</v>
          </cell>
          <cell r="J1504">
            <v>0</v>
          </cell>
          <cell r="K1504">
            <v>0</v>
          </cell>
          <cell r="L1504">
            <v>0</v>
          </cell>
          <cell r="M1504">
            <v>0</v>
          </cell>
          <cell r="N1504">
            <v>0</v>
          </cell>
          <cell r="O1504">
            <v>0</v>
          </cell>
        </row>
        <row r="1505">
          <cell r="F1505">
            <v>0</v>
          </cell>
          <cell r="G1505">
            <v>0</v>
          </cell>
          <cell r="I1505">
            <v>0</v>
          </cell>
          <cell r="J1505">
            <v>0</v>
          </cell>
          <cell r="K1505">
            <v>0</v>
          </cell>
          <cell r="L1505">
            <v>0</v>
          </cell>
          <cell r="M1505">
            <v>0</v>
          </cell>
          <cell r="N1505">
            <v>0</v>
          </cell>
          <cell r="O1505">
            <v>0</v>
          </cell>
        </row>
        <row r="1506">
          <cell r="F1506">
            <v>4.009939151017259E-2</v>
          </cell>
          <cell r="G1506">
            <v>4.0099391510172583E-2</v>
          </cell>
          <cell r="I1506">
            <v>6.906385711309362E-4</v>
          </cell>
          <cell r="J1506">
            <v>5.6488009907231206E-3</v>
          </cell>
          <cell r="K1506">
            <v>1.0273087778981425E-2</v>
          </cell>
          <cell r="L1506">
            <v>1.1887944538885736E-2</v>
          </cell>
          <cell r="M1506">
            <v>8.9113582545201301E-3</v>
          </cell>
          <cell r="N1506">
            <v>2.6875613759312438E-3</v>
          </cell>
          <cell r="O1506">
            <v>0</v>
          </cell>
        </row>
        <row r="1507">
          <cell r="F1507">
            <v>0</v>
          </cell>
          <cell r="G1507">
            <v>0</v>
          </cell>
          <cell r="I1507">
            <v>0</v>
          </cell>
          <cell r="J1507">
            <v>0</v>
          </cell>
          <cell r="K1507">
            <v>0</v>
          </cell>
          <cell r="L1507">
            <v>0</v>
          </cell>
          <cell r="M1507">
            <v>0</v>
          </cell>
          <cell r="N1507">
            <v>0</v>
          </cell>
          <cell r="O1507">
            <v>0</v>
          </cell>
        </row>
        <row r="1508">
          <cell r="F1508">
            <v>4.009939151017259E-2</v>
          </cell>
          <cell r="G1508">
            <v>4.0099391510172583E-2</v>
          </cell>
          <cell r="I1508">
            <v>6.906385711309362E-4</v>
          </cell>
          <cell r="J1508">
            <v>5.6488009907231206E-3</v>
          </cell>
          <cell r="K1508">
            <v>1.0273087778981425E-2</v>
          </cell>
          <cell r="L1508">
            <v>1.1887944538885736E-2</v>
          </cell>
          <cell r="M1508">
            <v>8.9113582545201301E-3</v>
          </cell>
          <cell r="N1508">
            <v>2.6875613759312438E-3</v>
          </cell>
          <cell r="O1508">
            <v>0</v>
          </cell>
        </row>
        <row r="1510">
          <cell r="F1510" t="str">
            <v>SUW (D=5000)</v>
          </cell>
          <cell r="H1510" t="str">
            <v>Comments</v>
          </cell>
          <cell r="I1510" t="str">
            <v>Total 2007</v>
          </cell>
          <cell r="J1510" t="str">
            <v>Total 2008</v>
          </cell>
          <cell r="K1510" t="str">
            <v>Total 2009</v>
          </cell>
          <cell r="L1510" t="str">
            <v>Total 2010</v>
          </cell>
          <cell r="M1510" t="str">
            <v>Total 2011</v>
          </cell>
          <cell r="N1510" t="str">
            <v>Total 2012</v>
          </cell>
          <cell r="O1510" t="str">
            <v>Total 2013</v>
          </cell>
        </row>
        <row r="1511">
          <cell r="F1511">
            <v>0</v>
          </cell>
          <cell r="I1511">
            <v>0</v>
          </cell>
          <cell r="J1511">
            <v>0</v>
          </cell>
          <cell r="K1511">
            <v>0</v>
          </cell>
          <cell r="L1511">
            <v>0</v>
          </cell>
          <cell r="M1511">
            <v>0</v>
          </cell>
          <cell r="N1511">
            <v>0</v>
          </cell>
          <cell r="O1511">
            <v>0</v>
          </cell>
        </row>
        <row r="1512">
          <cell r="F1512">
            <v>0</v>
          </cell>
          <cell r="I1512">
            <v>0</v>
          </cell>
          <cell r="J1512">
            <v>0</v>
          </cell>
          <cell r="K1512">
            <v>0</v>
          </cell>
          <cell r="L1512">
            <v>0</v>
          </cell>
          <cell r="M1512">
            <v>0</v>
          </cell>
          <cell r="N1512">
            <v>0</v>
          </cell>
          <cell r="O1512">
            <v>0</v>
          </cell>
        </row>
        <row r="1513">
          <cell r="F1513">
            <v>0</v>
          </cell>
          <cell r="I1513">
            <v>0</v>
          </cell>
          <cell r="J1513">
            <v>0</v>
          </cell>
          <cell r="K1513">
            <v>0</v>
          </cell>
          <cell r="L1513">
            <v>0</v>
          </cell>
          <cell r="M1513">
            <v>0</v>
          </cell>
          <cell r="N1513">
            <v>0</v>
          </cell>
          <cell r="O1513">
            <v>0</v>
          </cell>
        </row>
        <row r="1514">
          <cell r="F1514">
            <v>0</v>
          </cell>
          <cell r="I1514">
            <v>0</v>
          </cell>
          <cell r="J1514">
            <v>0</v>
          </cell>
          <cell r="K1514">
            <v>0</v>
          </cell>
          <cell r="L1514">
            <v>0</v>
          </cell>
          <cell r="M1514">
            <v>0</v>
          </cell>
          <cell r="N1514">
            <v>0</v>
          </cell>
          <cell r="O1514">
            <v>0</v>
          </cell>
        </row>
        <row r="1515">
          <cell r="F1515">
            <v>0</v>
          </cell>
          <cell r="I1515">
            <v>0</v>
          </cell>
          <cell r="J1515">
            <v>0</v>
          </cell>
          <cell r="K1515">
            <v>0</v>
          </cell>
          <cell r="L1515">
            <v>0</v>
          </cell>
          <cell r="M1515">
            <v>0</v>
          </cell>
          <cell r="N1515">
            <v>0</v>
          </cell>
          <cell r="O1515">
            <v>0</v>
          </cell>
        </row>
        <row r="1516">
          <cell r="F1516">
            <v>0</v>
          </cell>
          <cell r="I1516">
            <v>0</v>
          </cell>
          <cell r="J1516">
            <v>0</v>
          </cell>
          <cell r="K1516">
            <v>0</v>
          </cell>
          <cell r="L1516">
            <v>0</v>
          </cell>
          <cell r="M1516">
            <v>0</v>
          </cell>
          <cell r="N1516">
            <v>0</v>
          </cell>
          <cell r="O1516">
            <v>0</v>
          </cell>
        </row>
        <row r="1517">
          <cell r="F1517">
            <v>0</v>
          </cell>
          <cell r="I1517">
            <v>0</v>
          </cell>
          <cell r="J1517">
            <v>0</v>
          </cell>
          <cell r="K1517">
            <v>0</v>
          </cell>
          <cell r="L1517">
            <v>0</v>
          </cell>
          <cell r="M1517">
            <v>0</v>
          </cell>
          <cell r="N1517">
            <v>0</v>
          </cell>
          <cell r="O1517">
            <v>0</v>
          </cell>
        </row>
        <row r="1518">
          <cell r="F1518">
            <v>-4.3313207446218881E-2</v>
          </cell>
          <cell r="I1518">
            <v>-6.0028834807330448E-4</v>
          </cell>
          <cell r="J1518">
            <v>-1.0400978246881899E-2</v>
          </cell>
          <cell r="K1518">
            <v>-1.8840249273580245E-2</v>
          </cell>
          <cell r="L1518">
            <v>-1.3657544542545644E-2</v>
          </cell>
          <cell r="M1518">
            <v>-1.4764775175715554E-3</v>
          </cell>
          <cell r="N1518">
            <v>1.6623304824337668E-3</v>
          </cell>
          <cell r="O1518">
            <v>0</v>
          </cell>
        </row>
        <row r="1519">
          <cell r="F1519">
            <v>0</v>
          </cell>
          <cell r="I1519">
            <v>0</v>
          </cell>
          <cell r="J1519">
            <v>0</v>
          </cell>
          <cell r="K1519">
            <v>0</v>
          </cell>
          <cell r="L1519">
            <v>0</v>
          </cell>
          <cell r="M1519">
            <v>0</v>
          </cell>
          <cell r="N1519">
            <v>0</v>
          </cell>
          <cell r="O1519">
            <v>0</v>
          </cell>
        </row>
        <row r="1520">
          <cell r="F1520">
            <v>-4.3313207446218881E-2</v>
          </cell>
          <cell r="G1520">
            <v>0</v>
          </cell>
          <cell r="I1520">
            <v>-6.0028834807330448E-4</v>
          </cell>
          <cell r="J1520">
            <v>-1.0400978246881899E-2</v>
          </cell>
          <cell r="K1520">
            <v>-1.8840249273580245E-2</v>
          </cell>
          <cell r="L1520">
            <v>-1.3657544542545644E-2</v>
          </cell>
          <cell r="M1520">
            <v>-1.4764775175715554E-3</v>
          </cell>
          <cell r="N1520">
            <v>1.6623304824337668E-3</v>
          </cell>
          <cell r="O1520">
            <v>0</v>
          </cell>
        </row>
        <row r="1522">
          <cell r="F1522" t="str">
            <v>SUW (D=5000)</v>
          </cell>
          <cell r="G1522" t="str">
            <v>TOTAL ABSOLUTE TIME</v>
          </cell>
          <cell r="H1522" t="str">
            <v>Comments</v>
          </cell>
          <cell r="I1522" t="str">
            <v>Total 2007</v>
          </cell>
          <cell r="J1522" t="str">
            <v>Total 2008</v>
          </cell>
          <cell r="K1522" t="str">
            <v>Total 2009</v>
          </cell>
          <cell r="L1522" t="str">
            <v>Total 2010</v>
          </cell>
          <cell r="M1522" t="str">
            <v>Total 2011</v>
          </cell>
          <cell r="N1522" t="str">
            <v>Total 2012</v>
          </cell>
          <cell r="O1522" t="str">
            <v>Total 2013</v>
          </cell>
        </row>
        <row r="1523">
          <cell r="F1523">
            <v>0</v>
          </cell>
          <cell r="G1523">
            <v>0</v>
          </cell>
          <cell r="I1523">
            <v>0</v>
          </cell>
          <cell r="J1523">
            <v>0</v>
          </cell>
          <cell r="K1523">
            <v>0</v>
          </cell>
          <cell r="L1523">
            <v>0</v>
          </cell>
          <cell r="M1523">
            <v>0</v>
          </cell>
          <cell r="N1523">
            <v>0</v>
          </cell>
          <cell r="O1523">
            <v>0</v>
          </cell>
        </row>
        <row r="1524">
          <cell r="F1524">
            <v>0</v>
          </cell>
          <cell r="G1524">
            <v>0</v>
          </cell>
          <cell r="I1524">
            <v>0</v>
          </cell>
          <cell r="J1524">
            <v>0</v>
          </cell>
          <cell r="K1524">
            <v>0</v>
          </cell>
          <cell r="L1524">
            <v>0</v>
          </cell>
          <cell r="M1524">
            <v>0</v>
          </cell>
          <cell r="N1524">
            <v>0</v>
          </cell>
          <cell r="O1524">
            <v>0</v>
          </cell>
        </row>
        <row r="1525">
          <cell r="F1525">
            <v>0</v>
          </cell>
          <cell r="G1525">
            <v>0</v>
          </cell>
          <cell r="I1525">
            <v>0</v>
          </cell>
          <cell r="J1525">
            <v>0</v>
          </cell>
          <cell r="K1525">
            <v>0</v>
          </cell>
          <cell r="L1525">
            <v>0</v>
          </cell>
          <cell r="M1525">
            <v>0</v>
          </cell>
          <cell r="N1525">
            <v>0</v>
          </cell>
          <cell r="O1525">
            <v>0</v>
          </cell>
        </row>
        <row r="1526">
          <cell r="F1526">
            <v>0.21947385378591672</v>
          </cell>
          <cell r="G1526">
            <v>0.21947385378591666</v>
          </cell>
          <cell r="I1526">
            <v>0</v>
          </cell>
          <cell r="J1526">
            <v>0</v>
          </cell>
          <cell r="K1526">
            <v>2.1111937415517739E-2</v>
          </cell>
          <cell r="L1526">
            <v>5.7236382298997558E-2</v>
          </cell>
          <cell r="M1526">
            <v>7.7580542199671351E-2</v>
          </cell>
          <cell r="N1526">
            <v>6.2326991878251845E-2</v>
          </cell>
          <cell r="O1526">
            <v>1.2179999934782001E-3</v>
          </cell>
        </row>
        <row r="1527">
          <cell r="F1527">
            <v>0</v>
          </cell>
          <cell r="G1527">
            <v>0</v>
          </cell>
          <cell r="I1527">
            <v>0</v>
          </cell>
          <cell r="J1527">
            <v>0</v>
          </cell>
          <cell r="K1527">
            <v>0</v>
          </cell>
          <cell r="L1527">
            <v>0</v>
          </cell>
          <cell r="M1527">
            <v>0</v>
          </cell>
          <cell r="N1527">
            <v>0</v>
          </cell>
          <cell r="O1527">
            <v>0</v>
          </cell>
        </row>
        <row r="1528">
          <cell r="F1528">
            <v>0</v>
          </cell>
          <cell r="G1528">
            <v>0</v>
          </cell>
          <cell r="I1528">
            <v>0</v>
          </cell>
          <cell r="J1528">
            <v>0</v>
          </cell>
          <cell r="K1528">
            <v>0</v>
          </cell>
          <cell r="L1528">
            <v>0</v>
          </cell>
          <cell r="M1528">
            <v>0</v>
          </cell>
          <cell r="N1528">
            <v>0</v>
          </cell>
          <cell r="O1528">
            <v>0</v>
          </cell>
        </row>
        <row r="1529">
          <cell r="F1529">
            <v>0</v>
          </cell>
          <cell r="G1529">
            <v>0</v>
          </cell>
          <cell r="I1529">
            <v>0</v>
          </cell>
          <cell r="J1529">
            <v>0</v>
          </cell>
          <cell r="K1529">
            <v>0</v>
          </cell>
          <cell r="L1529">
            <v>0</v>
          </cell>
          <cell r="M1529">
            <v>0</v>
          </cell>
          <cell r="N1529">
            <v>0</v>
          </cell>
          <cell r="O1529">
            <v>0</v>
          </cell>
        </row>
        <row r="1530">
          <cell r="F1530">
            <v>0.32518038035955055</v>
          </cell>
          <cell r="G1530">
            <v>0.32518038035955055</v>
          </cell>
          <cell r="I1530">
            <v>0</v>
          </cell>
          <cell r="J1530">
            <v>0</v>
          </cell>
          <cell r="K1530">
            <v>3.7701241105634088E-2</v>
          </cell>
          <cell r="L1530">
            <v>0.1032872028532027</v>
          </cell>
          <cell r="M1530">
            <v>0.1077740053365131</v>
          </cell>
          <cell r="N1530">
            <v>6.087961344422118E-2</v>
          </cell>
          <cell r="O1530">
            <v>1.5538317619979501E-2</v>
          </cell>
        </row>
        <row r="1531">
          <cell r="F1531">
            <v>0</v>
          </cell>
          <cell r="G1531">
            <v>0</v>
          </cell>
          <cell r="I1531">
            <v>0</v>
          </cell>
          <cell r="J1531">
            <v>0</v>
          </cell>
          <cell r="K1531">
            <v>0</v>
          </cell>
          <cell r="L1531">
            <v>0</v>
          </cell>
          <cell r="M1531">
            <v>0</v>
          </cell>
          <cell r="N1531">
            <v>0</v>
          </cell>
          <cell r="O1531">
            <v>0</v>
          </cell>
        </row>
        <row r="1532">
          <cell r="F1532">
            <v>0.54465423414546721</v>
          </cell>
          <cell r="G1532">
            <v>0.54465423414546721</v>
          </cell>
          <cell r="I1532">
            <v>0</v>
          </cell>
          <cell r="J1532">
            <v>0</v>
          </cell>
          <cell r="K1532">
            <v>5.8813178521151824E-2</v>
          </cell>
          <cell r="L1532">
            <v>0.16052358515220025</v>
          </cell>
          <cell r="M1532">
            <v>0.18535454753618447</v>
          </cell>
          <cell r="N1532">
            <v>0.12320660532247302</v>
          </cell>
          <cell r="O1532">
            <v>1.6756317613457701E-2</v>
          </cell>
        </row>
        <row r="1534">
          <cell r="F1534" t="str">
            <v>SUW (D=5000)</v>
          </cell>
          <cell r="G1534" t="str">
            <v>TOTAL ABSOLUTE TIME</v>
          </cell>
          <cell r="H1534" t="str">
            <v>Comments</v>
          </cell>
          <cell r="I1534" t="str">
            <v>Total 2007</v>
          </cell>
          <cell r="J1534" t="str">
            <v>Total 2008</v>
          </cell>
          <cell r="K1534" t="str">
            <v>Total 2009</v>
          </cell>
          <cell r="L1534" t="str">
            <v>Total 2010</v>
          </cell>
          <cell r="M1534" t="str">
            <v>Total 2011</v>
          </cell>
          <cell r="N1534" t="str">
            <v>Total 2012</v>
          </cell>
          <cell r="O1534" t="str">
            <v>Total 2013</v>
          </cell>
        </row>
        <row r="1535">
          <cell r="F1535">
            <v>0</v>
          </cell>
          <cell r="G1535">
            <v>0</v>
          </cell>
          <cell r="I1535">
            <v>0</v>
          </cell>
          <cell r="J1535">
            <v>0</v>
          </cell>
          <cell r="K1535">
            <v>0</v>
          </cell>
          <cell r="L1535">
            <v>0</v>
          </cell>
          <cell r="M1535">
            <v>0</v>
          </cell>
          <cell r="N1535">
            <v>0</v>
          </cell>
          <cell r="O1535">
            <v>0</v>
          </cell>
        </row>
        <row r="1536">
          <cell r="F1536">
            <v>0</v>
          </cell>
          <cell r="G1536">
            <v>0</v>
          </cell>
          <cell r="I1536">
            <v>0</v>
          </cell>
          <cell r="J1536">
            <v>0</v>
          </cell>
          <cell r="K1536">
            <v>0</v>
          </cell>
          <cell r="L1536">
            <v>0</v>
          </cell>
          <cell r="M1536">
            <v>0</v>
          </cell>
          <cell r="N1536">
            <v>0</v>
          </cell>
          <cell r="O1536">
            <v>0</v>
          </cell>
        </row>
        <row r="1537">
          <cell r="F1537">
            <v>0</v>
          </cell>
          <cell r="G1537">
            <v>0</v>
          </cell>
          <cell r="I1537">
            <v>0</v>
          </cell>
          <cell r="J1537">
            <v>0</v>
          </cell>
          <cell r="K1537">
            <v>0</v>
          </cell>
          <cell r="L1537">
            <v>0</v>
          </cell>
          <cell r="M1537">
            <v>0</v>
          </cell>
          <cell r="N1537">
            <v>0</v>
          </cell>
          <cell r="O1537">
            <v>0</v>
          </cell>
        </row>
        <row r="1538">
          <cell r="F1538">
            <v>0.26180715077661526</v>
          </cell>
          <cell r="G1538">
            <v>0.26180715077661521</v>
          </cell>
          <cell r="I1538">
            <v>0</v>
          </cell>
          <cell r="J1538">
            <v>3.5973333329736003E-4</v>
          </cell>
          <cell r="K1538">
            <v>2.6255783914596358E-2</v>
          </cell>
          <cell r="L1538">
            <v>6.375174225009031E-2</v>
          </cell>
          <cell r="M1538">
            <v>8.7984988405555326E-2</v>
          </cell>
          <cell r="N1538">
            <v>7.9651569549456278E-2</v>
          </cell>
          <cell r="O1538">
            <v>3.8033333236196674E-3</v>
          </cell>
        </row>
        <row r="1539">
          <cell r="F1539">
            <v>0</v>
          </cell>
          <cell r="G1539">
            <v>0</v>
          </cell>
          <cell r="I1539">
            <v>0</v>
          </cell>
          <cell r="J1539">
            <v>0</v>
          </cell>
          <cell r="K1539">
            <v>0</v>
          </cell>
          <cell r="L1539">
            <v>0</v>
          </cell>
          <cell r="M1539">
            <v>0</v>
          </cell>
          <cell r="N1539">
            <v>0</v>
          </cell>
          <cell r="O1539">
            <v>0</v>
          </cell>
        </row>
        <row r="1540">
          <cell r="F1540">
            <v>0</v>
          </cell>
          <cell r="G1540">
            <v>0</v>
          </cell>
          <cell r="I1540">
            <v>0</v>
          </cell>
          <cell r="J1540">
            <v>0</v>
          </cell>
          <cell r="K1540">
            <v>0</v>
          </cell>
          <cell r="L1540">
            <v>0</v>
          </cell>
          <cell r="M1540">
            <v>0</v>
          </cell>
          <cell r="N1540">
            <v>0</v>
          </cell>
          <cell r="O1540">
            <v>0</v>
          </cell>
        </row>
        <row r="1541">
          <cell r="F1541">
            <v>0</v>
          </cell>
          <cell r="G1541">
            <v>0</v>
          </cell>
          <cell r="I1541">
            <v>0</v>
          </cell>
          <cell r="J1541">
            <v>0</v>
          </cell>
          <cell r="K1541">
            <v>0</v>
          </cell>
          <cell r="L1541">
            <v>0</v>
          </cell>
          <cell r="M1541">
            <v>0</v>
          </cell>
          <cell r="N1541">
            <v>0</v>
          </cell>
          <cell r="O1541">
            <v>0</v>
          </cell>
        </row>
        <row r="1542">
          <cell r="F1542">
            <v>0.33685832869138749</v>
          </cell>
          <cell r="G1542">
            <v>0.3368583286913876</v>
          </cell>
          <cell r="I1542">
            <v>0</v>
          </cell>
          <cell r="J1542">
            <v>1.6987999998301201E-4</v>
          </cell>
          <cell r="K1542">
            <v>4.2526461452570288E-2</v>
          </cell>
          <cell r="L1542">
            <v>0.10232414935863453</v>
          </cell>
          <cell r="M1542">
            <v>0.10773856307578156</v>
          </cell>
          <cell r="N1542">
            <v>6.5744720359320191E-2</v>
          </cell>
          <cell r="O1542">
            <v>1.8354554445097881E-2</v>
          </cell>
        </row>
        <row r="1543">
          <cell r="F1543">
            <v>0</v>
          </cell>
          <cell r="G1543">
            <v>0</v>
          </cell>
          <cell r="I1543">
            <v>0</v>
          </cell>
          <cell r="J1543">
            <v>0</v>
          </cell>
          <cell r="K1543">
            <v>0</v>
          </cell>
          <cell r="L1543">
            <v>0</v>
          </cell>
          <cell r="M1543">
            <v>0</v>
          </cell>
          <cell r="N1543">
            <v>0</v>
          </cell>
          <cell r="O1543">
            <v>0</v>
          </cell>
        </row>
        <row r="1544">
          <cell r="F1544">
            <v>0.59866547946800275</v>
          </cell>
          <cell r="G1544">
            <v>0.59866547946800286</v>
          </cell>
          <cell r="I1544">
            <v>0</v>
          </cell>
          <cell r="J1544">
            <v>5.2961333328037201E-4</v>
          </cell>
          <cell r="K1544">
            <v>6.878224536716665E-2</v>
          </cell>
          <cell r="L1544">
            <v>0.16607589160872482</v>
          </cell>
          <cell r="M1544">
            <v>0.19572355148133688</v>
          </cell>
          <cell r="N1544">
            <v>0.14539628990877645</v>
          </cell>
          <cell r="O1544">
            <v>2.2157887768717549E-2</v>
          </cell>
        </row>
        <row r="1546">
          <cell r="F1546" t="str">
            <v>SUW (D=5000)</v>
          </cell>
          <cell r="H1546" t="str">
            <v>Comments</v>
          </cell>
          <cell r="I1546" t="str">
            <v>Total 2007</v>
          </cell>
          <cell r="J1546" t="str">
            <v>Total 2008</v>
          </cell>
          <cell r="K1546" t="str">
            <v>Total 2009</v>
          </cell>
          <cell r="L1546" t="str">
            <v>Total 2010</v>
          </cell>
          <cell r="M1546" t="str">
            <v>Total 2011</v>
          </cell>
          <cell r="N1546" t="str">
            <v>Total 2012</v>
          </cell>
          <cell r="O1546" t="str">
            <v>Total 2013</v>
          </cell>
        </row>
        <row r="1547">
          <cell r="F1547">
            <v>0</v>
          </cell>
          <cell r="I1547">
            <v>0</v>
          </cell>
          <cell r="J1547">
            <v>0</v>
          </cell>
          <cell r="K1547">
            <v>0</v>
          </cell>
          <cell r="L1547">
            <v>0</v>
          </cell>
          <cell r="M1547">
            <v>0</v>
          </cell>
          <cell r="N1547">
            <v>0</v>
          </cell>
          <cell r="O1547">
            <v>0</v>
          </cell>
        </row>
        <row r="1548">
          <cell r="F1548">
            <v>0</v>
          </cell>
          <cell r="I1548">
            <v>0</v>
          </cell>
          <cell r="J1548">
            <v>0</v>
          </cell>
          <cell r="K1548">
            <v>0</v>
          </cell>
          <cell r="L1548">
            <v>0</v>
          </cell>
          <cell r="M1548">
            <v>0</v>
          </cell>
          <cell r="N1548">
            <v>0</v>
          </cell>
          <cell r="O1548">
            <v>0</v>
          </cell>
        </row>
        <row r="1549">
          <cell r="F1549">
            <v>0</v>
          </cell>
          <cell r="I1549">
            <v>0</v>
          </cell>
          <cell r="J1549">
            <v>0</v>
          </cell>
          <cell r="K1549">
            <v>0</v>
          </cell>
          <cell r="L1549">
            <v>0</v>
          </cell>
          <cell r="M1549">
            <v>0</v>
          </cell>
          <cell r="N1549">
            <v>0</v>
          </cell>
          <cell r="O1549">
            <v>0</v>
          </cell>
        </row>
        <row r="1550">
          <cell r="F1550">
            <v>4.2333296990698599E-2</v>
          </cell>
          <cell r="I1550">
            <v>0</v>
          </cell>
          <cell r="J1550">
            <v>3.5973333329736003E-4</v>
          </cell>
          <cell r="K1550">
            <v>5.1438464990786192E-3</v>
          </cell>
          <cell r="L1550">
            <v>6.5153599510927515E-3</v>
          </cell>
          <cell r="M1550">
            <v>1.0404446205883974E-2</v>
          </cell>
          <cell r="N1550">
            <v>1.7324577671204433E-2</v>
          </cell>
          <cell r="O1550">
            <v>2.5853333301414675E-3</v>
          </cell>
        </row>
        <row r="1551">
          <cell r="F1551">
            <v>0</v>
          </cell>
          <cell r="I1551">
            <v>0</v>
          </cell>
          <cell r="J1551">
            <v>0</v>
          </cell>
          <cell r="K1551">
            <v>0</v>
          </cell>
          <cell r="L1551">
            <v>0</v>
          </cell>
          <cell r="M1551">
            <v>0</v>
          </cell>
          <cell r="N1551">
            <v>0</v>
          </cell>
          <cell r="O1551">
            <v>0</v>
          </cell>
        </row>
        <row r="1552">
          <cell r="F1552">
            <v>0</v>
          </cell>
          <cell r="I1552">
            <v>0</v>
          </cell>
          <cell r="J1552">
            <v>0</v>
          </cell>
          <cell r="K1552">
            <v>0</v>
          </cell>
          <cell r="L1552">
            <v>0</v>
          </cell>
          <cell r="M1552">
            <v>0</v>
          </cell>
          <cell r="N1552">
            <v>0</v>
          </cell>
          <cell r="O1552">
            <v>0</v>
          </cell>
        </row>
        <row r="1553">
          <cell r="F1553">
            <v>0</v>
          </cell>
          <cell r="I1553">
            <v>0</v>
          </cell>
          <cell r="J1553">
            <v>0</v>
          </cell>
          <cell r="K1553">
            <v>0</v>
          </cell>
          <cell r="L1553">
            <v>0</v>
          </cell>
          <cell r="M1553">
            <v>0</v>
          </cell>
          <cell r="N1553">
            <v>0</v>
          </cell>
          <cell r="O1553">
            <v>0</v>
          </cell>
        </row>
        <row r="1554">
          <cell r="F1554">
            <v>1.1677948331836888E-2</v>
          </cell>
          <cell r="I1554">
            <v>0</v>
          </cell>
          <cell r="J1554">
            <v>1.6987999998301201E-4</v>
          </cell>
          <cell r="K1554">
            <v>4.8252203469362001E-3</v>
          </cell>
          <cell r="L1554">
            <v>-9.6305349456816958E-4</v>
          </cell>
          <cell r="M1554">
            <v>-3.5442260731544106E-5</v>
          </cell>
          <cell r="N1554">
            <v>4.8651069150990114E-3</v>
          </cell>
          <cell r="O1554">
            <v>2.8162368251183796E-3</v>
          </cell>
        </row>
        <row r="1555">
          <cell r="F1555">
            <v>0</v>
          </cell>
          <cell r="I1555">
            <v>0</v>
          </cell>
          <cell r="J1555">
            <v>0</v>
          </cell>
          <cell r="K1555">
            <v>0</v>
          </cell>
          <cell r="L1555">
            <v>0</v>
          </cell>
          <cell r="M1555">
            <v>0</v>
          </cell>
          <cell r="N1555">
            <v>0</v>
          </cell>
          <cell r="O1555">
            <v>0</v>
          </cell>
        </row>
        <row r="1556">
          <cell r="F1556">
            <v>5.4011245322535484E-2</v>
          </cell>
          <cell r="G1556">
            <v>0</v>
          </cell>
          <cell r="I1556">
            <v>0</v>
          </cell>
          <cell r="J1556">
            <v>5.2961333328037201E-4</v>
          </cell>
          <cell r="K1556">
            <v>9.9690668460148193E-3</v>
          </cell>
          <cell r="L1556">
            <v>5.5523064565245819E-3</v>
          </cell>
          <cell r="M1556">
            <v>1.036900394515243E-2</v>
          </cell>
          <cell r="N1556">
            <v>2.2189684586303444E-2</v>
          </cell>
          <cell r="O1556">
            <v>5.4015701552598471E-3</v>
          </cell>
        </row>
        <row r="1558">
          <cell r="F1558" t="str">
            <v>SUW (D=5000)</v>
          </cell>
          <cell r="G1558" t="str">
            <v>TOTAL ABSOLUTE TIME</v>
          </cell>
          <cell r="H1558" t="str">
            <v>Comments</v>
          </cell>
          <cell r="I1558" t="str">
            <v>Total 2007</v>
          </cell>
          <cell r="J1558" t="str">
            <v>Total 2008</v>
          </cell>
          <cell r="K1558" t="str">
            <v>Total 2009</v>
          </cell>
          <cell r="L1558" t="str">
            <v>Total 2010</v>
          </cell>
          <cell r="M1558" t="str">
            <v>Total 2011</v>
          </cell>
          <cell r="N1558" t="str">
            <v>Total 2012</v>
          </cell>
          <cell r="O1558" t="str">
            <v>Total 2013</v>
          </cell>
        </row>
        <row r="1559">
          <cell r="F1559">
            <v>0</v>
          </cell>
          <cell r="G1559">
            <v>0</v>
          </cell>
          <cell r="I1559">
            <v>0</v>
          </cell>
          <cell r="J1559">
            <v>0</v>
          </cell>
          <cell r="K1559">
            <v>0</v>
          </cell>
          <cell r="L1559">
            <v>0</v>
          </cell>
          <cell r="M1559">
            <v>0</v>
          </cell>
          <cell r="N1559">
            <v>0</v>
          </cell>
          <cell r="O1559">
            <v>0</v>
          </cell>
        </row>
        <row r="1560">
          <cell r="F1560">
            <v>0</v>
          </cell>
          <cell r="G1560">
            <v>0</v>
          </cell>
          <cell r="I1560">
            <v>0</v>
          </cell>
          <cell r="J1560">
            <v>0</v>
          </cell>
          <cell r="K1560">
            <v>0</v>
          </cell>
          <cell r="L1560">
            <v>0</v>
          </cell>
          <cell r="M1560">
            <v>0</v>
          </cell>
          <cell r="N1560">
            <v>0</v>
          </cell>
          <cell r="O1560">
            <v>0</v>
          </cell>
        </row>
        <row r="1561">
          <cell r="F1561">
            <v>0</v>
          </cell>
          <cell r="G1561">
            <v>0</v>
          </cell>
          <cell r="I1561">
            <v>0</v>
          </cell>
          <cell r="J1561">
            <v>0</v>
          </cell>
          <cell r="K1561">
            <v>0</v>
          </cell>
          <cell r="L1561">
            <v>0</v>
          </cell>
          <cell r="M1561">
            <v>0</v>
          </cell>
          <cell r="N1561">
            <v>0</v>
          </cell>
          <cell r="O1561">
            <v>0</v>
          </cell>
        </row>
        <row r="1562">
          <cell r="F1562">
            <v>4.7821999995218134E-2</v>
          </cell>
          <cell r="G1562">
            <v>4.7821999995218134E-2</v>
          </cell>
          <cell r="I1562">
            <v>0</v>
          </cell>
          <cell r="J1562">
            <v>0</v>
          </cell>
          <cell r="K1562">
            <v>2.1545491225915585E-2</v>
          </cell>
          <cell r="L1562">
            <v>1.8612842103402451E-2</v>
          </cell>
          <cell r="M1562">
            <v>5.5406315783932038E-3</v>
          </cell>
          <cell r="N1562">
            <v>2.1230350875068964E-3</v>
          </cell>
          <cell r="O1562">
            <v>0</v>
          </cell>
        </row>
        <row r="1563">
          <cell r="F1563">
            <v>0</v>
          </cell>
          <cell r="G1563">
            <v>0</v>
          </cell>
          <cell r="I1563">
            <v>0</v>
          </cell>
          <cell r="J1563">
            <v>0</v>
          </cell>
          <cell r="K1563">
            <v>0</v>
          </cell>
          <cell r="L1563">
            <v>0</v>
          </cell>
          <cell r="M1563">
            <v>0</v>
          </cell>
          <cell r="N1563">
            <v>0</v>
          </cell>
          <cell r="O1563">
            <v>0</v>
          </cell>
        </row>
        <row r="1564">
          <cell r="F1564">
            <v>0</v>
          </cell>
          <cell r="G1564">
            <v>0</v>
          </cell>
          <cell r="I1564">
            <v>0</v>
          </cell>
          <cell r="J1564">
            <v>0</v>
          </cell>
          <cell r="K1564">
            <v>0</v>
          </cell>
          <cell r="L1564">
            <v>0</v>
          </cell>
          <cell r="M1564">
            <v>0</v>
          </cell>
          <cell r="N1564">
            <v>0</v>
          </cell>
          <cell r="O1564">
            <v>0</v>
          </cell>
        </row>
        <row r="1565">
          <cell r="F1565">
            <v>0</v>
          </cell>
          <cell r="G1565">
            <v>0</v>
          </cell>
          <cell r="I1565">
            <v>0</v>
          </cell>
          <cell r="J1565">
            <v>0</v>
          </cell>
          <cell r="K1565">
            <v>0</v>
          </cell>
          <cell r="L1565">
            <v>0</v>
          </cell>
          <cell r="M1565">
            <v>0</v>
          </cell>
          <cell r="N1565">
            <v>0</v>
          </cell>
          <cell r="O1565">
            <v>0</v>
          </cell>
        </row>
        <row r="1566">
          <cell r="F1566">
            <v>0.61243322026366276</v>
          </cell>
          <cell r="G1566">
            <v>0.61243322026366276</v>
          </cell>
          <cell r="I1566">
            <v>0</v>
          </cell>
          <cell r="J1566">
            <v>2.5261063317473893E-3</v>
          </cell>
          <cell r="K1566">
            <v>9.3958484246384491E-2</v>
          </cell>
          <cell r="L1566">
            <v>0.18908441134577611</v>
          </cell>
          <cell r="M1566">
            <v>0.1808508978374635</v>
          </cell>
          <cell r="N1566">
            <v>0.11800685432589192</v>
          </cell>
          <cell r="O1566">
            <v>2.8006466176399361E-2</v>
          </cell>
        </row>
        <row r="1567">
          <cell r="F1567">
            <v>0</v>
          </cell>
          <cell r="G1567">
            <v>0</v>
          </cell>
          <cell r="I1567">
            <v>0</v>
          </cell>
          <cell r="J1567">
            <v>0</v>
          </cell>
          <cell r="K1567">
            <v>0</v>
          </cell>
          <cell r="L1567">
            <v>0</v>
          </cell>
          <cell r="M1567">
            <v>0</v>
          </cell>
          <cell r="N1567">
            <v>0</v>
          </cell>
          <cell r="O1567">
            <v>0</v>
          </cell>
        </row>
        <row r="1568">
          <cell r="F1568">
            <v>0.66025522025888095</v>
          </cell>
          <cell r="G1568">
            <v>0.66025522025888095</v>
          </cell>
          <cell r="I1568">
            <v>0</v>
          </cell>
          <cell r="J1568">
            <v>2.5261063317473893E-3</v>
          </cell>
          <cell r="K1568">
            <v>0.11550397547230007</v>
          </cell>
          <cell r="L1568">
            <v>0.20769725344917855</v>
          </cell>
          <cell r="M1568">
            <v>0.18639152941585671</v>
          </cell>
          <cell r="N1568">
            <v>0.12012988941339882</v>
          </cell>
          <cell r="O1568">
            <v>2.8006466176399361E-2</v>
          </cell>
        </row>
        <row r="1570">
          <cell r="F1570" t="str">
            <v>SUW (D=5000)</v>
          </cell>
          <cell r="G1570" t="str">
            <v>TOTAL ABSOLUTE TIME</v>
          </cell>
          <cell r="H1570" t="str">
            <v>Comments</v>
          </cell>
          <cell r="I1570" t="str">
            <v>Total 2007</v>
          </cell>
          <cell r="J1570" t="str">
            <v>Total 2008</v>
          </cell>
          <cell r="K1570" t="str">
            <v>Total 2009</v>
          </cell>
          <cell r="L1570" t="str">
            <v>Total 2010</v>
          </cell>
          <cell r="M1570" t="str">
            <v>Total 2011</v>
          </cell>
          <cell r="N1570" t="str">
            <v>Total 2012</v>
          </cell>
          <cell r="O1570" t="str">
            <v>Total 2013</v>
          </cell>
        </row>
        <row r="1571">
          <cell r="F1571">
            <v>0</v>
          </cell>
        </row>
        <row r="1572">
          <cell r="F1572">
            <v>0</v>
          </cell>
        </row>
        <row r="1573">
          <cell r="F1573">
            <v>0</v>
          </cell>
        </row>
        <row r="1574">
          <cell r="F1574">
            <v>0</v>
          </cell>
        </row>
        <row r="1575">
          <cell r="F1575">
            <v>0</v>
          </cell>
        </row>
        <row r="1576">
          <cell r="F1576">
            <v>0</v>
          </cell>
        </row>
        <row r="1577">
          <cell r="F1577">
            <v>0</v>
          </cell>
        </row>
        <row r="1578">
          <cell r="F1578">
            <v>0</v>
          </cell>
        </row>
        <row r="1579">
          <cell r="F1579">
            <v>0</v>
          </cell>
        </row>
        <row r="1580">
          <cell r="F1580">
            <v>0</v>
          </cell>
          <cell r="G1580">
            <v>0</v>
          </cell>
          <cell r="I1580">
            <v>0</v>
          </cell>
          <cell r="J1580">
            <v>0</v>
          </cell>
          <cell r="K1580">
            <v>0</v>
          </cell>
          <cell r="L1580">
            <v>0</v>
          </cell>
          <cell r="M1580">
            <v>0</v>
          </cell>
          <cell r="N1580">
            <v>0</v>
          </cell>
          <cell r="O1580">
            <v>0</v>
          </cell>
        </row>
        <row r="1582">
          <cell r="F1582" t="str">
            <v>SUW (D=5000)</v>
          </cell>
          <cell r="H1582" t="str">
            <v>Comments</v>
          </cell>
          <cell r="I1582" t="str">
            <v>Total 2007</v>
          </cell>
          <cell r="J1582" t="str">
            <v>Total 2008</v>
          </cell>
          <cell r="K1582" t="str">
            <v>Total 2009</v>
          </cell>
          <cell r="L1582" t="str">
            <v>Total 2010</v>
          </cell>
          <cell r="M1582" t="str">
            <v>Total 2011</v>
          </cell>
          <cell r="N1582" t="str">
            <v>Total 2012</v>
          </cell>
          <cell r="O1582" t="str">
            <v>Total 2013</v>
          </cell>
        </row>
        <row r="1583">
          <cell r="F1583">
            <v>0</v>
          </cell>
          <cell r="I1583">
            <v>0</v>
          </cell>
          <cell r="J1583">
            <v>0</v>
          </cell>
          <cell r="K1583">
            <v>0</v>
          </cell>
          <cell r="L1583">
            <v>0</v>
          </cell>
          <cell r="M1583">
            <v>0</v>
          </cell>
          <cell r="N1583">
            <v>0</v>
          </cell>
          <cell r="O1583">
            <v>0</v>
          </cell>
        </row>
        <row r="1584">
          <cell r="F1584">
            <v>0</v>
          </cell>
          <cell r="I1584">
            <v>0</v>
          </cell>
          <cell r="J1584">
            <v>0</v>
          </cell>
          <cell r="K1584">
            <v>0</v>
          </cell>
          <cell r="L1584">
            <v>0</v>
          </cell>
          <cell r="M1584">
            <v>0</v>
          </cell>
          <cell r="N1584">
            <v>0</v>
          </cell>
          <cell r="O1584">
            <v>0</v>
          </cell>
        </row>
        <row r="1585">
          <cell r="F1585">
            <v>0</v>
          </cell>
          <cell r="I1585">
            <v>0</v>
          </cell>
          <cell r="J1585">
            <v>0</v>
          </cell>
          <cell r="K1585">
            <v>0</v>
          </cell>
          <cell r="L1585">
            <v>0</v>
          </cell>
          <cell r="M1585">
            <v>0</v>
          </cell>
          <cell r="N1585">
            <v>0</v>
          </cell>
          <cell r="O1585">
            <v>0</v>
          </cell>
        </row>
        <row r="1586">
          <cell r="F1586">
            <v>-4.7821999995218134E-2</v>
          </cell>
          <cell r="I1586">
            <v>0</v>
          </cell>
          <cell r="J1586">
            <v>0</v>
          </cell>
          <cell r="K1586">
            <v>-2.1545491225915585E-2</v>
          </cell>
          <cell r="L1586">
            <v>-1.8612842103402451E-2</v>
          </cell>
          <cell r="M1586">
            <v>-5.5406315783932038E-3</v>
          </cell>
          <cell r="N1586">
            <v>-2.1230350875068964E-3</v>
          </cell>
          <cell r="O1586">
            <v>0</v>
          </cell>
        </row>
        <row r="1587">
          <cell r="F1587">
            <v>0</v>
          </cell>
          <cell r="I1587">
            <v>0</v>
          </cell>
          <cell r="J1587">
            <v>0</v>
          </cell>
          <cell r="K1587">
            <v>0</v>
          </cell>
          <cell r="L1587">
            <v>0</v>
          </cell>
          <cell r="M1587">
            <v>0</v>
          </cell>
          <cell r="N1587">
            <v>0</v>
          </cell>
          <cell r="O1587">
            <v>0</v>
          </cell>
        </row>
        <row r="1588">
          <cell r="F1588">
            <v>0</v>
          </cell>
          <cell r="I1588">
            <v>0</v>
          </cell>
          <cell r="J1588">
            <v>0</v>
          </cell>
          <cell r="K1588">
            <v>0</v>
          </cell>
          <cell r="L1588">
            <v>0</v>
          </cell>
          <cell r="M1588">
            <v>0</v>
          </cell>
          <cell r="N1588">
            <v>0</v>
          </cell>
          <cell r="O1588">
            <v>0</v>
          </cell>
        </row>
        <row r="1589">
          <cell r="F1589">
            <v>0</v>
          </cell>
          <cell r="I1589">
            <v>0</v>
          </cell>
          <cell r="J1589">
            <v>0</v>
          </cell>
          <cell r="K1589">
            <v>0</v>
          </cell>
          <cell r="L1589">
            <v>0</v>
          </cell>
          <cell r="M1589">
            <v>0</v>
          </cell>
          <cell r="N1589">
            <v>0</v>
          </cell>
          <cell r="O1589">
            <v>0</v>
          </cell>
        </row>
        <row r="1590">
          <cell r="F1590">
            <v>-0.61243322026366276</v>
          </cell>
          <cell r="I1590">
            <v>0</v>
          </cell>
          <cell r="J1590">
            <v>-2.5261063317473893E-3</v>
          </cell>
          <cell r="K1590">
            <v>-9.3958484246384491E-2</v>
          </cell>
          <cell r="L1590">
            <v>-0.18908441134577611</v>
          </cell>
          <cell r="M1590">
            <v>-0.1808508978374635</v>
          </cell>
          <cell r="N1590">
            <v>-0.11800685432589192</v>
          </cell>
          <cell r="O1590">
            <v>-2.8006466176399361E-2</v>
          </cell>
        </row>
        <row r="1591">
          <cell r="F1591">
            <v>0</v>
          </cell>
          <cell r="I1591">
            <v>0</v>
          </cell>
          <cell r="J1591">
            <v>0</v>
          </cell>
          <cell r="K1591">
            <v>0</v>
          </cell>
          <cell r="L1591">
            <v>0</v>
          </cell>
          <cell r="M1591">
            <v>0</v>
          </cell>
          <cell r="N1591">
            <v>0</v>
          </cell>
          <cell r="O1591">
            <v>0</v>
          </cell>
        </row>
        <row r="1592">
          <cell r="F1592">
            <v>-0.66025522025888095</v>
          </cell>
          <cell r="G1592">
            <v>0</v>
          </cell>
          <cell r="I1592">
            <v>0</v>
          </cell>
          <cell r="J1592">
            <v>-2.5261063317473893E-3</v>
          </cell>
          <cell r="K1592">
            <v>-0.11550397547230007</v>
          </cell>
          <cell r="L1592">
            <v>-0.20769725344917855</v>
          </cell>
          <cell r="M1592">
            <v>-0.18639152941585671</v>
          </cell>
          <cell r="N1592">
            <v>-0.12012988941339882</v>
          </cell>
          <cell r="O1592">
            <v>-2.8006466176399361E-2</v>
          </cell>
        </row>
        <row r="1594">
          <cell r="F1594" t="str">
            <v>SUW (D=5000)</v>
          </cell>
          <cell r="G1594" t="str">
            <v>TOTAL ABSOLUTE TIME</v>
          </cell>
          <cell r="H1594" t="str">
            <v>Comments</v>
          </cell>
          <cell r="I1594" t="str">
            <v>Total 2007</v>
          </cell>
          <cell r="J1594" t="str">
            <v>Total 2008</v>
          </cell>
          <cell r="K1594" t="str">
            <v>Total 2009</v>
          </cell>
          <cell r="L1594" t="str">
            <v>Total 2010</v>
          </cell>
          <cell r="M1594" t="str">
            <v>Total 2011</v>
          </cell>
          <cell r="N1594" t="str">
            <v>Total 2012</v>
          </cell>
          <cell r="O1594" t="str">
            <v>Total 2013</v>
          </cell>
        </row>
        <row r="1595">
          <cell r="F1595">
            <v>5.5973157335736014E-3</v>
          </cell>
          <cell r="G1595">
            <v>5.6053157335728028E-3</v>
          </cell>
          <cell r="I1595">
            <v>0</v>
          </cell>
          <cell r="J1595">
            <v>0</v>
          </cell>
          <cell r="K1595">
            <v>6.7421178243257885E-5</v>
          </cell>
          <cell r="L1595">
            <v>3.8155764119517761E-4</v>
          </cell>
          <cell r="M1595">
            <v>1.6951346426271531E-3</v>
          </cell>
          <cell r="N1595">
            <v>2.5707087962545958E-3</v>
          </cell>
          <cell r="O1595">
            <v>8.8249347525341739E-4</v>
          </cell>
        </row>
        <row r="1596">
          <cell r="F1596">
            <v>0</v>
          </cell>
          <cell r="G1596">
            <v>0</v>
          </cell>
          <cell r="I1596">
            <v>0</v>
          </cell>
          <cell r="J1596">
            <v>0</v>
          </cell>
          <cell r="K1596">
            <v>0</v>
          </cell>
          <cell r="L1596">
            <v>0</v>
          </cell>
          <cell r="M1596">
            <v>0</v>
          </cell>
          <cell r="N1596">
            <v>0</v>
          </cell>
          <cell r="O1596">
            <v>0</v>
          </cell>
        </row>
        <row r="1597">
          <cell r="F1597">
            <v>0</v>
          </cell>
          <cell r="G1597">
            <v>0</v>
          </cell>
          <cell r="I1597">
            <v>0</v>
          </cell>
          <cell r="J1597">
            <v>0</v>
          </cell>
          <cell r="K1597">
            <v>0</v>
          </cell>
          <cell r="L1597">
            <v>0</v>
          </cell>
          <cell r="M1597">
            <v>0</v>
          </cell>
          <cell r="N1597">
            <v>0</v>
          </cell>
          <cell r="O1597">
            <v>0</v>
          </cell>
        </row>
        <row r="1598">
          <cell r="F1598">
            <v>0</v>
          </cell>
          <cell r="G1598">
            <v>0</v>
          </cell>
          <cell r="I1598">
            <v>0</v>
          </cell>
          <cell r="J1598">
            <v>0</v>
          </cell>
          <cell r="K1598">
            <v>0</v>
          </cell>
          <cell r="L1598">
            <v>0</v>
          </cell>
          <cell r="M1598">
            <v>0</v>
          </cell>
          <cell r="N1598">
            <v>0</v>
          </cell>
          <cell r="O1598">
            <v>0</v>
          </cell>
        </row>
        <row r="1599">
          <cell r="F1599">
            <v>0</v>
          </cell>
          <cell r="G1599">
            <v>0</v>
          </cell>
          <cell r="I1599">
            <v>0</v>
          </cell>
          <cell r="J1599">
            <v>0</v>
          </cell>
          <cell r="K1599">
            <v>0</v>
          </cell>
          <cell r="L1599">
            <v>0</v>
          </cell>
          <cell r="M1599">
            <v>0</v>
          </cell>
          <cell r="N1599">
            <v>0</v>
          </cell>
          <cell r="O1599">
            <v>0</v>
          </cell>
        </row>
        <row r="1600">
          <cell r="F1600">
            <v>0</v>
          </cell>
          <cell r="G1600">
            <v>0</v>
          </cell>
          <cell r="I1600">
            <v>0</v>
          </cell>
          <cell r="J1600">
            <v>0</v>
          </cell>
          <cell r="K1600">
            <v>0</v>
          </cell>
          <cell r="L1600">
            <v>0</v>
          </cell>
          <cell r="M1600">
            <v>0</v>
          </cell>
          <cell r="N1600">
            <v>0</v>
          </cell>
          <cell r="O1600">
            <v>0</v>
          </cell>
        </row>
        <row r="1601">
          <cell r="F1601">
            <v>0</v>
          </cell>
          <cell r="G1601">
            <v>0</v>
          </cell>
          <cell r="I1601">
            <v>0</v>
          </cell>
          <cell r="J1601">
            <v>0</v>
          </cell>
          <cell r="K1601">
            <v>0</v>
          </cell>
          <cell r="L1601">
            <v>0</v>
          </cell>
          <cell r="M1601">
            <v>0</v>
          </cell>
          <cell r="N1601">
            <v>0</v>
          </cell>
          <cell r="O1601">
            <v>0</v>
          </cell>
        </row>
        <row r="1602">
          <cell r="F1602">
            <v>8.6456472030087689E-2</v>
          </cell>
          <cell r="G1602">
            <v>8.7006196643499401E-2</v>
          </cell>
          <cell r="I1602">
            <v>0</v>
          </cell>
          <cell r="J1602">
            <v>0</v>
          </cell>
          <cell r="K1602">
            <v>4.6734457469826563E-3</v>
          </cell>
          <cell r="L1602">
            <v>1.976062392655727E-2</v>
          </cell>
          <cell r="M1602">
            <v>2.83204469370213E-2</v>
          </cell>
          <cell r="N1602">
            <v>2.3874506771132543E-2</v>
          </cell>
          <cell r="O1602">
            <v>9.8274486483939175E-3</v>
          </cell>
        </row>
        <row r="1603">
          <cell r="F1603">
            <v>0</v>
          </cell>
          <cell r="G1603">
            <v>0</v>
          </cell>
          <cell r="I1603">
            <v>0</v>
          </cell>
          <cell r="J1603">
            <v>0</v>
          </cell>
          <cell r="K1603">
            <v>0</v>
          </cell>
          <cell r="L1603">
            <v>0</v>
          </cell>
          <cell r="M1603">
            <v>0</v>
          </cell>
          <cell r="N1603">
            <v>0</v>
          </cell>
          <cell r="O1603">
            <v>0</v>
          </cell>
        </row>
        <row r="1604">
          <cell r="F1604">
            <v>9.2053787763661285E-2</v>
          </cell>
          <cell r="G1604">
            <v>9.26115123770722E-2</v>
          </cell>
          <cell r="I1604">
            <v>0</v>
          </cell>
          <cell r="J1604">
            <v>0</v>
          </cell>
          <cell r="K1604">
            <v>4.7408669252259139E-3</v>
          </cell>
          <cell r="L1604">
            <v>2.0142181567752448E-2</v>
          </cell>
          <cell r="M1604">
            <v>3.0015581579648454E-2</v>
          </cell>
          <cell r="N1604">
            <v>2.6445215567387138E-2</v>
          </cell>
          <cell r="O1604">
            <v>1.0709942123647335E-2</v>
          </cell>
        </row>
        <row r="1606">
          <cell r="F1606" t="str">
            <v>SUW (D=5000)</v>
          </cell>
          <cell r="G1606" t="str">
            <v>TOTAL ABSOLUTE TIME</v>
          </cell>
          <cell r="H1606" t="str">
            <v>Comments</v>
          </cell>
          <cell r="I1606" t="str">
            <v>Total 2007</v>
          </cell>
          <cell r="J1606" t="str">
            <v>Total 2008</v>
          </cell>
          <cell r="K1606" t="str">
            <v>Total 2009</v>
          </cell>
          <cell r="L1606" t="str">
            <v>Total 2010</v>
          </cell>
          <cell r="M1606" t="str">
            <v>Total 2011</v>
          </cell>
          <cell r="N1606" t="str">
            <v>Total 2012</v>
          </cell>
          <cell r="O1606" t="str">
            <v>Total 2013</v>
          </cell>
        </row>
        <row r="1607">
          <cell r="F1607">
            <v>0</v>
          </cell>
          <cell r="G1607">
            <v>0</v>
          </cell>
          <cell r="I1607">
            <v>0</v>
          </cell>
          <cell r="J1607">
            <v>0</v>
          </cell>
          <cell r="K1607">
            <v>0</v>
          </cell>
          <cell r="L1607">
            <v>0</v>
          </cell>
          <cell r="M1607">
            <v>0</v>
          </cell>
          <cell r="N1607">
            <v>0</v>
          </cell>
          <cell r="O1607">
            <v>0</v>
          </cell>
        </row>
        <row r="1608">
          <cell r="F1608">
            <v>0</v>
          </cell>
          <cell r="G1608">
            <v>0</v>
          </cell>
          <cell r="I1608">
            <v>0</v>
          </cell>
          <cell r="J1608">
            <v>0</v>
          </cell>
          <cell r="K1608">
            <v>0</v>
          </cell>
          <cell r="L1608">
            <v>0</v>
          </cell>
          <cell r="M1608">
            <v>0</v>
          </cell>
          <cell r="N1608">
            <v>0</v>
          </cell>
          <cell r="O1608">
            <v>0</v>
          </cell>
        </row>
        <row r="1609">
          <cell r="F1609">
            <v>0</v>
          </cell>
          <cell r="G1609">
            <v>0</v>
          </cell>
          <cell r="I1609">
            <v>0</v>
          </cell>
          <cell r="J1609">
            <v>0</v>
          </cell>
          <cell r="K1609">
            <v>0</v>
          </cell>
          <cell r="L1609">
            <v>0</v>
          </cell>
          <cell r="M1609">
            <v>0</v>
          </cell>
          <cell r="N1609">
            <v>0</v>
          </cell>
          <cell r="O1609">
            <v>0</v>
          </cell>
        </row>
        <row r="1610">
          <cell r="F1610">
            <v>3.7443333329588999E-3</v>
          </cell>
          <cell r="G1610">
            <v>3.7443333329588999E-3</v>
          </cell>
          <cell r="I1610">
            <v>0</v>
          </cell>
          <cell r="J1610">
            <v>0</v>
          </cell>
          <cell r="K1610">
            <v>1.6499999998350001E-5</v>
          </cell>
          <cell r="L1610">
            <v>2.6329166664033752E-4</v>
          </cell>
          <cell r="M1610">
            <v>1.1851916665481478E-3</v>
          </cell>
          <cell r="N1610">
            <v>1.7620166664904647E-3</v>
          </cell>
          <cell r="O1610">
            <v>5.1733333328160005E-4</v>
          </cell>
        </row>
        <row r="1611">
          <cell r="F1611">
            <v>0</v>
          </cell>
          <cell r="G1611">
            <v>0</v>
          </cell>
          <cell r="I1611">
            <v>0</v>
          </cell>
          <cell r="J1611">
            <v>0</v>
          </cell>
          <cell r="K1611">
            <v>0</v>
          </cell>
          <cell r="L1611">
            <v>0</v>
          </cell>
          <cell r="M1611">
            <v>0</v>
          </cell>
          <cell r="N1611">
            <v>0</v>
          </cell>
          <cell r="O1611">
            <v>0</v>
          </cell>
        </row>
        <row r="1612">
          <cell r="F1612">
            <v>0</v>
          </cell>
          <cell r="G1612">
            <v>0</v>
          </cell>
          <cell r="I1612">
            <v>0</v>
          </cell>
          <cell r="J1612">
            <v>0</v>
          </cell>
          <cell r="K1612">
            <v>0</v>
          </cell>
          <cell r="L1612">
            <v>0</v>
          </cell>
          <cell r="M1612">
            <v>0</v>
          </cell>
          <cell r="N1612">
            <v>0</v>
          </cell>
          <cell r="O1612">
            <v>0</v>
          </cell>
        </row>
        <row r="1613">
          <cell r="F1613">
            <v>0</v>
          </cell>
          <cell r="G1613">
            <v>0</v>
          </cell>
          <cell r="I1613">
            <v>0</v>
          </cell>
          <cell r="J1613">
            <v>0</v>
          </cell>
          <cell r="K1613">
            <v>0</v>
          </cell>
          <cell r="L1613">
            <v>0</v>
          </cell>
          <cell r="M1613">
            <v>0</v>
          </cell>
          <cell r="N1613">
            <v>0</v>
          </cell>
          <cell r="O1613">
            <v>0</v>
          </cell>
        </row>
        <row r="1614">
          <cell r="F1614">
            <v>0.11106256211234707</v>
          </cell>
          <cell r="G1614">
            <v>0.1117349942257465</v>
          </cell>
          <cell r="I1614">
            <v>0</v>
          </cell>
          <cell r="J1614">
            <v>0</v>
          </cell>
          <cell r="K1614">
            <v>5.7642453087585789E-3</v>
          </cell>
          <cell r="L1614">
            <v>2.6912033546493807E-2</v>
          </cell>
          <cell r="M1614">
            <v>3.6151527038039831E-2</v>
          </cell>
          <cell r="N1614">
            <v>3.040945276878905E-2</v>
          </cell>
          <cell r="O1614">
            <v>1.1825303450265803E-2</v>
          </cell>
        </row>
        <row r="1615">
          <cell r="F1615">
            <v>0</v>
          </cell>
          <cell r="G1615">
            <v>0</v>
          </cell>
          <cell r="I1615">
            <v>0</v>
          </cell>
          <cell r="J1615">
            <v>0</v>
          </cell>
          <cell r="K1615">
            <v>0</v>
          </cell>
          <cell r="L1615">
            <v>0</v>
          </cell>
          <cell r="M1615">
            <v>0</v>
          </cell>
          <cell r="N1615">
            <v>0</v>
          </cell>
          <cell r="O1615">
            <v>0</v>
          </cell>
        </row>
        <row r="1616">
          <cell r="F1616">
            <v>0.11480689544530596</v>
          </cell>
          <cell r="G1616">
            <v>0.11547932755870539</v>
          </cell>
          <cell r="I1616">
            <v>0</v>
          </cell>
          <cell r="J1616">
            <v>0</v>
          </cell>
          <cell r="K1616">
            <v>5.7807453087569292E-3</v>
          </cell>
          <cell r="L1616">
            <v>2.7175325213134146E-2</v>
          </cell>
          <cell r="M1616">
            <v>3.7336718704587976E-2</v>
          </cell>
          <cell r="N1616">
            <v>3.2171469435279515E-2</v>
          </cell>
          <cell r="O1616">
            <v>1.2342636783547403E-2</v>
          </cell>
        </row>
        <row r="1618">
          <cell r="F1618" t="str">
            <v>SUW (D=5000)</v>
          </cell>
          <cell r="H1618" t="str">
            <v>Comments</v>
          </cell>
          <cell r="I1618" t="str">
            <v>Total 2007</v>
          </cell>
          <cell r="J1618" t="str">
            <v>Total 2008</v>
          </cell>
          <cell r="K1618" t="str">
            <v>Total 2009</v>
          </cell>
          <cell r="L1618" t="str">
            <v>Total 2010</v>
          </cell>
          <cell r="M1618" t="str">
            <v>Total 2011</v>
          </cell>
          <cell r="N1618" t="str">
            <v>Total 2012</v>
          </cell>
          <cell r="O1618" t="str">
            <v>Total 2013</v>
          </cell>
        </row>
        <row r="1619">
          <cell r="F1619">
            <v>-5.5973157335736014E-3</v>
          </cell>
          <cell r="I1619">
            <v>0</v>
          </cell>
          <cell r="J1619">
            <v>0</v>
          </cell>
          <cell r="K1619">
            <v>-6.7421178243257885E-5</v>
          </cell>
          <cell r="L1619">
            <v>-3.8155764119517761E-4</v>
          </cell>
          <cell r="M1619">
            <v>-1.6951346426271531E-3</v>
          </cell>
          <cell r="N1619">
            <v>-2.5707087962545958E-3</v>
          </cell>
          <cell r="O1619">
            <v>-8.8249347525341739E-4</v>
          </cell>
        </row>
        <row r="1620">
          <cell r="F1620">
            <v>0</v>
          </cell>
          <cell r="I1620">
            <v>0</v>
          </cell>
          <cell r="J1620">
            <v>0</v>
          </cell>
          <cell r="K1620">
            <v>0</v>
          </cell>
          <cell r="L1620">
            <v>0</v>
          </cell>
          <cell r="M1620">
            <v>0</v>
          </cell>
          <cell r="N1620">
            <v>0</v>
          </cell>
          <cell r="O1620">
            <v>0</v>
          </cell>
        </row>
        <row r="1621">
          <cell r="F1621">
            <v>0</v>
          </cell>
          <cell r="I1621">
            <v>0</v>
          </cell>
          <cell r="J1621">
            <v>0</v>
          </cell>
          <cell r="K1621">
            <v>0</v>
          </cell>
          <cell r="L1621">
            <v>0</v>
          </cell>
          <cell r="M1621">
            <v>0</v>
          </cell>
          <cell r="N1621">
            <v>0</v>
          </cell>
          <cell r="O1621">
            <v>0</v>
          </cell>
        </row>
        <row r="1622">
          <cell r="F1622">
            <v>3.7443333329588999E-3</v>
          </cell>
          <cell r="I1622">
            <v>0</v>
          </cell>
          <cell r="J1622">
            <v>0</v>
          </cell>
          <cell r="K1622">
            <v>1.6499999998350001E-5</v>
          </cell>
          <cell r="L1622">
            <v>2.6329166664033752E-4</v>
          </cell>
          <cell r="M1622">
            <v>1.1851916665481478E-3</v>
          </cell>
          <cell r="N1622">
            <v>1.7620166664904647E-3</v>
          </cell>
          <cell r="O1622">
            <v>5.1733333328160005E-4</v>
          </cell>
        </row>
        <row r="1623">
          <cell r="F1623">
            <v>0</v>
          </cell>
          <cell r="I1623">
            <v>0</v>
          </cell>
          <cell r="J1623">
            <v>0</v>
          </cell>
          <cell r="K1623">
            <v>0</v>
          </cell>
          <cell r="L1623">
            <v>0</v>
          </cell>
          <cell r="M1623">
            <v>0</v>
          </cell>
          <cell r="N1623">
            <v>0</v>
          </cell>
          <cell r="O1623">
            <v>0</v>
          </cell>
        </row>
        <row r="1624">
          <cell r="F1624">
            <v>0</v>
          </cell>
          <cell r="I1624">
            <v>0</v>
          </cell>
          <cell r="J1624">
            <v>0</v>
          </cell>
          <cell r="K1624">
            <v>0</v>
          </cell>
          <cell r="L1624">
            <v>0</v>
          </cell>
          <cell r="M1624">
            <v>0</v>
          </cell>
          <cell r="N1624">
            <v>0</v>
          </cell>
          <cell r="O1624">
            <v>0</v>
          </cell>
        </row>
        <row r="1625">
          <cell r="F1625">
            <v>0</v>
          </cell>
          <cell r="I1625">
            <v>0</v>
          </cell>
          <cell r="J1625">
            <v>0</v>
          </cell>
          <cell r="K1625">
            <v>0</v>
          </cell>
          <cell r="L1625">
            <v>0</v>
          </cell>
          <cell r="M1625">
            <v>0</v>
          </cell>
          <cell r="N1625">
            <v>0</v>
          </cell>
          <cell r="O1625">
            <v>0</v>
          </cell>
        </row>
        <row r="1626">
          <cell r="F1626">
            <v>2.460609008225938E-2</v>
          </cell>
          <cell r="I1626">
            <v>0</v>
          </cell>
          <cell r="J1626">
            <v>0</v>
          </cell>
          <cell r="K1626">
            <v>1.0907995617759226E-3</v>
          </cell>
          <cell r="L1626">
            <v>7.1514096199365371E-3</v>
          </cell>
          <cell r="M1626">
            <v>7.831080101018531E-3</v>
          </cell>
          <cell r="N1626">
            <v>6.5349459976565064E-3</v>
          </cell>
          <cell r="O1626">
            <v>1.9978548018718852E-3</v>
          </cell>
        </row>
        <row r="1627">
          <cell r="F1627">
            <v>0</v>
          </cell>
          <cell r="I1627">
            <v>0</v>
          </cell>
          <cell r="J1627">
            <v>0</v>
          </cell>
          <cell r="K1627">
            <v>0</v>
          </cell>
          <cell r="L1627">
            <v>0</v>
          </cell>
          <cell r="M1627">
            <v>0</v>
          </cell>
          <cell r="N1627">
            <v>0</v>
          </cell>
          <cell r="O1627">
            <v>0</v>
          </cell>
        </row>
        <row r="1628">
          <cell r="F1628">
            <v>2.275310768164468E-2</v>
          </cell>
          <cell r="G1628">
            <v>0</v>
          </cell>
          <cell r="I1628">
            <v>0</v>
          </cell>
          <cell r="J1628">
            <v>0</v>
          </cell>
          <cell r="K1628">
            <v>1.0398783835310146E-3</v>
          </cell>
          <cell r="L1628">
            <v>7.0331436453816972E-3</v>
          </cell>
          <cell r="M1628">
            <v>7.3211371249395259E-3</v>
          </cell>
          <cell r="N1628">
            <v>5.7262538678923749E-3</v>
          </cell>
          <cell r="O1628">
            <v>1.6326946599000678E-3</v>
          </cell>
        </row>
        <row r="1630">
          <cell r="F1630" t="str">
            <v>SUW (D=5000)</v>
          </cell>
          <cell r="G1630" t="str">
            <v>TOTAL ABSOLUTE TIME</v>
          </cell>
          <cell r="H1630" t="str">
            <v>Comments</v>
          </cell>
          <cell r="I1630" t="str">
            <v>Total 2007</v>
          </cell>
          <cell r="J1630" t="str">
            <v>Total 2008</v>
          </cell>
          <cell r="K1630" t="str">
            <v>Total 2009</v>
          </cell>
          <cell r="L1630" t="str">
            <v>Total 2010</v>
          </cell>
          <cell r="M1630" t="str">
            <v>Total 2011</v>
          </cell>
          <cell r="N1630" t="str">
            <v>Total 2012</v>
          </cell>
          <cell r="O1630" t="str">
            <v>Total 2013</v>
          </cell>
        </row>
        <row r="1631">
          <cell r="F1631">
            <v>4.1107333329222069E-2</v>
          </cell>
          <cell r="G1631">
            <v>4.1107333329222076E-2</v>
          </cell>
          <cell r="I1631">
            <v>0</v>
          </cell>
          <cell r="J1631">
            <v>0</v>
          </cell>
          <cell r="K1631">
            <v>1.9181596489309644E-2</v>
          </cell>
          <cell r="L1631">
            <v>1.5410736840564128E-2</v>
          </cell>
          <cell r="M1631">
            <v>4.683307017075403E-3</v>
          </cell>
          <cell r="N1631">
            <v>1.8316929822728974E-3</v>
          </cell>
          <cell r="O1631">
            <v>0</v>
          </cell>
        </row>
        <row r="1632">
          <cell r="F1632">
            <v>0</v>
          </cell>
          <cell r="G1632">
            <v>0</v>
          </cell>
          <cell r="I1632">
            <v>0</v>
          </cell>
          <cell r="J1632">
            <v>0</v>
          </cell>
          <cell r="K1632">
            <v>0</v>
          </cell>
          <cell r="L1632">
            <v>0</v>
          </cell>
          <cell r="M1632">
            <v>0</v>
          </cell>
          <cell r="N1632">
            <v>0</v>
          </cell>
          <cell r="O1632">
            <v>0</v>
          </cell>
        </row>
        <row r="1633">
          <cell r="F1633">
            <v>0</v>
          </cell>
          <cell r="G1633">
            <v>0</v>
          </cell>
          <cell r="I1633">
            <v>0</v>
          </cell>
          <cell r="J1633">
            <v>0</v>
          </cell>
          <cell r="K1633">
            <v>0</v>
          </cell>
          <cell r="L1633">
            <v>0</v>
          </cell>
          <cell r="M1633">
            <v>0</v>
          </cell>
          <cell r="N1633">
            <v>0</v>
          </cell>
          <cell r="O1633">
            <v>0</v>
          </cell>
        </row>
        <row r="1634">
          <cell r="F1634">
            <v>6.1518369606249103E-2</v>
          </cell>
          <cell r="G1634">
            <v>6.151836960624911E-2</v>
          </cell>
          <cell r="I1634">
            <v>0</v>
          </cell>
          <cell r="J1634">
            <v>4.6976844261968983E-4</v>
          </cell>
          <cell r="K1634">
            <v>8.0860315847320636E-3</v>
          </cell>
          <cell r="L1634">
            <v>2.2271394289399064E-2</v>
          </cell>
          <cell r="M1634">
            <v>1.8193465013958122E-2</v>
          </cell>
          <cell r="N1634">
            <v>1.2160710273840532E-2</v>
          </cell>
          <cell r="O1634">
            <v>3.3700000169963339E-4</v>
          </cell>
        </row>
        <row r="1635">
          <cell r="F1635">
            <v>0</v>
          </cell>
          <cell r="G1635">
            <v>0</v>
          </cell>
          <cell r="I1635">
            <v>0</v>
          </cell>
          <cell r="J1635">
            <v>0</v>
          </cell>
          <cell r="K1635">
            <v>0</v>
          </cell>
          <cell r="L1635">
            <v>0</v>
          </cell>
          <cell r="M1635">
            <v>0</v>
          </cell>
          <cell r="N1635">
            <v>0</v>
          </cell>
          <cell r="O1635">
            <v>0</v>
          </cell>
        </row>
        <row r="1636">
          <cell r="F1636">
            <v>0</v>
          </cell>
          <cell r="G1636">
            <v>0</v>
          </cell>
          <cell r="I1636">
            <v>0</v>
          </cell>
          <cell r="J1636">
            <v>0</v>
          </cell>
          <cell r="K1636">
            <v>0</v>
          </cell>
          <cell r="L1636">
            <v>0</v>
          </cell>
          <cell r="M1636">
            <v>0</v>
          </cell>
          <cell r="N1636">
            <v>0</v>
          </cell>
          <cell r="O1636">
            <v>0</v>
          </cell>
        </row>
        <row r="1637">
          <cell r="F1637">
            <v>0</v>
          </cell>
          <cell r="G1637">
            <v>0</v>
          </cell>
          <cell r="I1637">
            <v>0</v>
          </cell>
          <cell r="J1637">
            <v>0</v>
          </cell>
          <cell r="K1637">
            <v>0</v>
          </cell>
          <cell r="L1637">
            <v>0</v>
          </cell>
          <cell r="M1637">
            <v>0</v>
          </cell>
          <cell r="N1637">
            <v>0</v>
          </cell>
          <cell r="O1637">
            <v>0</v>
          </cell>
        </row>
        <row r="1638">
          <cell r="F1638">
            <v>0.29376941034889481</v>
          </cell>
          <cell r="G1638">
            <v>0.29376941034889492</v>
          </cell>
          <cell r="I1638">
            <v>0</v>
          </cell>
          <cell r="J1638">
            <v>1.8524533331480881E-3</v>
          </cell>
          <cell r="K1638">
            <v>4.7116954296438578E-2</v>
          </cell>
          <cell r="L1638">
            <v>9.2549102404319114E-2</v>
          </cell>
          <cell r="M1638">
            <v>8.9839385928537241E-2</v>
          </cell>
          <cell r="N1638">
            <v>5.0677423447425166E-2</v>
          </cell>
          <cell r="O1638">
            <v>1.1734090939026592E-2</v>
          </cell>
        </row>
        <row r="1639">
          <cell r="F1639">
            <v>0</v>
          </cell>
          <cell r="G1639">
            <v>0</v>
          </cell>
          <cell r="I1639">
            <v>0</v>
          </cell>
          <cell r="J1639">
            <v>0</v>
          </cell>
          <cell r="K1639">
            <v>0</v>
          </cell>
          <cell r="L1639">
            <v>0</v>
          </cell>
          <cell r="M1639">
            <v>0</v>
          </cell>
          <cell r="N1639">
            <v>0</v>
          </cell>
          <cell r="O1639">
            <v>0</v>
          </cell>
        </row>
        <row r="1640">
          <cell r="F1640">
            <v>0.396395113284366</v>
          </cell>
          <cell r="G1640">
            <v>0.39639511328436611</v>
          </cell>
          <cell r="I1640">
            <v>0</v>
          </cell>
          <cell r="J1640">
            <v>2.3222217757677779E-3</v>
          </cell>
          <cell r="K1640">
            <v>7.438458237048029E-2</v>
          </cell>
          <cell r="L1640">
            <v>0.13023123353428231</v>
          </cell>
          <cell r="M1640">
            <v>0.11271615795957077</v>
          </cell>
          <cell r="N1640">
            <v>6.4669826703538602E-2</v>
          </cell>
          <cell r="O1640">
            <v>1.2071090940726226E-2</v>
          </cell>
        </row>
        <row r="1642">
          <cell r="F1642" t="str">
            <v>SUW (D=5000)</v>
          </cell>
          <cell r="G1642" t="str">
            <v>TOTAL ABSOLUTE TIME</v>
          </cell>
          <cell r="H1642" t="str">
            <v>Comments</v>
          </cell>
          <cell r="I1642" t="str">
            <v>Total 2007</v>
          </cell>
          <cell r="J1642" t="str">
            <v>Total 2008</v>
          </cell>
          <cell r="K1642" t="str">
            <v>Total 2009</v>
          </cell>
          <cell r="L1642" t="str">
            <v>Total 2010</v>
          </cell>
          <cell r="M1642" t="str">
            <v>Total 2011</v>
          </cell>
          <cell r="N1642" t="str">
            <v>Total 2012</v>
          </cell>
          <cell r="O1642" t="str">
            <v>Total 2013</v>
          </cell>
        </row>
        <row r="1643">
          <cell r="F1643">
            <v>0</v>
          </cell>
          <cell r="G1643">
            <v>0</v>
          </cell>
          <cell r="I1643">
            <v>0</v>
          </cell>
          <cell r="J1643">
            <v>0</v>
          </cell>
          <cell r="K1643">
            <v>0</v>
          </cell>
          <cell r="L1643">
            <v>0</v>
          </cell>
          <cell r="M1643">
            <v>0</v>
          </cell>
          <cell r="N1643">
            <v>0</v>
          </cell>
          <cell r="O1643">
            <v>0</v>
          </cell>
        </row>
        <row r="1644">
          <cell r="F1644">
            <v>0</v>
          </cell>
          <cell r="G1644">
            <v>0</v>
          </cell>
          <cell r="I1644">
            <v>0</v>
          </cell>
          <cell r="J1644">
            <v>0</v>
          </cell>
          <cell r="K1644">
            <v>0</v>
          </cell>
          <cell r="L1644">
            <v>0</v>
          </cell>
          <cell r="M1644">
            <v>0</v>
          </cell>
          <cell r="N1644">
            <v>0</v>
          </cell>
          <cell r="O1644">
            <v>0</v>
          </cell>
        </row>
        <row r="1645">
          <cell r="F1645">
            <v>0</v>
          </cell>
          <cell r="G1645">
            <v>0</v>
          </cell>
          <cell r="I1645">
            <v>0</v>
          </cell>
          <cell r="J1645">
            <v>0</v>
          </cell>
          <cell r="K1645">
            <v>0</v>
          </cell>
          <cell r="L1645">
            <v>0</v>
          </cell>
          <cell r="M1645">
            <v>0</v>
          </cell>
          <cell r="N1645">
            <v>0</v>
          </cell>
          <cell r="O1645">
            <v>0</v>
          </cell>
        </row>
        <row r="1646">
          <cell r="F1646">
            <v>0.15020661885457937</v>
          </cell>
          <cell r="G1646">
            <v>0.15020661885457934</v>
          </cell>
          <cell r="I1646">
            <v>0</v>
          </cell>
          <cell r="J1646">
            <v>1.8299999998170003E-4</v>
          </cell>
          <cell r="K1646">
            <v>1.5777462033088923E-2</v>
          </cell>
          <cell r="L1646">
            <v>4.8060593794993951E-2</v>
          </cell>
          <cell r="M1646">
            <v>5.3873553895345989E-2</v>
          </cell>
          <cell r="N1646">
            <v>3.2066009131193403E-2</v>
          </cell>
          <cell r="O1646">
            <v>2.4599999997540001E-4</v>
          </cell>
        </row>
        <row r="1647">
          <cell r="F1647">
            <v>0</v>
          </cell>
          <cell r="G1647">
            <v>0</v>
          </cell>
          <cell r="I1647">
            <v>0</v>
          </cell>
          <cell r="J1647">
            <v>0</v>
          </cell>
          <cell r="K1647">
            <v>0</v>
          </cell>
          <cell r="L1647">
            <v>0</v>
          </cell>
          <cell r="M1647">
            <v>0</v>
          </cell>
          <cell r="N1647">
            <v>0</v>
          </cell>
          <cell r="O1647">
            <v>0</v>
          </cell>
        </row>
        <row r="1648">
          <cell r="F1648">
            <v>0</v>
          </cell>
          <cell r="G1648">
            <v>0</v>
          </cell>
          <cell r="I1648">
            <v>0</v>
          </cell>
          <cell r="J1648">
            <v>0</v>
          </cell>
          <cell r="K1648">
            <v>0</v>
          </cell>
          <cell r="L1648">
            <v>0</v>
          </cell>
          <cell r="M1648">
            <v>0</v>
          </cell>
          <cell r="N1648">
            <v>0</v>
          </cell>
          <cell r="O1648">
            <v>0</v>
          </cell>
        </row>
        <row r="1649">
          <cell r="F1649">
            <v>0</v>
          </cell>
          <cell r="G1649">
            <v>0</v>
          </cell>
          <cell r="I1649">
            <v>0</v>
          </cell>
          <cell r="J1649">
            <v>0</v>
          </cell>
          <cell r="K1649">
            <v>0</v>
          </cell>
          <cell r="L1649">
            <v>0</v>
          </cell>
          <cell r="M1649">
            <v>0</v>
          </cell>
          <cell r="N1649">
            <v>0</v>
          </cell>
          <cell r="O1649">
            <v>0</v>
          </cell>
        </row>
        <row r="1650">
          <cell r="F1650">
            <v>0.63413833416645282</v>
          </cell>
          <cell r="G1650">
            <v>0.63413833416645327</v>
          </cell>
          <cell r="I1650">
            <v>0</v>
          </cell>
          <cell r="J1650">
            <v>1.7441333331589203E-4</v>
          </cell>
          <cell r="K1650">
            <v>7.4382802755561722E-2</v>
          </cell>
          <cell r="L1650">
            <v>0.21683114987765012</v>
          </cell>
          <cell r="M1650">
            <v>0.2133951371907272</v>
          </cell>
          <cell r="N1650">
            <v>0.11004998440899504</v>
          </cell>
          <cell r="O1650">
            <v>1.9304846600202843E-2</v>
          </cell>
        </row>
        <row r="1651">
          <cell r="F1651">
            <v>0</v>
          </cell>
          <cell r="G1651">
            <v>0</v>
          </cell>
          <cell r="I1651">
            <v>0</v>
          </cell>
          <cell r="J1651">
            <v>0</v>
          </cell>
          <cell r="K1651">
            <v>0</v>
          </cell>
          <cell r="L1651">
            <v>0</v>
          </cell>
          <cell r="M1651">
            <v>0</v>
          </cell>
          <cell r="N1651">
            <v>0</v>
          </cell>
          <cell r="O1651">
            <v>0</v>
          </cell>
        </row>
        <row r="1652">
          <cell r="F1652">
            <v>0.78434495302103224</v>
          </cell>
          <cell r="G1652">
            <v>0.78434495302103258</v>
          </cell>
          <cell r="I1652">
            <v>0</v>
          </cell>
          <cell r="J1652">
            <v>3.5741333329759206E-4</v>
          </cell>
          <cell r="K1652">
            <v>9.0160264788650649E-2</v>
          </cell>
          <cell r="L1652">
            <v>0.26489174367264406</v>
          </cell>
          <cell r="M1652">
            <v>0.26726869108607321</v>
          </cell>
          <cell r="N1652">
            <v>0.14211599354018845</v>
          </cell>
          <cell r="O1652">
            <v>1.9550846600178244E-2</v>
          </cell>
        </row>
        <row r="1654">
          <cell r="F1654" t="str">
            <v>SUW (D=5000)</v>
          </cell>
          <cell r="H1654" t="str">
            <v>Comments</v>
          </cell>
          <cell r="I1654" t="str">
            <v>Total 2007</v>
          </cell>
          <cell r="J1654" t="str">
            <v>Total 2008</v>
          </cell>
          <cell r="K1654" t="str">
            <v>Total 2009</v>
          </cell>
          <cell r="L1654" t="str">
            <v>Total 2010</v>
          </cell>
          <cell r="M1654" t="str">
            <v>Total 2011</v>
          </cell>
          <cell r="N1654" t="str">
            <v>Total 2012</v>
          </cell>
          <cell r="O1654" t="str">
            <v>Total 2013</v>
          </cell>
        </row>
        <row r="1655">
          <cell r="F1655">
            <v>-4.1107333329222069E-2</v>
          </cell>
          <cell r="I1655">
            <v>0</v>
          </cell>
          <cell r="J1655">
            <v>0</v>
          </cell>
          <cell r="K1655">
            <v>-1.9181596489309644E-2</v>
          </cell>
          <cell r="L1655">
            <v>-1.5410736840564128E-2</v>
          </cell>
          <cell r="M1655">
            <v>-4.683307017075403E-3</v>
          </cell>
          <cell r="N1655">
            <v>-1.8316929822728974E-3</v>
          </cell>
          <cell r="O1655">
            <v>0</v>
          </cell>
        </row>
        <row r="1656">
          <cell r="F1656">
            <v>0</v>
          </cell>
          <cell r="I1656">
            <v>0</v>
          </cell>
          <cell r="J1656">
            <v>0</v>
          </cell>
          <cell r="K1656">
            <v>0</v>
          </cell>
          <cell r="L1656">
            <v>0</v>
          </cell>
          <cell r="M1656">
            <v>0</v>
          </cell>
          <cell r="N1656">
            <v>0</v>
          </cell>
          <cell r="O1656">
            <v>0</v>
          </cell>
        </row>
        <row r="1657">
          <cell r="F1657">
            <v>0</v>
          </cell>
          <cell r="I1657">
            <v>0</v>
          </cell>
          <cell r="J1657">
            <v>0</v>
          </cell>
          <cell r="K1657">
            <v>0</v>
          </cell>
          <cell r="L1657">
            <v>0</v>
          </cell>
          <cell r="M1657">
            <v>0</v>
          </cell>
          <cell r="N1657">
            <v>0</v>
          </cell>
          <cell r="O1657">
            <v>0</v>
          </cell>
        </row>
        <row r="1658">
          <cell r="F1658">
            <v>8.8688249248330256E-2</v>
          </cell>
          <cell r="I1658">
            <v>0</v>
          </cell>
          <cell r="J1658">
            <v>-2.8676844263798981E-4</v>
          </cell>
          <cell r="K1658">
            <v>7.6914304483568594E-3</v>
          </cell>
          <cell r="L1658">
            <v>2.5789199505594888E-2</v>
          </cell>
          <cell r="M1658">
            <v>3.5680088881387864E-2</v>
          </cell>
          <cell r="N1658">
            <v>1.9905298857352871E-2</v>
          </cell>
          <cell r="O1658">
            <v>-9.1000001724233376E-5</v>
          </cell>
        </row>
        <row r="1659">
          <cell r="F1659">
            <v>0</v>
          </cell>
          <cell r="I1659">
            <v>0</v>
          </cell>
          <cell r="J1659">
            <v>0</v>
          </cell>
          <cell r="K1659">
            <v>0</v>
          </cell>
          <cell r="L1659">
            <v>0</v>
          </cell>
          <cell r="M1659">
            <v>0</v>
          </cell>
          <cell r="N1659">
            <v>0</v>
          </cell>
          <cell r="O1659">
            <v>0</v>
          </cell>
        </row>
        <row r="1660">
          <cell r="F1660">
            <v>0</v>
          </cell>
          <cell r="I1660">
            <v>0</v>
          </cell>
          <cell r="J1660">
            <v>0</v>
          </cell>
          <cell r="K1660">
            <v>0</v>
          </cell>
          <cell r="L1660">
            <v>0</v>
          </cell>
          <cell r="M1660">
            <v>0</v>
          </cell>
          <cell r="N1660">
            <v>0</v>
          </cell>
          <cell r="O1660">
            <v>0</v>
          </cell>
        </row>
        <row r="1661">
          <cell r="F1661">
            <v>0</v>
          </cell>
          <cell r="I1661">
            <v>0</v>
          </cell>
          <cell r="J1661">
            <v>0</v>
          </cell>
          <cell r="K1661">
            <v>0</v>
          </cell>
          <cell r="L1661">
            <v>0</v>
          </cell>
          <cell r="M1661">
            <v>0</v>
          </cell>
          <cell r="N1661">
            <v>0</v>
          </cell>
          <cell r="O1661">
            <v>0</v>
          </cell>
        </row>
        <row r="1662">
          <cell r="F1662">
            <v>0.34036892381755801</v>
          </cell>
          <cell r="I1662">
            <v>0</v>
          </cell>
          <cell r="J1662">
            <v>-1.6780399998321961E-3</v>
          </cell>
          <cell r="K1662">
            <v>2.7265848459123145E-2</v>
          </cell>
          <cell r="L1662">
            <v>0.12428204747333101</v>
          </cell>
          <cell r="M1662">
            <v>0.12355575126218996</v>
          </cell>
          <cell r="N1662">
            <v>5.937256096156987E-2</v>
          </cell>
          <cell r="O1662">
            <v>7.5707556611762511E-3</v>
          </cell>
        </row>
        <row r="1663">
          <cell r="F1663">
            <v>0</v>
          </cell>
          <cell r="I1663">
            <v>0</v>
          </cell>
          <cell r="J1663">
            <v>0</v>
          </cell>
          <cell r="K1663">
            <v>0</v>
          </cell>
          <cell r="L1663">
            <v>0</v>
          </cell>
          <cell r="M1663">
            <v>0</v>
          </cell>
          <cell r="N1663">
            <v>0</v>
          </cell>
          <cell r="O1663">
            <v>0</v>
          </cell>
        </row>
        <row r="1664">
          <cell r="F1664">
            <v>0.38794983973666619</v>
          </cell>
          <cell r="G1664">
            <v>0</v>
          </cell>
          <cell r="I1664">
            <v>0</v>
          </cell>
          <cell r="J1664">
            <v>-1.9648084424701857E-3</v>
          </cell>
          <cell r="K1664">
            <v>1.5775682418170359E-2</v>
          </cell>
          <cell r="L1664">
            <v>0.13466051013836178</v>
          </cell>
          <cell r="M1664">
            <v>0.15455253312650241</v>
          </cell>
          <cell r="N1664">
            <v>7.7446166836649843E-2</v>
          </cell>
          <cell r="O1664">
            <v>7.4797556594520176E-3</v>
          </cell>
        </row>
        <row r="1666">
          <cell r="F1666" t="str">
            <v>SUW (D=5000)</v>
          </cell>
          <cell r="G1666" t="str">
            <v>TOTAL ABSOLUTE TIME</v>
          </cell>
          <cell r="H1666" t="str">
            <v>Comments</v>
          </cell>
          <cell r="I1666" t="str">
            <v>Total 2007</v>
          </cell>
          <cell r="J1666" t="str">
            <v>Total 2008</v>
          </cell>
          <cell r="K1666" t="str">
            <v>Total 2009</v>
          </cell>
          <cell r="L1666" t="str">
            <v>Total 2010</v>
          </cell>
          <cell r="M1666" t="str">
            <v>Total 2011</v>
          </cell>
          <cell r="N1666" t="str">
            <v>Total 2012</v>
          </cell>
          <cell r="O1666" t="str">
            <v>Total 2013</v>
          </cell>
        </row>
        <row r="1667">
          <cell r="F1667">
            <v>7.1803973803267751E-2</v>
          </cell>
          <cell r="G1667">
            <v>7.1803973803267751E-2</v>
          </cell>
          <cell r="I1667">
            <v>0</v>
          </cell>
          <cell r="J1667">
            <v>3.39239999966076E-4</v>
          </cell>
          <cell r="K1667">
            <v>1.2731181079075279E-2</v>
          </cell>
          <cell r="L1667">
            <v>2.1035375836755132E-2</v>
          </cell>
          <cell r="M1667">
            <v>2.5409245773530677E-2</v>
          </cell>
          <cell r="N1667">
            <v>1.2229531113946517E-2</v>
          </cell>
          <cell r="O1667">
            <v>5.9399999994060016E-5</v>
          </cell>
        </row>
        <row r="1668">
          <cell r="F1668">
            <v>0</v>
          </cell>
          <cell r="G1668">
            <v>0</v>
          </cell>
          <cell r="I1668">
            <v>0</v>
          </cell>
          <cell r="J1668">
            <v>0</v>
          </cell>
          <cell r="K1668">
            <v>0</v>
          </cell>
          <cell r="L1668">
            <v>0</v>
          </cell>
          <cell r="M1668">
            <v>0</v>
          </cell>
          <cell r="N1668">
            <v>0</v>
          </cell>
          <cell r="O1668">
            <v>0</v>
          </cell>
        </row>
        <row r="1669">
          <cell r="F1669">
            <v>0</v>
          </cell>
          <cell r="G1669">
            <v>0</v>
          </cell>
          <cell r="I1669">
            <v>0</v>
          </cell>
          <cell r="J1669">
            <v>0</v>
          </cell>
          <cell r="K1669">
            <v>0</v>
          </cell>
          <cell r="L1669">
            <v>0</v>
          </cell>
          <cell r="M1669">
            <v>0</v>
          </cell>
          <cell r="N1669">
            <v>0</v>
          </cell>
          <cell r="O1669">
            <v>0</v>
          </cell>
        </row>
        <row r="1670">
          <cell r="F1670">
            <v>7.1803973803267751E-2</v>
          </cell>
          <cell r="G1670">
            <v>7.1803973803267751E-2</v>
          </cell>
          <cell r="I1670">
            <v>0</v>
          </cell>
          <cell r="J1670">
            <v>3.39239999966076E-4</v>
          </cell>
          <cell r="K1670">
            <v>1.2731181079075279E-2</v>
          </cell>
          <cell r="L1670">
            <v>2.1035375836755132E-2</v>
          </cell>
          <cell r="M1670">
            <v>2.5409245773530677E-2</v>
          </cell>
          <cell r="N1670">
            <v>1.2229531113946517E-2</v>
          </cell>
          <cell r="O1670">
            <v>5.9399999994060016E-5</v>
          </cell>
        </row>
        <row r="1671">
          <cell r="F1671">
            <v>0</v>
          </cell>
          <cell r="G1671">
            <v>0</v>
          </cell>
          <cell r="I1671">
            <v>0</v>
          </cell>
          <cell r="J1671">
            <v>0</v>
          </cell>
          <cell r="K1671">
            <v>0</v>
          </cell>
          <cell r="L1671">
            <v>0</v>
          </cell>
          <cell r="M1671">
            <v>0</v>
          </cell>
          <cell r="N1671">
            <v>0</v>
          </cell>
          <cell r="O1671">
            <v>0</v>
          </cell>
        </row>
        <row r="1672">
          <cell r="F1672">
            <v>0</v>
          </cell>
          <cell r="G1672">
            <v>0</v>
          </cell>
          <cell r="I1672">
            <v>0</v>
          </cell>
          <cell r="J1672">
            <v>0</v>
          </cell>
          <cell r="K1672">
            <v>0</v>
          </cell>
          <cell r="L1672">
            <v>0</v>
          </cell>
          <cell r="M1672">
            <v>0</v>
          </cell>
          <cell r="N1672">
            <v>0</v>
          </cell>
          <cell r="O1672">
            <v>0</v>
          </cell>
        </row>
        <row r="1673">
          <cell r="F1673">
            <v>0</v>
          </cell>
          <cell r="G1673">
            <v>0</v>
          </cell>
          <cell r="I1673">
            <v>0</v>
          </cell>
          <cell r="J1673">
            <v>0</v>
          </cell>
          <cell r="K1673">
            <v>0</v>
          </cell>
          <cell r="L1673">
            <v>0</v>
          </cell>
          <cell r="M1673">
            <v>0</v>
          </cell>
          <cell r="N1673">
            <v>0</v>
          </cell>
          <cell r="O1673">
            <v>0</v>
          </cell>
        </row>
        <row r="1674">
          <cell r="F1674">
            <v>7.4033851797300612E-2</v>
          </cell>
          <cell r="G1674">
            <v>7.4033851797300612E-2</v>
          </cell>
          <cell r="I1674">
            <v>0</v>
          </cell>
          <cell r="J1674">
            <v>4.0351999995964799E-4</v>
          </cell>
          <cell r="K1674">
            <v>1.3116974445108303E-2</v>
          </cell>
          <cell r="L1674">
            <v>2.1672811468172723E-2</v>
          </cell>
          <cell r="M1674">
            <v>2.6179222918182074E-2</v>
          </cell>
          <cell r="N1674">
            <v>1.2600122965883986E-2</v>
          </cell>
          <cell r="O1674">
            <v>6.1199999993880001E-5</v>
          </cell>
        </row>
        <row r="1675">
          <cell r="F1675">
            <v>0</v>
          </cell>
          <cell r="G1675">
            <v>0</v>
          </cell>
          <cell r="I1675">
            <v>0</v>
          </cell>
          <cell r="J1675">
            <v>0</v>
          </cell>
          <cell r="K1675">
            <v>0</v>
          </cell>
          <cell r="L1675">
            <v>0</v>
          </cell>
          <cell r="M1675">
            <v>0</v>
          </cell>
          <cell r="N1675">
            <v>0</v>
          </cell>
          <cell r="O1675">
            <v>0</v>
          </cell>
        </row>
        <row r="1676">
          <cell r="F1676">
            <v>0.2176417994038361</v>
          </cell>
          <cell r="G1676">
            <v>0.2176417994038361</v>
          </cell>
          <cell r="I1676">
            <v>0</v>
          </cell>
          <cell r="J1676">
            <v>1.0819999998917999E-3</v>
          </cell>
          <cell r="K1676">
            <v>3.8579336603258858E-2</v>
          </cell>
          <cell r="L1676">
            <v>6.3743563141682988E-2</v>
          </cell>
          <cell r="M1676">
            <v>7.6997714465243422E-2</v>
          </cell>
          <cell r="N1676">
            <v>3.7059185193777017E-2</v>
          </cell>
          <cell r="O1676">
            <v>1.7999999998200003E-4</v>
          </cell>
        </row>
        <row r="1678">
          <cell r="F1678" t="str">
            <v>SUW (D=5000)</v>
          </cell>
          <cell r="G1678" t="str">
            <v>TOTAL ABSOLUTE TIME</v>
          </cell>
          <cell r="H1678" t="str">
            <v>Comments</v>
          </cell>
          <cell r="I1678" t="str">
            <v>Total 2007</v>
          </cell>
          <cell r="J1678" t="str">
            <v>Total 2008</v>
          </cell>
          <cell r="K1678" t="str">
            <v>Total 2009</v>
          </cell>
          <cell r="L1678" t="str">
            <v>Total 2010</v>
          </cell>
          <cell r="M1678" t="str">
            <v>Total 2011</v>
          </cell>
          <cell r="N1678" t="str">
            <v>Total 2012</v>
          </cell>
          <cell r="O1678" t="str">
            <v>Total 2013</v>
          </cell>
        </row>
        <row r="1679">
          <cell r="F1679">
            <v>0</v>
          </cell>
        </row>
        <row r="1680">
          <cell r="F1680">
            <v>0</v>
          </cell>
        </row>
        <row r="1681">
          <cell r="F1681">
            <v>0</v>
          </cell>
        </row>
        <row r="1682">
          <cell r="F1682">
            <v>0</v>
          </cell>
        </row>
        <row r="1683">
          <cell r="F1683">
            <v>0</v>
          </cell>
        </row>
        <row r="1684">
          <cell r="F1684">
            <v>0</v>
          </cell>
        </row>
        <row r="1685">
          <cell r="F1685">
            <v>0</v>
          </cell>
        </row>
        <row r="1686">
          <cell r="F1686">
            <v>0</v>
          </cell>
        </row>
        <row r="1687">
          <cell r="F1687">
            <v>0</v>
          </cell>
        </row>
        <row r="1688">
          <cell r="F1688">
            <v>0</v>
          </cell>
          <cell r="G1688">
            <v>0</v>
          </cell>
          <cell r="I1688">
            <v>0</v>
          </cell>
          <cell r="J1688">
            <v>0</v>
          </cell>
          <cell r="K1688">
            <v>0</v>
          </cell>
          <cell r="L1688">
            <v>0</v>
          </cell>
          <cell r="M1688">
            <v>0</v>
          </cell>
          <cell r="N1688">
            <v>0</v>
          </cell>
          <cell r="O1688">
            <v>0</v>
          </cell>
        </row>
        <row r="1690">
          <cell r="F1690" t="str">
            <v>SUW (D=5000)</v>
          </cell>
          <cell r="H1690" t="str">
            <v>Comments</v>
          </cell>
          <cell r="I1690" t="str">
            <v>Total 2007</v>
          </cell>
          <cell r="J1690" t="str">
            <v>Total 2008</v>
          </cell>
          <cell r="K1690" t="str">
            <v>Total 2009</v>
          </cell>
          <cell r="L1690" t="str">
            <v>Total 2010</v>
          </cell>
          <cell r="M1690" t="str">
            <v>Total 2011</v>
          </cell>
          <cell r="N1690" t="str">
            <v>Total 2012</v>
          </cell>
          <cell r="O1690" t="str">
            <v>Total 2013</v>
          </cell>
        </row>
        <row r="1691">
          <cell r="F1691">
            <v>-7.1803973803267751E-2</v>
          </cell>
          <cell r="I1691">
            <v>0</v>
          </cell>
          <cell r="J1691">
            <v>-3.39239999966076E-4</v>
          </cell>
          <cell r="K1691">
            <v>-1.2731181079075279E-2</v>
          </cell>
          <cell r="L1691">
            <v>-2.1035375836755132E-2</v>
          </cell>
          <cell r="M1691">
            <v>-2.5409245773530677E-2</v>
          </cell>
          <cell r="N1691">
            <v>-1.2229531113946517E-2</v>
          </cell>
          <cell r="O1691">
            <v>-5.9399999994060016E-5</v>
          </cell>
        </row>
        <row r="1692">
          <cell r="F1692">
            <v>0</v>
          </cell>
          <cell r="I1692">
            <v>0</v>
          </cell>
          <cell r="J1692">
            <v>0</v>
          </cell>
          <cell r="K1692">
            <v>0</v>
          </cell>
          <cell r="L1692">
            <v>0</v>
          </cell>
          <cell r="M1692">
            <v>0</v>
          </cell>
          <cell r="N1692">
            <v>0</v>
          </cell>
          <cell r="O1692">
            <v>0</v>
          </cell>
        </row>
        <row r="1693">
          <cell r="F1693">
            <v>0</v>
          </cell>
          <cell r="I1693">
            <v>0</v>
          </cell>
          <cell r="J1693">
            <v>0</v>
          </cell>
          <cell r="K1693">
            <v>0</v>
          </cell>
          <cell r="L1693">
            <v>0</v>
          </cell>
          <cell r="M1693">
            <v>0</v>
          </cell>
          <cell r="N1693">
            <v>0</v>
          </cell>
          <cell r="O1693">
            <v>0</v>
          </cell>
        </row>
        <row r="1694">
          <cell r="F1694">
            <v>-7.1803973803267751E-2</v>
          </cell>
          <cell r="I1694">
            <v>0</v>
          </cell>
          <cell r="J1694">
            <v>-3.39239999966076E-4</v>
          </cell>
          <cell r="K1694">
            <v>-1.2731181079075279E-2</v>
          </cell>
          <cell r="L1694">
            <v>-2.1035375836755132E-2</v>
          </cell>
          <cell r="M1694">
            <v>-2.5409245773530677E-2</v>
          </cell>
          <cell r="N1694">
            <v>-1.2229531113946517E-2</v>
          </cell>
          <cell r="O1694">
            <v>-5.9399999994060016E-5</v>
          </cell>
        </row>
        <row r="1695">
          <cell r="F1695">
            <v>0</v>
          </cell>
          <cell r="I1695">
            <v>0</v>
          </cell>
          <cell r="J1695">
            <v>0</v>
          </cell>
          <cell r="K1695">
            <v>0</v>
          </cell>
          <cell r="L1695">
            <v>0</v>
          </cell>
          <cell r="M1695">
            <v>0</v>
          </cell>
          <cell r="N1695">
            <v>0</v>
          </cell>
          <cell r="O1695">
            <v>0</v>
          </cell>
        </row>
        <row r="1696">
          <cell r="F1696">
            <v>0</v>
          </cell>
          <cell r="I1696">
            <v>0</v>
          </cell>
          <cell r="J1696">
            <v>0</v>
          </cell>
          <cell r="K1696">
            <v>0</v>
          </cell>
          <cell r="L1696">
            <v>0</v>
          </cell>
          <cell r="M1696">
            <v>0</v>
          </cell>
          <cell r="N1696">
            <v>0</v>
          </cell>
          <cell r="O1696">
            <v>0</v>
          </cell>
        </row>
        <row r="1697">
          <cell r="F1697">
            <v>0</v>
          </cell>
          <cell r="I1697">
            <v>0</v>
          </cell>
          <cell r="J1697">
            <v>0</v>
          </cell>
          <cell r="K1697">
            <v>0</v>
          </cell>
          <cell r="L1697">
            <v>0</v>
          </cell>
          <cell r="M1697">
            <v>0</v>
          </cell>
          <cell r="N1697">
            <v>0</v>
          </cell>
          <cell r="O1697">
            <v>0</v>
          </cell>
        </row>
        <row r="1698">
          <cell r="F1698">
            <v>-7.4033851797300612E-2</v>
          </cell>
          <cell r="I1698">
            <v>0</v>
          </cell>
          <cell r="J1698">
            <v>-4.0351999995964799E-4</v>
          </cell>
          <cell r="K1698">
            <v>-1.3116974445108303E-2</v>
          </cell>
          <cell r="L1698">
            <v>-2.1672811468172723E-2</v>
          </cell>
          <cell r="M1698">
            <v>-2.6179222918182074E-2</v>
          </cell>
          <cell r="N1698">
            <v>-1.2600122965883986E-2</v>
          </cell>
          <cell r="O1698">
            <v>-6.1199999993880001E-5</v>
          </cell>
        </row>
        <row r="1699">
          <cell r="F1699">
            <v>0</v>
          </cell>
          <cell r="I1699">
            <v>0</v>
          </cell>
          <cell r="J1699">
            <v>0</v>
          </cell>
          <cell r="K1699">
            <v>0</v>
          </cell>
          <cell r="L1699">
            <v>0</v>
          </cell>
          <cell r="M1699">
            <v>0</v>
          </cell>
          <cell r="N1699">
            <v>0</v>
          </cell>
          <cell r="O1699">
            <v>0</v>
          </cell>
        </row>
        <row r="1700">
          <cell r="F1700">
            <v>-0.2176417994038361</v>
          </cell>
          <cell r="G1700">
            <v>0</v>
          </cell>
          <cell r="I1700">
            <v>0</v>
          </cell>
          <cell r="J1700">
            <v>-1.0819999998917999E-3</v>
          </cell>
          <cell r="K1700">
            <v>-3.8579336603258858E-2</v>
          </cell>
          <cell r="L1700">
            <v>-6.3743563141682988E-2</v>
          </cell>
          <cell r="M1700">
            <v>-7.6997714465243422E-2</v>
          </cell>
          <cell r="N1700">
            <v>-3.7059185193777017E-2</v>
          </cell>
          <cell r="O1700">
            <v>-1.7999999998200003E-4</v>
          </cell>
        </row>
        <row r="1702">
          <cell r="F1702" t="str">
            <v>SUW (D=5000)</v>
          </cell>
          <cell r="G1702" t="str">
            <v>TOTAL ABSOLUTE TIME</v>
          </cell>
          <cell r="H1702" t="str">
            <v>Comments</v>
          </cell>
          <cell r="I1702" t="str">
            <v>Total 2007</v>
          </cell>
          <cell r="J1702" t="str">
            <v>Total 2008</v>
          </cell>
          <cell r="K1702" t="str">
            <v>Total 2009</v>
          </cell>
          <cell r="L1702" t="str">
            <v>Total 2010</v>
          </cell>
          <cell r="M1702" t="str">
            <v>Total 2011</v>
          </cell>
          <cell r="N1702" t="str">
            <v>Total 2012</v>
          </cell>
          <cell r="O1702" t="str">
            <v>Total 2013</v>
          </cell>
        </row>
        <row r="1703">
          <cell r="F1703">
            <v>0</v>
          </cell>
          <cell r="G1703">
            <v>0</v>
          </cell>
          <cell r="I1703">
            <v>0</v>
          </cell>
          <cell r="J1703">
            <v>0</v>
          </cell>
          <cell r="K1703">
            <v>0</v>
          </cell>
          <cell r="L1703">
            <v>0</v>
          </cell>
          <cell r="M1703">
            <v>0</v>
          </cell>
          <cell r="N1703">
            <v>0</v>
          </cell>
          <cell r="O1703">
            <v>0</v>
          </cell>
        </row>
        <row r="1704">
          <cell r="F1704">
            <v>0</v>
          </cell>
          <cell r="G1704">
            <v>0</v>
          </cell>
          <cell r="I1704">
            <v>0</v>
          </cell>
          <cell r="J1704">
            <v>0</v>
          </cell>
          <cell r="K1704">
            <v>0</v>
          </cell>
          <cell r="L1704">
            <v>0</v>
          </cell>
          <cell r="M1704">
            <v>0</v>
          </cell>
          <cell r="N1704">
            <v>0</v>
          </cell>
          <cell r="O1704">
            <v>0</v>
          </cell>
        </row>
        <row r="1705">
          <cell r="F1705">
            <v>0</v>
          </cell>
          <cell r="G1705">
            <v>0</v>
          </cell>
          <cell r="I1705">
            <v>0</v>
          </cell>
          <cell r="J1705">
            <v>0</v>
          </cell>
          <cell r="K1705">
            <v>0</v>
          </cell>
          <cell r="L1705">
            <v>0</v>
          </cell>
          <cell r="M1705">
            <v>0</v>
          </cell>
          <cell r="N1705">
            <v>0</v>
          </cell>
          <cell r="O1705">
            <v>0</v>
          </cell>
        </row>
        <row r="1706">
          <cell r="F1706">
            <v>0</v>
          </cell>
          <cell r="G1706">
            <v>0</v>
          </cell>
          <cell r="I1706">
            <v>0</v>
          </cell>
          <cell r="J1706">
            <v>0</v>
          </cell>
          <cell r="K1706">
            <v>0</v>
          </cell>
          <cell r="L1706">
            <v>0</v>
          </cell>
          <cell r="M1706">
            <v>0</v>
          </cell>
          <cell r="N1706">
            <v>0</v>
          </cell>
          <cell r="O1706">
            <v>0</v>
          </cell>
        </row>
        <row r="1707">
          <cell r="F1707">
            <v>6.503999999349001E-3</v>
          </cell>
          <cell r="G1707">
            <v>6.5039999993489993E-3</v>
          </cell>
          <cell r="I1707">
            <v>0</v>
          </cell>
          <cell r="J1707">
            <v>1.5634615383050541E-3</v>
          </cell>
          <cell r="K1707">
            <v>2.7516923074168307E-3</v>
          </cell>
          <cell r="L1707">
            <v>2.1888461536271157E-3</v>
          </cell>
          <cell r="M1707">
            <v>0</v>
          </cell>
          <cell r="N1707">
            <v>0</v>
          </cell>
          <cell r="O1707">
            <v>0</v>
          </cell>
        </row>
        <row r="1708">
          <cell r="F1708">
            <v>0</v>
          </cell>
          <cell r="G1708">
            <v>0</v>
          </cell>
          <cell r="I1708">
            <v>0</v>
          </cell>
          <cell r="J1708">
            <v>0</v>
          </cell>
          <cell r="K1708">
            <v>0</v>
          </cell>
          <cell r="L1708">
            <v>0</v>
          </cell>
          <cell r="M1708">
            <v>0</v>
          </cell>
          <cell r="N1708">
            <v>0</v>
          </cell>
          <cell r="O1708">
            <v>0</v>
          </cell>
        </row>
        <row r="1709">
          <cell r="F1709">
            <v>3.0946566663569344E-3</v>
          </cell>
          <cell r="G1709">
            <v>3.0946566663569339E-3</v>
          </cell>
          <cell r="I1709">
            <v>3.4413589740158642E-5</v>
          </cell>
          <cell r="J1709">
            <v>7.6057307684720943E-4</v>
          </cell>
          <cell r="K1709">
            <v>1.3793924614002606E-3</v>
          </cell>
          <cell r="L1709">
            <v>9.0851753837048162E-4</v>
          </cell>
          <cell r="M1709">
            <v>1.1759999998824001E-5</v>
          </cell>
          <cell r="N1709">
            <v>0</v>
          </cell>
          <cell r="O1709">
            <v>0</v>
          </cell>
        </row>
        <row r="1710">
          <cell r="F1710">
            <v>0.24109144876283636</v>
          </cell>
          <cell r="G1710">
            <v>0.24480125876246539</v>
          </cell>
          <cell r="I1710">
            <v>4.8359117696679485E-2</v>
          </cell>
          <cell r="J1710">
            <v>7.4295683281059913E-2</v>
          </cell>
          <cell r="K1710">
            <v>6.9057905995888361E-2</v>
          </cell>
          <cell r="L1710">
            <v>4.2885947732657893E-2</v>
          </cell>
          <cell r="M1710">
            <v>6.4927940565507204E-3</v>
          </cell>
          <cell r="N1710">
            <v>0</v>
          </cell>
          <cell r="O1710">
            <v>0</v>
          </cell>
        </row>
        <row r="1711">
          <cell r="F1711">
            <v>6.2052553327128085E-3</v>
          </cell>
          <cell r="G1711">
            <v>6.2052553327128068E-3</v>
          </cell>
          <cell r="I1711">
            <v>9.5136923067219657E-5</v>
          </cell>
          <cell r="J1711">
            <v>1.3421715383275829E-3</v>
          </cell>
          <cell r="K1711">
            <v>2.6725359484507465E-3</v>
          </cell>
          <cell r="L1711">
            <v>2.0357709228732228E-3</v>
          </cell>
          <cell r="M1711">
            <v>5.9639999994036019E-5</v>
          </cell>
          <cell r="N1711">
            <v>0</v>
          </cell>
          <cell r="O1711">
            <v>0</v>
          </cell>
        </row>
        <row r="1712">
          <cell r="F1712">
            <v>0.25689536076125513</v>
          </cell>
          <cell r="G1712">
            <v>0.26060517076088413</v>
          </cell>
          <cell r="I1712">
            <v>4.8488668209486864E-2</v>
          </cell>
          <cell r="J1712">
            <v>7.7961889434539758E-2</v>
          </cell>
          <cell r="K1712">
            <v>7.5861526713156199E-2</v>
          </cell>
          <cell r="L1712">
            <v>4.8019082347528712E-2</v>
          </cell>
          <cell r="M1712">
            <v>6.5641940565435803E-3</v>
          </cell>
          <cell r="N1712">
            <v>0</v>
          </cell>
          <cell r="O1712">
            <v>0</v>
          </cell>
        </row>
        <row r="1714">
          <cell r="F1714" t="str">
            <v>SUW (D=5000)</v>
          </cell>
          <cell r="G1714" t="str">
            <v>TOTAL ABSOLUTE TIME</v>
          </cell>
          <cell r="H1714" t="str">
            <v>Comments</v>
          </cell>
          <cell r="I1714" t="str">
            <v>Total 2007</v>
          </cell>
          <cell r="J1714" t="str">
            <v>Total 2008</v>
          </cell>
          <cell r="K1714" t="str">
            <v>Total 2009</v>
          </cell>
          <cell r="L1714" t="str">
            <v>Total 2010</v>
          </cell>
          <cell r="M1714" t="str">
            <v>Total 2011</v>
          </cell>
          <cell r="N1714" t="str">
            <v>Total 2012</v>
          </cell>
          <cell r="O1714" t="str">
            <v>Total 2013</v>
          </cell>
        </row>
        <row r="1715">
          <cell r="F1715">
            <v>3.4373999996563868E-2</v>
          </cell>
          <cell r="G1715">
            <v>3.4373999996563875E-2</v>
          </cell>
          <cell r="I1715">
            <v>1.625897435736077E-4</v>
          </cell>
          <cell r="J1715">
            <v>8.1483076914931687E-3</v>
          </cell>
          <cell r="K1715">
            <v>1.4729856408784017E-2</v>
          </cell>
          <cell r="L1715">
            <v>1.1249246152721477E-2</v>
          </cell>
          <cell r="M1715">
            <v>8.3999999991600017E-5</v>
          </cell>
          <cell r="N1715">
            <v>0</v>
          </cell>
          <cell r="O1715">
            <v>0</v>
          </cell>
        </row>
        <row r="1716">
          <cell r="F1716">
            <v>0</v>
          </cell>
          <cell r="G1716">
            <v>0</v>
          </cell>
          <cell r="I1716">
            <v>0</v>
          </cell>
          <cell r="J1716">
            <v>0</v>
          </cell>
          <cell r="K1716">
            <v>0</v>
          </cell>
          <cell r="L1716">
            <v>0</v>
          </cell>
          <cell r="M1716">
            <v>0</v>
          </cell>
          <cell r="N1716">
            <v>0</v>
          </cell>
          <cell r="O1716">
            <v>0</v>
          </cell>
        </row>
        <row r="1717">
          <cell r="F1717">
            <v>0</v>
          </cell>
          <cell r="G1717">
            <v>0</v>
          </cell>
          <cell r="I1717">
            <v>0</v>
          </cell>
          <cell r="J1717">
            <v>0</v>
          </cell>
          <cell r="K1717">
            <v>0</v>
          </cell>
          <cell r="L1717">
            <v>0</v>
          </cell>
          <cell r="M1717">
            <v>0</v>
          </cell>
          <cell r="N1717">
            <v>0</v>
          </cell>
          <cell r="O1717">
            <v>0</v>
          </cell>
        </row>
        <row r="1718">
          <cell r="F1718">
            <v>0</v>
          </cell>
          <cell r="G1718">
            <v>0</v>
          </cell>
          <cell r="I1718">
            <v>0</v>
          </cell>
          <cell r="J1718">
            <v>0</v>
          </cell>
          <cell r="K1718">
            <v>0</v>
          </cell>
          <cell r="L1718">
            <v>0</v>
          </cell>
          <cell r="M1718">
            <v>0</v>
          </cell>
          <cell r="N1718">
            <v>0</v>
          </cell>
          <cell r="O1718">
            <v>0</v>
          </cell>
        </row>
        <row r="1719">
          <cell r="F1719">
            <v>0</v>
          </cell>
          <cell r="G1719">
            <v>0</v>
          </cell>
          <cell r="I1719">
            <v>0</v>
          </cell>
          <cell r="J1719">
            <v>0</v>
          </cell>
          <cell r="K1719">
            <v>0</v>
          </cell>
          <cell r="L1719">
            <v>0</v>
          </cell>
          <cell r="M1719">
            <v>0</v>
          </cell>
          <cell r="N1719">
            <v>0</v>
          </cell>
          <cell r="O1719">
            <v>0</v>
          </cell>
        </row>
        <row r="1720">
          <cell r="F1720">
            <v>0</v>
          </cell>
          <cell r="G1720">
            <v>0</v>
          </cell>
          <cell r="I1720">
            <v>0</v>
          </cell>
          <cell r="J1720">
            <v>0</v>
          </cell>
          <cell r="K1720">
            <v>0</v>
          </cell>
          <cell r="L1720">
            <v>0</v>
          </cell>
          <cell r="M1720">
            <v>0</v>
          </cell>
          <cell r="N1720">
            <v>0</v>
          </cell>
          <cell r="O1720">
            <v>0</v>
          </cell>
        </row>
        <row r="1721">
          <cell r="F1721">
            <v>0</v>
          </cell>
          <cell r="G1721">
            <v>0</v>
          </cell>
          <cell r="I1721">
            <v>0</v>
          </cell>
          <cell r="J1721">
            <v>0</v>
          </cell>
          <cell r="K1721">
            <v>0</v>
          </cell>
          <cell r="L1721">
            <v>0</v>
          </cell>
          <cell r="M1721">
            <v>0</v>
          </cell>
          <cell r="N1721">
            <v>0</v>
          </cell>
          <cell r="O1721">
            <v>0</v>
          </cell>
        </row>
        <row r="1722">
          <cell r="F1722">
            <v>0.23154536076379079</v>
          </cell>
          <cell r="G1722">
            <v>0.23525517076341979</v>
          </cell>
          <cell r="I1722">
            <v>4.8326078465913594E-2</v>
          </cell>
          <cell r="J1722">
            <v>7.1982812512059929E-2</v>
          </cell>
          <cell r="K1722">
            <v>6.4949516457837739E-2</v>
          </cell>
          <cell r="L1722">
            <v>3.9806759271427537E-2</v>
          </cell>
          <cell r="M1722">
            <v>6.4801940565519809E-3</v>
          </cell>
          <cell r="N1722">
            <v>0</v>
          </cell>
          <cell r="O1722">
            <v>0</v>
          </cell>
        </row>
        <row r="1723">
          <cell r="F1723">
            <v>0</v>
          </cell>
          <cell r="G1723">
            <v>0</v>
          </cell>
          <cell r="I1723">
            <v>0</v>
          </cell>
          <cell r="J1723">
            <v>0</v>
          </cell>
          <cell r="K1723">
            <v>0</v>
          </cell>
          <cell r="L1723">
            <v>0</v>
          </cell>
          <cell r="M1723">
            <v>0</v>
          </cell>
          <cell r="N1723">
            <v>0</v>
          </cell>
          <cell r="O1723">
            <v>0</v>
          </cell>
        </row>
        <row r="1724">
          <cell r="F1724">
            <v>0.26591936076035466</v>
          </cell>
          <cell r="G1724">
            <v>0.26962917075998366</v>
          </cell>
          <cell r="I1724">
            <v>4.8488668209487204E-2</v>
          </cell>
          <cell r="J1724">
            <v>8.0131120203553091E-2</v>
          </cell>
          <cell r="K1724">
            <v>7.9679372866621759E-2</v>
          </cell>
          <cell r="L1724">
            <v>5.1056005424149016E-2</v>
          </cell>
          <cell r="M1724">
            <v>6.5641940565435812E-3</v>
          </cell>
          <cell r="N1724">
            <v>0</v>
          </cell>
          <cell r="O1724">
            <v>0</v>
          </cell>
        </row>
        <row r="1726">
          <cell r="F1726" t="str">
            <v>SUW (D=5000)</v>
          </cell>
          <cell r="H1726" t="str">
            <v>Comments</v>
          </cell>
          <cell r="I1726" t="str">
            <v>Total 2007</v>
          </cell>
          <cell r="J1726" t="str">
            <v>Total 2008</v>
          </cell>
          <cell r="K1726" t="str">
            <v>Total 2009</v>
          </cell>
          <cell r="L1726" t="str">
            <v>Total 2010</v>
          </cell>
          <cell r="M1726" t="str">
            <v>Total 2011</v>
          </cell>
          <cell r="N1726" t="str">
            <v>Total 2012</v>
          </cell>
          <cell r="O1726" t="str">
            <v>Total 2013</v>
          </cell>
        </row>
        <row r="1727">
          <cell r="F1727">
            <v>3.4373999996563868E-2</v>
          </cell>
          <cell r="I1727">
            <v>1.625897435736077E-4</v>
          </cell>
          <cell r="J1727">
            <v>8.1483076914931687E-3</v>
          </cell>
          <cell r="K1727">
            <v>1.4729856408784017E-2</v>
          </cell>
          <cell r="L1727">
            <v>1.1249246152721477E-2</v>
          </cell>
          <cell r="M1727">
            <v>8.3999999991600017E-5</v>
          </cell>
          <cell r="N1727">
            <v>0</v>
          </cell>
          <cell r="O1727">
            <v>0</v>
          </cell>
        </row>
        <row r="1728">
          <cell r="F1728">
            <v>0</v>
          </cell>
          <cell r="I1728">
            <v>0</v>
          </cell>
          <cell r="J1728">
            <v>0</v>
          </cell>
          <cell r="K1728">
            <v>0</v>
          </cell>
          <cell r="L1728">
            <v>0</v>
          </cell>
          <cell r="M1728">
            <v>0</v>
          </cell>
          <cell r="N1728">
            <v>0</v>
          </cell>
          <cell r="O1728">
            <v>0</v>
          </cell>
        </row>
        <row r="1729">
          <cell r="F1729">
            <v>0</v>
          </cell>
          <cell r="I1729">
            <v>0</v>
          </cell>
          <cell r="J1729">
            <v>0</v>
          </cell>
          <cell r="K1729">
            <v>0</v>
          </cell>
          <cell r="L1729">
            <v>0</v>
          </cell>
          <cell r="M1729">
            <v>0</v>
          </cell>
          <cell r="N1729">
            <v>0</v>
          </cell>
          <cell r="O1729">
            <v>0</v>
          </cell>
        </row>
        <row r="1730">
          <cell r="F1730">
            <v>0</v>
          </cell>
          <cell r="I1730">
            <v>0</v>
          </cell>
          <cell r="J1730">
            <v>0</v>
          </cell>
          <cell r="K1730">
            <v>0</v>
          </cell>
          <cell r="L1730">
            <v>0</v>
          </cell>
          <cell r="M1730">
            <v>0</v>
          </cell>
          <cell r="N1730">
            <v>0</v>
          </cell>
          <cell r="O1730">
            <v>0</v>
          </cell>
        </row>
        <row r="1731">
          <cell r="F1731">
            <v>-6.503999999349001E-3</v>
          </cell>
          <cell r="I1731">
            <v>0</v>
          </cell>
          <cell r="J1731">
            <v>-1.5634615383050541E-3</v>
          </cell>
          <cell r="K1731">
            <v>-2.7516923074168307E-3</v>
          </cell>
          <cell r="L1731">
            <v>-2.1888461536271157E-3</v>
          </cell>
          <cell r="M1731">
            <v>0</v>
          </cell>
          <cell r="N1731">
            <v>0</v>
          </cell>
          <cell r="O1731">
            <v>0</v>
          </cell>
        </row>
        <row r="1732">
          <cell r="F1732">
            <v>0</v>
          </cell>
          <cell r="I1732">
            <v>0</v>
          </cell>
          <cell r="J1732">
            <v>0</v>
          </cell>
          <cell r="K1732">
            <v>0</v>
          </cell>
          <cell r="L1732">
            <v>0</v>
          </cell>
          <cell r="M1732">
            <v>0</v>
          </cell>
          <cell r="N1732">
            <v>0</v>
          </cell>
          <cell r="O1732">
            <v>0</v>
          </cell>
        </row>
        <row r="1733">
          <cell r="F1733">
            <v>-3.0946566663569344E-3</v>
          </cell>
          <cell r="I1733">
            <v>-3.4413589740158642E-5</v>
          </cell>
          <cell r="J1733">
            <v>-7.6057307684720943E-4</v>
          </cell>
          <cell r="K1733">
            <v>-1.3793924614002606E-3</v>
          </cell>
          <cell r="L1733">
            <v>-9.0851753837048162E-4</v>
          </cell>
          <cell r="M1733">
            <v>-1.1759999998824001E-5</v>
          </cell>
          <cell r="N1733">
            <v>0</v>
          </cell>
          <cell r="O1733">
            <v>0</v>
          </cell>
        </row>
        <row r="1734">
          <cell r="F1734">
            <v>-9.546087999045591E-3</v>
          </cell>
          <cell r="I1734">
            <v>-3.3039230765891103E-5</v>
          </cell>
          <cell r="J1734">
            <v>-2.3128707689999833E-3</v>
          </cell>
          <cell r="K1734">
            <v>-4.1083895380506219E-3</v>
          </cell>
          <cell r="L1734">
            <v>-3.0791884612303561E-3</v>
          </cell>
          <cell r="M1734">
            <v>-1.2599999998739488E-5</v>
          </cell>
          <cell r="N1734">
            <v>0</v>
          </cell>
          <cell r="O1734">
            <v>0</v>
          </cell>
        </row>
        <row r="1735">
          <cell r="F1735">
            <v>-6.2052553327128085E-3</v>
          </cell>
          <cell r="I1735">
            <v>-9.5136923067219657E-5</v>
          </cell>
          <cell r="J1735">
            <v>-1.3421715383275829E-3</v>
          </cell>
          <cell r="K1735">
            <v>-2.6725359484507465E-3</v>
          </cell>
          <cell r="L1735">
            <v>-2.0357709228732228E-3</v>
          </cell>
          <cell r="M1735">
            <v>-5.9639999994036019E-5</v>
          </cell>
          <cell r="N1735">
            <v>0</v>
          </cell>
          <cell r="O1735">
            <v>0</v>
          </cell>
        </row>
        <row r="1736">
          <cell r="F1736">
            <v>9.0239999990995301E-3</v>
          </cell>
          <cell r="G1736">
            <v>0</v>
          </cell>
          <cell r="I1736">
            <v>3.3828463034263345E-16</v>
          </cell>
          <cell r="J1736">
            <v>2.1692307690133394E-3</v>
          </cell>
          <cell r="K1736">
            <v>3.8178461534655564E-3</v>
          </cell>
          <cell r="L1736">
            <v>3.0369230766203012E-3</v>
          </cell>
          <cell r="M1736">
            <v>5.082197683525802E-19</v>
          </cell>
          <cell r="N1736">
            <v>0</v>
          </cell>
          <cell r="O1736">
            <v>0</v>
          </cell>
        </row>
        <row r="1738">
          <cell r="F1738" t="str">
            <v>SUW (D=5000)</v>
          </cell>
          <cell r="G1738" t="str">
            <v>TOTAL ABSOLUTE TIME</v>
          </cell>
          <cell r="H1738" t="str">
            <v>Comments</v>
          </cell>
          <cell r="I1738" t="str">
            <v>Total 2007</v>
          </cell>
          <cell r="J1738" t="str">
            <v>Total 2008</v>
          </cell>
          <cell r="K1738" t="str">
            <v>Total 2009</v>
          </cell>
          <cell r="L1738" t="str">
            <v>Total 2010</v>
          </cell>
          <cell r="M1738" t="str">
            <v>Total 2011</v>
          </cell>
          <cell r="N1738" t="str">
            <v>Total 2012</v>
          </cell>
          <cell r="O1738" t="str">
            <v>Total 2013</v>
          </cell>
        </row>
        <row r="1739">
          <cell r="F1739">
            <v>0</v>
          </cell>
        </row>
        <row r="1740">
          <cell r="F1740">
            <v>0</v>
          </cell>
        </row>
        <row r="1741">
          <cell r="F1741">
            <v>0</v>
          </cell>
        </row>
        <row r="1742">
          <cell r="F1742">
            <v>0</v>
          </cell>
        </row>
        <row r="1743">
          <cell r="F1743">
            <v>0</v>
          </cell>
        </row>
        <row r="1744">
          <cell r="F1744">
            <v>0</v>
          </cell>
        </row>
        <row r="1745">
          <cell r="F1745">
            <v>0</v>
          </cell>
        </row>
        <row r="1746">
          <cell r="F1746">
            <v>0</v>
          </cell>
        </row>
        <row r="1747">
          <cell r="F1747">
            <v>0</v>
          </cell>
        </row>
        <row r="1748">
          <cell r="F1748">
            <v>0</v>
          </cell>
          <cell r="G1748">
            <v>0</v>
          </cell>
          <cell r="I1748">
            <v>0</v>
          </cell>
          <cell r="J1748">
            <v>0</v>
          </cell>
          <cell r="K1748">
            <v>0</v>
          </cell>
          <cell r="L1748">
            <v>0</v>
          </cell>
          <cell r="M1748">
            <v>0</v>
          </cell>
          <cell r="N1748">
            <v>0</v>
          </cell>
          <cell r="O1748">
            <v>0</v>
          </cell>
        </row>
        <row r="1750">
          <cell r="F1750" t="str">
            <v>SUW (D=5000)</v>
          </cell>
          <cell r="G1750" t="str">
            <v>TOTAL ABSOLUTE TIME</v>
          </cell>
          <cell r="H1750" t="str">
            <v>Comments</v>
          </cell>
          <cell r="I1750" t="str">
            <v>Total 2007</v>
          </cell>
          <cell r="J1750" t="str">
            <v>Total 2008</v>
          </cell>
          <cell r="K1750" t="str">
            <v>Total 2009</v>
          </cell>
          <cell r="L1750" t="str">
            <v>Total 2010</v>
          </cell>
          <cell r="M1750" t="str">
            <v>Total 2011</v>
          </cell>
          <cell r="N1750" t="str">
            <v>Total 2012</v>
          </cell>
          <cell r="O1750" t="str">
            <v>Total 2013</v>
          </cell>
        </row>
        <row r="1751">
          <cell r="F1751">
            <v>1.4837846153849547E-4</v>
          </cell>
          <cell r="G1751">
            <v>3.9523866664047612E-4</v>
          </cell>
          <cell r="I1751">
            <v>1.3681948717965138E-4</v>
          </cell>
          <cell r="J1751">
            <v>1.1558974358844105E-5</v>
          </cell>
          <cell r="K1751">
            <v>0</v>
          </cell>
          <cell r="L1751">
            <v>0</v>
          </cell>
          <cell r="M1751">
            <v>0</v>
          </cell>
          <cell r="N1751">
            <v>0</v>
          </cell>
          <cell r="O1751">
            <v>0</v>
          </cell>
        </row>
        <row r="1752">
          <cell r="F1752">
            <v>0</v>
          </cell>
          <cell r="G1752">
            <v>0</v>
          </cell>
          <cell r="I1752">
            <v>0</v>
          </cell>
          <cell r="J1752">
            <v>0</v>
          </cell>
          <cell r="K1752">
            <v>0</v>
          </cell>
          <cell r="L1752">
            <v>0</v>
          </cell>
          <cell r="M1752">
            <v>0</v>
          </cell>
          <cell r="N1752">
            <v>0</v>
          </cell>
          <cell r="O1752">
            <v>0</v>
          </cell>
        </row>
        <row r="1753">
          <cell r="F1753">
            <v>0</v>
          </cell>
          <cell r="G1753">
            <v>0</v>
          </cell>
          <cell r="I1753">
            <v>0</v>
          </cell>
          <cell r="J1753">
            <v>0</v>
          </cell>
          <cell r="K1753">
            <v>0</v>
          </cell>
          <cell r="L1753">
            <v>0</v>
          </cell>
          <cell r="M1753">
            <v>0</v>
          </cell>
          <cell r="N1753">
            <v>0</v>
          </cell>
          <cell r="O1753">
            <v>0</v>
          </cell>
        </row>
        <row r="1754">
          <cell r="F1754">
            <v>1.2783999998721599E-2</v>
          </cell>
          <cell r="G1754">
            <v>1.8047999998195199E-2</v>
          </cell>
          <cell r="I1754">
            <v>9.0239999990975994E-3</v>
          </cell>
          <cell r="J1754">
            <v>3.7599999996240003E-3</v>
          </cell>
          <cell r="K1754">
            <v>0</v>
          </cell>
          <cell r="L1754">
            <v>0</v>
          </cell>
          <cell r="M1754">
            <v>0</v>
          </cell>
          <cell r="N1754">
            <v>0</v>
          </cell>
          <cell r="O1754">
            <v>0</v>
          </cell>
        </row>
        <row r="1755">
          <cell r="F1755">
            <v>0</v>
          </cell>
          <cell r="G1755">
            <v>0</v>
          </cell>
          <cell r="I1755">
            <v>0</v>
          </cell>
          <cell r="J1755">
            <v>0</v>
          </cell>
          <cell r="K1755">
            <v>0</v>
          </cell>
          <cell r="L1755">
            <v>0</v>
          </cell>
          <cell r="M1755">
            <v>0</v>
          </cell>
          <cell r="N1755">
            <v>0</v>
          </cell>
          <cell r="O1755">
            <v>0</v>
          </cell>
        </row>
        <row r="1756">
          <cell r="F1756">
            <v>0</v>
          </cell>
          <cell r="G1756">
            <v>0</v>
          </cell>
          <cell r="I1756">
            <v>0</v>
          </cell>
          <cell r="J1756">
            <v>0</v>
          </cell>
          <cell r="K1756">
            <v>0</v>
          </cell>
          <cell r="L1756">
            <v>0</v>
          </cell>
          <cell r="M1756">
            <v>0</v>
          </cell>
          <cell r="N1756">
            <v>0</v>
          </cell>
          <cell r="O1756">
            <v>0</v>
          </cell>
        </row>
        <row r="1757">
          <cell r="F1757">
            <v>0</v>
          </cell>
          <cell r="G1757">
            <v>0</v>
          </cell>
          <cell r="I1757">
            <v>0</v>
          </cell>
          <cell r="J1757">
            <v>0</v>
          </cell>
          <cell r="K1757">
            <v>0</v>
          </cell>
          <cell r="L1757">
            <v>0</v>
          </cell>
          <cell r="M1757">
            <v>0</v>
          </cell>
          <cell r="N1757">
            <v>0</v>
          </cell>
          <cell r="O1757">
            <v>0</v>
          </cell>
        </row>
        <row r="1758">
          <cell r="F1758">
            <v>5.5369672481893686E-2</v>
          </cell>
          <cell r="G1758">
            <v>9.1584475442302846E-2</v>
          </cell>
          <cell r="I1758">
            <v>3.9371202373434867E-2</v>
          </cell>
          <cell r="J1758">
            <v>1.4728516775252479E-2</v>
          </cell>
          <cell r="K1758">
            <v>1.2699533332063385E-3</v>
          </cell>
          <cell r="L1758">
            <v>0</v>
          </cell>
          <cell r="M1758">
            <v>0</v>
          </cell>
          <cell r="N1758">
            <v>0</v>
          </cell>
          <cell r="O1758">
            <v>0</v>
          </cell>
        </row>
        <row r="1759">
          <cell r="F1759">
            <v>0</v>
          </cell>
          <cell r="G1759">
            <v>0</v>
          </cell>
          <cell r="I1759">
            <v>0</v>
          </cell>
          <cell r="J1759">
            <v>0</v>
          </cell>
          <cell r="K1759">
            <v>0</v>
          </cell>
          <cell r="L1759">
            <v>0</v>
          </cell>
          <cell r="M1759">
            <v>0</v>
          </cell>
          <cell r="N1759">
            <v>0</v>
          </cell>
          <cell r="O1759">
            <v>0</v>
          </cell>
        </row>
        <row r="1760">
          <cell r="F1760">
            <v>6.8302050942153775E-2</v>
          </cell>
          <cell r="G1760">
            <v>0.11002771410713852</v>
          </cell>
          <cell r="I1760">
            <v>4.8532021859712116E-2</v>
          </cell>
          <cell r="J1760">
            <v>1.8500075749235324E-2</v>
          </cell>
          <cell r="K1760">
            <v>1.2699533332063385E-3</v>
          </cell>
          <cell r="L1760">
            <v>0</v>
          </cell>
          <cell r="M1760">
            <v>0</v>
          </cell>
          <cell r="N1760">
            <v>0</v>
          </cell>
          <cell r="O1760">
            <v>0</v>
          </cell>
        </row>
        <row r="1762">
          <cell r="F1762" t="str">
            <v>SUW (D=5000)</v>
          </cell>
          <cell r="H1762" t="str">
            <v>Comments</v>
          </cell>
          <cell r="I1762" t="str">
            <v>Total 2007</v>
          </cell>
          <cell r="J1762" t="str">
            <v>Total 2008</v>
          </cell>
          <cell r="K1762" t="str">
            <v>Total 2009</v>
          </cell>
          <cell r="L1762" t="str">
            <v>Total 2010</v>
          </cell>
          <cell r="M1762" t="str">
            <v>Total 2011</v>
          </cell>
          <cell r="N1762" t="str">
            <v>Total 2012</v>
          </cell>
          <cell r="O1762" t="str">
            <v>Total 2013</v>
          </cell>
        </row>
        <row r="1763">
          <cell r="F1763">
            <v>1.4837846153849547E-4</v>
          </cell>
          <cell r="I1763">
            <v>1.3681948717965138E-4</v>
          </cell>
          <cell r="J1763">
            <v>1.1558974358844105E-5</v>
          </cell>
          <cell r="K1763">
            <v>0</v>
          </cell>
          <cell r="L1763">
            <v>0</v>
          </cell>
          <cell r="M1763">
            <v>0</v>
          </cell>
          <cell r="N1763">
            <v>0</v>
          </cell>
          <cell r="O1763">
            <v>0</v>
          </cell>
        </row>
        <row r="1764">
          <cell r="F1764">
            <v>0</v>
          </cell>
          <cell r="I1764">
            <v>0</v>
          </cell>
          <cell r="J1764">
            <v>0</v>
          </cell>
          <cell r="K1764">
            <v>0</v>
          </cell>
          <cell r="L1764">
            <v>0</v>
          </cell>
          <cell r="M1764">
            <v>0</v>
          </cell>
          <cell r="N1764">
            <v>0</v>
          </cell>
          <cell r="O1764">
            <v>0</v>
          </cell>
        </row>
        <row r="1765">
          <cell r="F1765">
            <v>0</v>
          </cell>
          <cell r="I1765">
            <v>0</v>
          </cell>
          <cell r="J1765">
            <v>0</v>
          </cell>
          <cell r="K1765">
            <v>0</v>
          </cell>
          <cell r="L1765">
            <v>0</v>
          </cell>
          <cell r="M1765">
            <v>0</v>
          </cell>
          <cell r="N1765">
            <v>0</v>
          </cell>
          <cell r="O1765">
            <v>0</v>
          </cell>
        </row>
        <row r="1766">
          <cell r="F1766">
            <v>1.2783999998721599E-2</v>
          </cell>
          <cell r="I1766">
            <v>9.0239999990975994E-3</v>
          </cell>
          <cell r="J1766">
            <v>3.7599999996240003E-3</v>
          </cell>
          <cell r="K1766">
            <v>0</v>
          </cell>
          <cell r="L1766">
            <v>0</v>
          </cell>
          <cell r="M1766">
            <v>0</v>
          </cell>
          <cell r="N1766">
            <v>0</v>
          </cell>
          <cell r="O1766">
            <v>0</v>
          </cell>
        </row>
        <row r="1767">
          <cell r="F1767">
            <v>0</v>
          </cell>
          <cell r="I1767">
            <v>0</v>
          </cell>
          <cell r="J1767">
            <v>0</v>
          </cell>
          <cell r="K1767">
            <v>0</v>
          </cell>
          <cell r="L1767">
            <v>0</v>
          </cell>
          <cell r="M1767">
            <v>0</v>
          </cell>
          <cell r="N1767">
            <v>0</v>
          </cell>
          <cell r="O1767">
            <v>0</v>
          </cell>
        </row>
        <row r="1768">
          <cell r="F1768">
            <v>0</v>
          </cell>
          <cell r="I1768">
            <v>0</v>
          </cell>
          <cell r="J1768">
            <v>0</v>
          </cell>
          <cell r="K1768">
            <v>0</v>
          </cell>
          <cell r="L1768">
            <v>0</v>
          </cell>
          <cell r="M1768">
            <v>0</v>
          </cell>
          <cell r="N1768">
            <v>0</v>
          </cell>
          <cell r="O1768">
            <v>0</v>
          </cell>
        </row>
        <row r="1769">
          <cell r="F1769">
            <v>0</v>
          </cell>
          <cell r="I1769">
            <v>0</v>
          </cell>
          <cell r="J1769">
            <v>0</v>
          </cell>
          <cell r="K1769">
            <v>0</v>
          </cell>
          <cell r="L1769">
            <v>0</v>
          </cell>
          <cell r="M1769">
            <v>0</v>
          </cell>
          <cell r="N1769">
            <v>0</v>
          </cell>
          <cell r="O1769">
            <v>0</v>
          </cell>
        </row>
        <row r="1770">
          <cell r="F1770">
            <v>5.5369672481893686E-2</v>
          </cell>
          <cell r="I1770">
            <v>3.9371202373434867E-2</v>
          </cell>
          <cell r="J1770">
            <v>1.4728516775252479E-2</v>
          </cell>
          <cell r="K1770">
            <v>1.2699533332063385E-3</v>
          </cell>
          <cell r="L1770">
            <v>0</v>
          </cell>
          <cell r="M1770">
            <v>0</v>
          </cell>
          <cell r="N1770">
            <v>0</v>
          </cell>
          <cell r="O1770">
            <v>0</v>
          </cell>
        </row>
        <row r="1771">
          <cell r="F1771">
            <v>0</v>
          </cell>
          <cell r="I1771">
            <v>0</v>
          </cell>
          <cell r="J1771">
            <v>0</v>
          </cell>
          <cell r="K1771">
            <v>0</v>
          </cell>
          <cell r="L1771">
            <v>0</v>
          </cell>
          <cell r="M1771">
            <v>0</v>
          </cell>
          <cell r="N1771">
            <v>0</v>
          </cell>
          <cell r="O1771">
            <v>0</v>
          </cell>
        </row>
        <row r="1772">
          <cell r="F1772">
            <v>6.8302050942153775E-2</v>
          </cell>
          <cell r="G1772">
            <v>0</v>
          </cell>
          <cell r="I1772">
            <v>4.8532021859712116E-2</v>
          </cell>
          <cell r="J1772">
            <v>1.8500075749235324E-2</v>
          </cell>
          <cell r="K1772">
            <v>1.2699533332063385E-3</v>
          </cell>
          <cell r="L1772">
            <v>0</v>
          </cell>
          <cell r="M1772">
            <v>0</v>
          </cell>
          <cell r="N1772">
            <v>0</v>
          </cell>
          <cell r="O1772">
            <v>0</v>
          </cell>
        </row>
        <row r="1774">
          <cell r="F1774" t="str">
            <v>SUW (D=5000)</v>
          </cell>
          <cell r="G1774" t="str">
            <v>TOTAL ABSOLUTE TIME</v>
          </cell>
          <cell r="H1774" t="str">
            <v>Comments</v>
          </cell>
          <cell r="I1774" t="str">
            <v>Total 2007</v>
          </cell>
          <cell r="J1774" t="str">
            <v>Total 2008</v>
          </cell>
          <cell r="K1774" t="str">
            <v>Total 2009</v>
          </cell>
          <cell r="L1774" t="str">
            <v>Total 2010</v>
          </cell>
          <cell r="M1774" t="str">
            <v>Total 2011</v>
          </cell>
          <cell r="N1774" t="str">
            <v>Total 2012</v>
          </cell>
          <cell r="O1774" t="str">
            <v>Total 2013</v>
          </cell>
        </row>
        <row r="1775">
          <cell r="F1775">
            <v>0</v>
          </cell>
        </row>
        <row r="1776">
          <cell r="F1776">
            <v>0</v>
          </cell>
        </row>
        <row r="1777">
          <cell r="F1777">
            <v>0</v>
          </cell>
        </row>
        <row r="1778">
          <cell r="F1778">
            <v>0</v>
          </cell>
        </row>
        <row r="1779">
          <cell r="F1779">
            <v>0</v>
          </cell>
        </row>
        <row r="1780">
          <cell r="F1780">
            <v>0</v>
          </cell>
        </row>
        <row r="1781">
          <cell r="F1781">
            <v>0</v>
          </cell>
        </row>
        <row r="1782">
          <cell r="F1782">
            <v>0</v>
          </cell>
        </row>
        <row r="1783">
          <cell r="F1783">
            <v>0</v>
          </cell>
        </row>
        <row r="1784">
          <cell r="F1784">
            <v>0</v>
          </cell>
          <cell r="G1784">
            <v>0</v>
          </cell>
          <cell r="I1784">
            <v>0</v>
          </cell>
          <cell r="J1784">
            <v>0</v>
          </cell>
          <cell r="K1784">
            <v>0</v>
          </cell>
          <cell r="L1784">
            <v>0</v>
          </cell>
          <cell r="M1784">
            <v>0</v>
          </cell>
          <cell r="N1784">
            <v>0</v>
          </cell>
          <cell r="O1784">
            <v>0</v>
          </cell>
        </row>
        <row r="1786">
          <cell r="F1786" t="str">
            <v>SUW (D=5000)</v>
          </cell>
          <cell r="G1786" t="str">
            <v>TOTAL ABSOLUTE TIME</v>
          </cell>
          <cell r="H1786" t="str">
            <v>Comments</v>
          </cell>
          <cell r="I1786" t="str">
            <v>Total 2007</v>
          </cell>
          <cell r="J1786" t="str">
            <v>Total 2008</v>
          </cell>
          <cell r="K1786" t="str">
            <v>Total 2009</v>
          </cell>
          <cell r="L1786" t="str">
            <v>Total 2010</v>
          </cell>
          <cell r="M1786" t="str">
            <v>Total 2011</v>
          </cell>
          <cell r="N1786" t="str">
            <v>Total 2012</v>
          </cell>
          <cell r="O1786" t="str">
            <v>Total 2013</v>
          </cell>
        </row>
        <row r="1787">
          <cell r="F1787">
            <v>0</v>
          </cell>
          <cell r="G1787">
            <v>0</v>
          </cell>
          <cell r="I1787">
            <v>0</v>
          </cell>
          <cell r="J1787">
            <v>0</v>
          </cell>
          <cell r="K1787">
            <v>0</v>
          </cell>
          <cell r="L1787">
            <v>0</v>
          </cell>
          <cell r="M1787">
            <v>0</v>
          </cell>
          <cell r="N1787">
            <v>0</v>
          </cell>
          <cell r="O1787">
            <v>0</v>
          </cell>
        </row>
        <row r="1788">
          <cell r="F1788">
            <v>0</v>
          </cell>
          <cell r="G1788">
            <v>0</v>
          </cell>
          <cell r="I1788">
            <v>0</v>
          </cell>
          <cell r="J1788">
            <v>0</v>
          </cell>
          <cell r="K1788">
            <v>0</v>
          </cell>
          <cell r="L1788">
            <v>0</v>
          </cell>
          <cell r="M1788">
            <v>0</v>
          </cell>
          <cell r="N1788">
            <v>0</v>
          </cell>
          <cell r="O1788">
            <v>0</v>
          </cell>
        </row>
        <row r="1789">
          <cell r="F1789">
            <v>0</v>
          </cell>
          <cell r="G1789">
            <v>0</v>
          </cell>
          <cell r="I1789">
            <v>0</v>
          </cell>
          <cell r="J1789">
            <v>0</v>
          </cell>
          <cell r="K1789">
            <v>0</v>
          </cell>
          <cell r="L1789">
            <v>0</v>
          </cell>
          <cell r="M1789">
            <v>0</v>
          </cell>
          <cell r="N1789">
            <v>0</v>
          </cell>
          <cell r="O1789">
            <v>0</v>
          </cell>
        </row>
        <row r="1790">
          <cell r="F1790">
            <v>0</v>
          </cell>
          <cell r="G1790">
            <v>0</v>
          </cell>
          <cell r="I1790">
            <v>0</v>
          </cell>
          <cell r="J1790">
            <v>0</v>
          </cell>
          <cell r="K1790">
            <v>0</v>
          </cell>
          <cell r="L1790">
            <v>0</v>
          </cell>
          <cell r="M1790">
            <v>0</v>
          </cell>
          <cell r="N1790">
            <v>0</v>
          </cell>
          <cell r="O1790">
            <v>0</v>
          </cell>
        </row>
        <row r="1791">
          <cell r="F1791">
            <v>0</v>
          </cell>
          <cell r="G1791">
            <v>0</v>
          </cell>
          <cell r="I1791">
            <v>0</v>
          </cell>
          <cell r="J1791">
            <v>0</v>
          </cell>
          <cell r="K1791">
            <v>0</v>
          </cell>
          <cell r="L1791">
            <v>0</v>
          </cell>
          <cell r="M1791">
            <v>0</v>
          </cell>
          <cell r="N1791">
            <v>0</v>
          </cell>
          <cell r="O1791">
            <v>0</v>
          </cell>
        </row>
        <row r="1792">
          <cell r="F1792">
            <v>0</v>
          </cell>
          <cell r="G1792">
            <v>0</v>
          </cell>
          <cell r="I1792">
            <v>0</v>
          </cell>
          <cell r="J1792">
            <v>0</v>
          </cell>
          <cell r="K1792">
            <v>0</v>
          </cell>
          <cell r="L1792">
            <v>0</v>
          </cell>
          <cell r="M1792">
            <v>0</v>
          </cell>
          <cell r="N1792">
            <v>0</v>
          </cell>
          <cell r="O1792">
            <v>0</v>
          </cell>
        </row>
        <row r="1793">
          <cell r="F1793">
            <v>0</v>
          </cell>
          <cell r="G1793">
            <v>0</v>
          </cell>
          <cell r="I1793">
            <v>0</v>
          </cell>
          <cell r="J1793">
            <v>0</v>
          </cell>
          <cell r="K1793">
            <v>0</v>
          </cell>
          <cell r="L1793">
            <v>0</v>
          </cell>
          <cell r="M1793">
            <v>0</v>
          </cell>
          <cell r="N1793">
            <v>0</v>
          </cell>
          <cell r="O1793">
            <v>0</v>
          </cell>
        </row>
        <row r="1794">
          <cell r="F1794">
            <v>2.1958384906938827E-2</v>
          </cell>
          <cell r="G1794">
            <v>2.530291320627704E-2</v>
          </cell>
          <cell r="I1794">
            <v>9.8927350212067271E-3</v>
          </cell>
          <cell r="J1794">
            <v>1.0619797886610018E-2</v>
          </cell>
          <cell r="K1794">
            <v>1.4458519991220815E-3</v>
          </cell>
          <cell r="L1794">
            <v>0</v>
          </cell>
          <cell r="M1794">
            <v>0</v>
          </cell>
          <cell r="N1794">
            <v>0</v>
          </cell>
          <cell r="O1794">
            <v>0</v>
          </cell>
        </row>
        <row r="1795">
          <cell r="F1795">
            <v>0</v>
          </cell>
          <cell r="G1795">
            <v>0</v>
          </cell>
          <cell r="I1795">
            <v>0</v>
          </cell>
          <cell r="J1795">
            <v>0</v>
          </cell>
          <cell r="K1795">
            <v>0</v>
          </cell>
          <cell r="L1795">
            <v>0</v>
          </cell>
          <cell r="M1795">
            <v>0</v>
          </cell>
          <cell r="N1795">
            <v>0</v>
          </cell>
          <cell r="O1795">
            <v>0</v>
          </cell>
        </row>
        <row r="1796">
          <cell r="F1796">
            <v>2.1958384906938827E-2</v>
          </cell>
          <cell r="G1796">
            <v>2.530291320627704E-2</v>
          </cell>
          <cell r="I1796">
            <v>9.8927350212067271E-3</v>
          </cell>
          <cell r="J1796">
            <v>1.0619797886610018E-2</v>
          </cell>
          <cell r="K1796">
            <v>1.4458519991220815E-3</v>
          </cell>
          <cell r="L1796">
            <v>0</v>
          </cell>
          <cell r="M1796">
            <v>0</v>
          </cell>
          <cell r="N1796">
            <v>0</v>
          </cell>
          <cell r="O1796">
            <v>0</v>
          </cell>
        </row>
        <row r="1798">
          <cell r="F1798" t="str">
            <v>SUW (D=5000)</v>
          </cell>
          <cell r="H1798" t="str">
            <v>Comments</v>
          </cell>
          <cell r="I1798" t="str">
            <v>Total 2007</v>
          </cell>
          <cell r="J1798" t="str">
            <v>Total 2008</v>
          </cell>
          <cell r="K1798" t="str">
            <v>Total 2009</v>
          </cell>
          <cell r="L1798" t="str">
            <v>Total 2010</v>
          </cell>
          <cell r="M1798" t="str">
            <v>Total 2011</v>
          </cell>
          <cell r="N1798" t="str">
            <v>Total 2012</v>
          </cell>
          <cell r="O1798" t="str">
            <v>Total 2013</v>
          </cell>
        </row>
        <row r="1799">
          <cell r="F1799">
            <v>0</v>
          </cell>
          <cell r="I1799">
            <v>0</v>
          </cell>
          <cell r="J1799">
            <v>0</v>
          </cell>
          <cell r="K1799">
            <v>0</v>
          </cell>
          <cell r="L1799">
            <v>0</v>
          </cell>
          <cell r="M1799">
            <v>0</v>
          </cell>
          <cell r="N1799">
            <v>0</v>
          </cell>
          <cell r="O1799">
            <v>0</v>
          </cell>
        </row>
        <row r="1800">
          <cell r="F1800">
            <v>0</v>
          </cell>
          <cell r="I1800">
            <v>0</v>
          </cell>
          <cell r="J1800">
            <v>0</v>
          </cell>
          <cell r="K1800">
            <v>0</v>
          </cell>
          <cell r="L1800">
            <v>0</v>
          </cell>
          <cell r="M1800">
            <v>0</v>
          </cell>
          <cell r="N1800">
            <v>0</v>
          </cell>
          <cell r="O1800">
            <v>0</v>
          </cell>
        </row>
        <row r="1801">
          <cell r="F1801">
            <v>0</v>
          </cell>
          <cell r="I1801">
            <v>0</v>
          </cell>
          <cell r="J1801">
            <v>0</v>
          </cell>
          <cell r="K1801">
            <v>0</v>
          </cell>
          <cell r="L1801">
            <v>0</v>
          </cell>
          <cell r="M1801">
            <v>0</v>
          </cell>
          <cell r="N1801">
            <v>0</v>
          </cell>
          <cell r="O1801">
            <v>0</v>
          </cell>
        </row>
        <row r="1802">
          <cell r="F1802">
            <v>0</v>
          </cell>
          <cell r="I1802">
            <v>0</v>
          </cell>
          <cell r="J1802">
            <v>0</v>
          </cell>
          <cell r="K1802">
            <v>0</v>
          </cell>
          <cell r="L1802">
            <v>0</v>
          </cell>
          <cell r="M1802">
            <v>0</v>
          </cell>
          <cell r="N1802">
            <v>0</v>
          </cell>
          <cell r="O1802">
            <v>0</v>
          </cell>
        </row>
        <row r="1803">
          <cell r="F1803">
            <v>0</v>
          </cell>
          <cell r="I1803">
            <v>0</v>
          </cell>
          <cell r="J1803">
            <v>0</v>
          </cell>
          <cell r="K1803">
            <v>0</v>
          </cell>
          <cell r="L1803">
            <v>0</v>
          </cell>
          <cell r="M1803">
            <v>0</v>
          </cell>
          <cell r="N1803">
            <v>0</v>
          </cell>
          <cell r="O1803">
            <v>0</v>
          </cell>
        </row>
        <row r="1804">
          <cell r="F1804">
            <v>0</v>
          </cell>
          <cell r="I1804">
            <v>0</v>
          </cell>
          <cell r="J1804">
            <v>0</v>
          </cell>
          <cell r="K1804">
            <v>0</v>
          </cell>
          <cell r="L1804">
            <v>0</v>
          </cell>
          <cell r="M1804">
            <v>0</v>
          </cell>
          <cell r="N1804">
            <v>0</v>
          </cell>
          <cell r="O1804">
            <v>0</v>
          </cell>
        </row>
        <row r="1805">
          <cell r="F1805">
            <v>0</v>
          </cell>
          <cell r="I1805">
            <v>0</v>
          </cell>
          <cell r="J1805">
            <v>0</v>
          </cell>
          <cell r="K1805">
            <v>0</v>
          </cell>
          <cell r="L1805">
            <v>0</v>
          </cell>
          <cell r="M1805">
            <v>0</v>
          </cell>
          <cell r="N1805">
            <v>0</v>
          </cell>
          <cell r="O1805">
            <v>0</v>
          </cell>
        </row>
        <row r="1806">
          <cell r="F1806">
            <v>2.1958384906938827E-2</v>
          </cell>
          <cell r="I1806">
            <v>9.8927350212067271E-3</v>
          </cell>
          <cell r="J1806">
            <v>1.0619797886610018E-2</v>
          </cell>
          <cell r="K1806">
            <v>1.4458519991220815E-3</v>
          </cell>
          <cell r="L1806">
            <v>0</v>
          </cell>
          <cell r="M1806">
            <v>0</v>
          </cell>
          <cell r="N1806">
            <v>0</v>
          </cell>
          <cell r="O1806">
            <v>0</v>
          </cell>
        </row>
        <row r="1807">
          <cell r="F1807">
            <v>0</v>
          </cell>
          <cell r="I1807">
            <v>0</v>
          </cell>
          <cell r="J1807">
            <v>0</v>
          </cell>
          <cell r="K1807">
            <v>0</v>
          </cell>
          <cell r="L1807">
            <v>0</v>
          </cell>
          <cell r="M1807">
            <v>0</v>
          </cell>
          <cell r="N1807">
            <v>0</v>
          </cell>
          <cell r="O1807">
            <v>0</v>
          </cell>
        </row>
        <row r="1808">
          <cell r="F1808">
            <v>2.1958384906938827E-2</v>
          </cell>
          <cell r="G1808">
            <v>0</v>
          </cell>
          <cell r="I1808">
            <v>9.8927350212067271E-3</v>
          </cell>
          <cell r="J1808">
            <v>1.0619797886610018E-2</v>
          </cell>
          <cell r="K1808">
            <v>1.4458519991220815E-3</v>
          </cell>
          <cell r="L1808">
            <v>0</v>
          </cell>
          <cell r="M1808">
            <v>0</v>
          </cell>
          <cell r="N1808">
            <v>0</v>
          </cell>
          <cell r="O1808">
            <v>0</v>
          </cell>
        </row>
        <row r="1810">
          <cell r="F1810" t="str">
            <v>SUW (D=5000)</v>
          </cell>
          <cell r="G1810" t="str">
            <v>TOTAL ABSOLUTE TIME</v>
          </cell>
          <cell r="H1810" t="str">
            <v>Comments</v>
          </cell>
          <cell r="I1810" t="str">
            <v>Total 2007</v>
          </cell>
          <cell r="J1810" t="str">
            <v>Total 2008</v>
          </cell>
          <cell r="K1810" t="str">
            <v>Total 2009</v>
          </cell>
          <cell r="L1810" t="str">
            <v>Total 2010</v>
          </cell>
          <cell r="M1810" t="str">
            <v>Total 2011</v>
          </cell>
          <cell r="N1810" t="str">
            <v>Total 2012</v>
          </cell>
          <cell r="O1810" t="str">
            <v>Total 2013</v>
          </cell>
        </row>
        <row r="1811">
          <cell r="F1811">
            <v>1.0613786687084891E-2</v>
          </cell>
          <cell r="G1811">
            <v>1.2295194687996881E-2</v>
          </cell>
          <cell r="I1811">
            <v>4.0782066759306465E-3</v>
          </cell>
          <cell r="J1811">
            <v>5.7675800089270427E-3</v>
          </cell>
          <cell r="K1811">
            <v>7.680000022272E-4</v>
          </cell>
          <cell r="L1811">
            <v>0</v>
          </cell>
          <cell r="M1811">
            <v>0</v>
          </cell>
          <cell r="N1811">
            <v>0</v>
          </cell>
          <cell r="O1811">
            <v>0</v>
          </cell>
        </row>
        <row r="1812">
          <cell r="F1812">
            <v>0</v>
          </cell>
          <cell r="G1812">
            <v>0</v>
          </cell>
          <cell r="I1812">
            <v>0</v>
          </cell>
          <cell r="J1812">
            <v>0</v>
          </cell>
          <cell r="K1812">
            <v>0</v>
          </cell>
          <cell r="L1812">
            <v>0</v>
          </cell>
          <cell r="M1812">
            <v>0</v>
          </cell>
          <cell r="N1812">
            <v>0</v>
          </cell>
          <cell r="O1812">
            <v>0</v>
          </cell>
        </row>
        <row r="1813">
          <cell r="F1813">
            <v>0</v>
          </cell>
          <cell r="G1813">
            <v>0</v>
          </cell>
          <cell r="I1813">
            <v>0</v>
          </cell>
          <cell r="J1813">
            <v>0</v>
          </cell>
          <cell r="K1813">
            <v>0</v>
          </cell>
          <cell r="L1813">
            <v>0</v>
          </cell>
          <cell r="M1813">
            <v>0</v>
          </cell>
          <cell r="N1813">
            <v>0</v>
          </cell>
          <cell r="O1813">
            <v>0</v>
          </cell>
        </row>
        <row r="1814">
          <cell r="F1814">
            <v>0</v>
          </cell>
          <cell r="G1814">
            <v>0</v>
          </cell>
          <cell r="I1814">
            <v>0</v>
          </cell>
          <cell r="J1814">
            <v>0</v>
          </cell>
          <cell r="K1814">
            <v>0</v>
          </cell>
          <cell r="L1814">
            <v>0</v>
          </cell>
          <cell r="M1814">
            <v>0</v>
          </cell>
          <cell r="N1814">
            <v>0</v>
          </cell>
          <cell r="O1814">
            <v>0</v>
          </cell>
        </row>
        <row r="1815">
          <cell r="F1815">
            <v>3.6934999996306502E-3</v>
          </cell>
          <cell r="G1815">
            <v>3.9839999996016005E-3</v>
          </cell>
          <cell r="I1815">
            <v>1.8259999998173999E-3</v>
          </cell>
          <cell r="J1815">
            <v>1.8674999998132501E-3</v>
          </cell>
          <cell r="K1815">
            <v>0</v>
          </cell>
          <cell r="L1815">
            <v>0</v>
          </cell>
          <cell r="M1815">
            <v>0</v>
          </cell>
          <cell r="N1815">
            <v>0</v>
          </cell>
          <cell r="O1815">
            <v>0</v>
          </cell>
        </row>
        <row r="1816">
          <cell r="F1816">
            <v>0</v>
          </cell>
          <cell r="G1816">
            <v>0</v>
          </cell>
          <cell r="I1816">
            <v>0</v>
          </cell>
          <cell r="J1816">
            <v>0</v>
          </cell>
          <cell r="K1816">
            <v>0</v>
          </cell>
          <cell r="L1816">
            <v>0</v>
          </cell>
          <cell r="M1816">
            <v>0</v>
          </cell>
          <cell r="N1816">
            <v>0</v>
          </cell>
          <cell r="O1816">
            <v>0</v>
          </cell>
        </row>
        <row r="1817">
          <cell r="F1817">
            <v>7.1530650183789617E-3</v>
          </cell>
          <cell r="G1817">
            <v>8.398636019214074E-3</v>
          </cell>
          <cell r="I1817">
            <v>2.6625216749982814E-3</v>
          </cell>
          <cell r="J1817">
            <v>3.8778766747272798E-3</v>
          </cell>
          <cell r="K1817">
            <v>6.1266666865340011E-4</v>
          </cell>
          <cell r="L1817">
            <v>0</v>
          </cell>
          <cell r="M1817">
            <v>0</v>
          </cell>
          <cell r="N1817">
            <v>0</v>
          </cell>
          <cell r="O1817">
            <v>0</v>
          </cell>
        </row>
        <row r="1818">
          <cell r="F1818">
            <v>0.31650253769175651</v>
          </cell>
          <cell r="G1818">
            <v>0.51538588325209023</v>
          </cell>
          <cell r="I1818">
            <v>0.15975790778939331</v>
          </cell>
          <cell r="J1818">
            <v>0.12415944633830704</v>
          </cell>
          <cell r="K1818">
            <v>3.2585183564056167E-2</v>
          </cell>
          <cell r="L1818">
            <v>0</v>
          </cell>
          <cell r="M1818">
            <v>0</v>
          </cell>
          <cell r="N1818">
            <v>0</v>
          </cell>
          <cell r="O1818">
            <v>0</v>
          </cell>
        </row>
        <row r="1819">
          <cell r="F1819">
            <v>0</v>
          </cell>
          <cell r="G1819">
            <v>0</v>
          </cell>
          <cell r="I1819">
            <v>0</v>
          </cell>
          <cell r="J1819">
            <v>0</v>
          </cell>
          <cell r="K1819">
            <v>0</v>
          </cell>
          <cell r="L1819">
            <v>0</v>
          </cell>
          <cell r="M1819">
            <v>0</v>
          </cell>
          <cell r="N1819">
            <v>0</v>
          </cell>
          <cell r="O1819">
            <v>0</v>
          </cell>
        </row>
        <row r="1820">
          <cell r="F1820">
            <v>0.33796288939685104</v>
          </cell>
          <cell r="G1820">
            <v>0.54006371395890274</v>
          </cell>
          <cell r="I1820">
            <v>0.16832463614013962</v>
          </cell>
          <cell r="J1820">
            <v>0.13567240302177461</v>
          </cell>
          <cell r="K1820">
            <v>3.396585023493677E-2</v>
          </cell>
          <cell r="L1820">
            <v>0</v>
          </cell>
          <cell r="M1820">
            <v>0</v>
          </cell>
          <cell r="N1820">
            <v>0</v>
          </cell>
          <cell r="O1820">
            <v>0</v>
          </cell>
        </row>
        <row r="1822">
          <cell r="F1822" t="str">
            <v>SUW (D=5000)</v>
          </cell>
          <cell r="G1822" t="str">
            <v>TOTAL ABSOLUTE TIME</v>
          </cell>
          <cell r="H1822" t="str">
            <v>Comments</v>
          </cell>
          <cell r="I1822" t="str">
            <v>Total 2007</v>
          </cell>
          <cell r="J1822" t="str">
            <v>Total 2008</v>
          </cell>
          <cell r="K1822" t="str">
            <v>Total 2009</v>
          </cell>
          <cell r="L1822" t="str">
            <v>Total 2010</v>
          </cell>
          <cell r="M1822" t="str">
            <v>Total 2011</v>
          </cell>
          <cell r="N1822" t="str">
            <v>Total 2012</v>
          </cell>
          <cell r="O1822" t="str">
            <v>Total 2013</v>
          </cell>
        </row>
        <row r="1823">
          <cell r="F1823">
            <v>6.0928008396424017E-2</v>
          </cell>
          <cell r="G1823">
            <v>7.6298800070436254E-2</v>
          </cell>
          <cell r="I1823">
            <v>2.5715708349161905E-2</v>
          </cell>
          <cell r="J1823">
            <v>3.1636633369353011E-2</v>
          </cell>
          <cell r="K1823">
            <v>3.5756666779091003E-3</v>
          </cell>
          <cell r="L1823">
            <v>0</v>
          </cell>
          <cell r="M1823">
            <v>0</v>
          </cell>
          <cell r="N1823">
            <v>0</v>
          </cell>
          <cell r="O1823">
            <v>0</v>
          </cell>
        </row>
        <row r="1824">
          <cell r="F1824">
            <v>0</v>
          </cell>
          <cell r="G1824">
            <v>0</v>
          </cell>
          <cell r="I1824">
            <v>0</v>
          </cell>
          <cell r="J1824">
            <v>0</v>
          </cell>
          <cell r="K1824">
            <v>0</v>
          </cell>
          <cell r="L1824">
            <v>0</v>
          </cell>
          <cell r="M1824">
            <v>0</v>
          </cell>
          <cell r="N1824">
            <v>0</v>
          </cell>
          <cell r="O1824">
            <v>0</v>
          </cell>
        </row>
        <row r="1825">
          <cell r="F1825">
            <v>0</v>
          </cell>
          <cell r="G1825">
            <v>0</v>
          </cell>
          <cell r="I1825">
            <v>0</v>
          </cell>
          <cell r="J1825">
            <v>0</v>
          </cell>
          <cell r="K1825">
            <v>0</v>
          </cell>
          <cell r="L1825">
            <v>0</v>
          </cell>
          <cell r="M1825">
            <v>0</v>
          </cell>
          <cell r="N1825">
            <v>0</v>
          </cell>
          <cell r="O1825">
            <v>0</v>
          </cell>
        </row>
        <row r="1826">
          <cell r="F1826">
            <v>0</v>
          </cell>
          <cell r="G1826">
            <v>0</v>
          </cell>
          <cell r="I1826">
            <v>0</v>
          </cell>
          <cell r="J1826">
            <v>0</v>
          </cell>
          <cell r="K1826">
            <v>0</v>
          </cell>
          <cell r="L1826">
            <v>0</v>
          </cell>
          <cell r="M1826">
            <v>0</v>
          </cell>
          <cell r="N1826">
            <v>0</v>
          </cell>
          <cell r="O1826">
            <v>0</v>
          </cell>
        </row>
        <row r="1827">
          <cell r="F1827">
            <v>0</v>
          </cell>
          <cell r="G1827">
            <v>0</v>
          </cell>
          <cell r="I1827">
            <v>0</v>
          </cell>
          <cell r="J1827">
            <v>0</v>
          </cell>
          <cell r="K1827">
            <v>0</v>
          </cell>
          <cell r="L1827">
            <v>0</v>
          </cell>
          <cell r="M1827">
            <v>0</v>
          </cell>
          <cell r="N1827">
            <v>0</v>
          </cell>
          <cell r="O1827">
            <v>0</v>
          </cell>
        </row>
        <row r="1828">
          <cell r="F1828">
            <v>0</v>
          </cell>
          <cell r="G1828">
            <v>0</v>
          </cell>
          <cell r="I1828">
            <v>0</v>
          </cell>
          <cell r="J1828">
            <v>0</v>
          </cell>
          <cell r="K1828">
            <v>0</v>
          </cell>
          <cell r="L1828">
            <v>0</v>
          </cell>
          <cell r="M1828">
            <v>0</v>
          </cell>
          <cell r="N1828">
            <v>0</v>
          </cell>
          <cell r="O1828">
            <v>0</v>
          </cell>
        </row>
        <row r="1829">
          <cell r="F1829">
            <v>0</v>
          </cell>
          <cell r="G1829">
            <v>0</v>
          </cell>
          <cell r="I1829">
            <v>0</v>
          </cell>
          <cell r="J1829">
            <v>0</v>
          </cell>
          <cell r="K1829">
            <v>0</v>
          </cell>
          <cell r="L1829">
            <v>0</v>
          </cell>
          <cell r="M1829">
            <v>0</v>
          </cell>
          <cell r="N1829">
            <v>0</v>
          </cell>
          <cell r="O1829">
            <v>0</v>
          </cell>
        </row>
        <row r="1830">
          <cell r="F1830">
            <v>0.30934947267337759</v>
          </cell>
          <cell r="G1830">
            <v>0.50698724723287614</v>
          </cell>
          <cell r="I1830">
            <v>0.15709538611439502</v>
          </cell>
          <cell r="J1830">
            <v>0.12028156966357978</v>
          </cell>
          <cell r="K1830">
            <v>3.1972516895402765E-2</v>
          </cell>
          <cell r="L1830">
            <v>0</v>
          </cell>
          <cell r="M1830">
            <v>0</v>
          </cell>
          <cell r="N1830">
            <v>0</v>
          </cell>
          <cell r="O1830">
            <v>0</v>
          </cell>
        </row>
        <row r="1831">
          <cell r="F1831">
            <v>0</v>
          </cell>
          <cell r="G1831">
            <v>0</v>
          </cell>
          <cell r="I1831">
            <v>0</v>
          </cell>
          <cell r="J1831">
            <v>0</v>
          </cell>
          <cell r="K1831">
            <v>0</v>
          </cell>
          <cell r="L1831">
            <v>0</v>
          </cell>
          <cell r="M1831">
            <v>0</v>
          </cell>
          <cell r="N1831">
            <v>0</v>
          </cell>
          <cell r="O1831">
            <v>0</v>
          </cell>
        </row>
        <row r="1832">
          <cell r="F1832">
            <v>0.37027748106980163</v>
          </cell>
          <cell r="G1832">
            <v>0.58328604730331235</v>
          </cell>
          <cell r="I1832">
            <v>0.18281109446355692</v>
          </cell>
          <cell r="J1832">
            <v>0.1519182030329328</v>
          </cell>
          <cell r="K1832">
            <v>3.5548183573311867E-2</v>
          </cell>
          <cell r="L1832">
            <v>0</v>
          </cell>
          <cell r="M1832">
            <v>0</v>
          </cell>
          <cell r="N1832">
            <v>0</v>
          </cell>
          <cell r="O1832">
            <v>0</v>
          </cell>
        </row>
        <row r="1834">
          <cell r="F1834" t="str">
            <v>SUW (D=5000)</v>
          </cell>
          <cell r="H1834" t="str">
            <v>Comments</v>
          </cell>
          <cell r="I1834" t="str">
            <v>Total 2007</v>
          </cell>
          <cell r="J1834" t="str">
            <v>Total 2008</v>
          </cell>
          <cell r="K1834" t="str">
            <v>Total 2009</v>
          </cell>
          <cell r="L1834" t="str">
            <v>Total 2010</v>
          </cell>
          <cell r="M1834" t="str">
            <v>Total 2011</v>
          </cell>
          <cell r="N1834" t="str">
            <v>Total 2012</v>
          </cell>
          <cell r="O1834" t="str">
            <v>Total 2013</v>
          </cell>
        </row>
        <row r="1835">
          <cell r="F1835">
            <v>5.0314221709339128E-2</v>
          </cell>
          <cell r="I1835">
            <v>2.1637501673231259E-2</v>
          </cell>
          <cell r="J1835">
            <v>2.586905336042597E-2</v>
          </cell>
          <cell r="K1835">
            <v>2.8076666756819005E-3</v>
          </cell>
          <cell r="L1835">
            <v>0</v>
          </cell>
          <cell r="M1835">
            <v>0</v>
          </cell>
          <cell r="N1835">
            <v>0</v>
          </cell>
          <cell r="O1835">
            <v>0</v>
          </cell>
        </row>
        <row r="1836">
          <cell r="F1836">
            <v>0</v>
          </cell>
          <cell r="I1836">
            <v>0</v>
          </cell>
          <cell r="J1836">
            <v>0</v>
          </cell>
          <cell r="K1836">
            <v>0</v>
          </cell>
          <cell r="L1836">
            <v>0</v>
          </cell>
          <cell r="M1836">
            <v>0</v>
          </cell>
          <cell r="N1836">
            <v>0</v>
          </cell>
          <cell r="O1836">
            <v>0</v>
          </cell>
        </row>
        <row r="1837">
          <cell r="F1837">
            <v>0</v>
          </cell>
          <cell r="I1837">
            <v>0</v>
          </cell>
          <cell r="J1837">
            <v>0</v>
          </cell>
          <cell r="K1837">
            <v>0</v>
          </cell>
          <cell r="L1837">
            <v>0</v>
          </cell>
          <cell r="M1837">
            <v>0</v>
          </cell>
          <cell r="N1837">
            <v>0</v>
          </cell>
          <cell r="O1837">
            <v>0</v>
          </cell>
        </row>
        <row r="1838">
          <cell r="F1838">
            <v>0</v>
          </cell>
          <cell r="I1838">
            <v>0</v>
          </cell>
          <cell r="J1838">
            <v>0</v>
          </cell>
          <cell r="K1838">
            <v>0</v>
          </cell>
          <cell r="L1838">
            <v>0</v>
          </cell>
          <cell r="M1838">
            <v>0</v>
          </cell>
          <cell r="N1838">
            <v>0</v>
          </cell>
          <cell r="O1838">
            <v>0</v>
          </cell>
        </row>
        <row r="1839">
          <cell r="F1839">
            <v>-3.6934999996306502E-3</v>
          </cell>
          <cell r="I1839">
            <v>-1.8259999998173999E-3</v>
          </cell>
          <cell r="J1839">
            <v>-1.8674999998132501E-3</v>
          </cell>
          <cell r="K1839">
            <v>0</v>
          </cell>
          <cell r="L1839">
            <v>0</v>
          </cell>
          <cell r="M1839">
            <v>0</v>
          </cell>
          <cell r="N1839">
            <v>0</v>
          </cell>
          <cell r="O1839">
            <v>0</v>
          </cell>
        </row>
        <row r="1840">
          <cell r="F1840">
            <v>0</v>
          </cell>
          <cell r="I1840">
            <v>0</v>
          </cell>
          <cell r="J1840">
            <v>0</v>
          </cell>
          <cell r="K1840">
            <v>0</v>
          </cell>
          <cell r="L1840">
            <v>0</v>
          </cell>
          <cell r="M1840">
            <v>0</v>
          </cell>
          <cell r="N1840">
            <v>0</v>
          </cell>
          <cell r="O1840">
            <v>0</v>
          </cell>
        </row>
        <row r="1841">
          <cell r="F1841">
            <v>-7.1530650183789617E-3</v>
          </cell>
          <cell r="I1841">
            <v>-2.6625216749982814E-3</v>
          </cell>
          <cell r="J1841">
            <v>-3.8778766747272798E-3</v>
          </cell>
          <cell r="K1841">
            <v>-6.1266666865340011E-4</v>
          </cell>
          <cell r="L1841">
            <v>0</v>
          </cell>
          <cell r="M1841">
            <v>0</v>
          </cell>
          <cell r="N1841">
            <v>0</v>
          </cell>
          <cell r="O1841">
            <v>0</v>
          </cell>
        </row>
        <row r="1842">
          <cell r="F1842">
            <v>-7.1530650183789443E-3</v>
          </cell>
          <cell r="I1842">
            <v>-2.6625216749982805E-3</v>
          </cell>
          <cell r="J1842">
            <v>-3.8778766747272625E-3</v>
          </cell>
          <cell r="K1842">
            <v>-6.126666686534013E-4</v>
          </cell>
          <cell r="L1842">
            <v>0</v>
          </cell>
          <cell r="M1842">
            <v>0</v>
          </cell>
          <cell r="N1842">
            <v>0</v>
          </cell>
          <cell r="O1842">
            <v>0</v>
          </cell>
        </row>
        <row r="1843">
          <cell r="F1843">
            <v>0</v>
          </cell>
          <cell r="I1843">
            <v>0</v>
          </cell>
          <cell r="J1843">
            <v>0</v>
          </cell>
          <cell r="K1843">
            <v>0</v>
          </cell>
          <cell r="L1843">
            <v>0</v>
          </cell>
          <cell r="M1843">
            <v>0</v>
          </cell>
          <cell r="N1843">
            <v>0</v>
          </cell>
          <cell r="O1843">
            <v>0</v>
          </cell>
        </row>
        <row r="1844">
          <cell r="F1844">
            <v>3.2314591672950567E-2</v>
          </cell>
          <cell r="G1844">
            <v>0</v>
          </cell>
          <cell r="I1844">
            <v>1.4486458323417297E-2</v>
          </cell>
          <cell r="J1844">
            <v>1.6245800011158176E-2</v>
          </cell>
          <cell r="K1844">
            <v>1.5823333383750992E-3</v>
          </cell>
          <cell r="L1844">
            <v>0</v>
          </cell>
          <cell r="M1844">
            <v>0</v>
          </cell>
          <cell r="N1844">
            <v>0</v>
          </cell>
          <cell r="O1844">
            <v>0</v>
          </cell>
        </row>
        <row r="1846">
          <cell r="F1846" t="str">
            <v>SUW (D=5000)</v>
          </cell>
          <cell r="G1846" t="str">
            <v>TOTAL ABSOLUTE TIME</v>
          </cell>
          <cell r="H1846" t="str">
            <v>Comments</v>
          </cell>
          <cell r="I1846" t="str">
            <v>Total 2007</v>
          </cell>
          <cell r="J1846" t="str">
            <v>Total 2008</v>
          </cell>
          <cell r="K1846" t="str">
            <v>Total 2009</v>
          </cell>
          <cell r="L1846" t="str">
            <v>Total 2010</v>
          </cell>
          <cell r="M1846" t="str">
            <v>Total 2011</v>
          </cell>
          <cell r="N1846" t="str">
            <v>Total 2012</v>
          </cell>
          <cell r="O1846" t="str">
            <v>Total 2013</v>
          </cell>
        </row>
        <row r="1847">
          <cell r="F1847">
            <v>0</v>
          </cell>
        </row>
        <row r="1848">
          <cell r="F1848">
            <v>0</v>
          </cell>
        </row>
        <row r="1849">
          <cell r="F1849">
            <v>0</v>
          </cell>
        </row>
        <row r="1850">
          <cell r="F1850">
            <v>0</v>
          </cell>
        </row>
        <row r="1851">
          <cell r="F1851">
            <v>0</v>
          </cell>
        </row>
        <row r="1852">
          <cell r="F1852">
            <v>0</v>
          </cell>
        </row>
        <row r="1853">
          <cell r="F1853">
            <v>0</v>
          </cell>
        </row>
        <row r="1854">
          <cell r="F1854">
            <v>0</v>
          </cell>
        </row>
        <row r="1855">
          <cell r="F1855">
            <v>0</v>
          </cell>
        </row>
        <row r="1856">
          <cell r="F1856">
            <v>0</v>
          </cell>
          <cell r="G1856">
            <v>0</v>
          </cell>
          <cell r="I1856">
            <v>0</v>
          </cell>
          <cell r="J1856">
            <v>0</v>
          </cell>
          <cell r="K1856">
            <v>0</v>
          </cell>
          <cell r="L1856">
            <v>0</v>
          </cell>
          <cell r="M1856">
            <v>0</v>
          </cell>
          <cell r="N1856">
            <v>0</v>
          </cell>
          <cell r="O1856">
            <v>0</v>
          </cell>
        </row>
        <row r="1858">
          <cell r="F1858" t="str">
            <v>SUW (D=5000)</v>
          </cell>
          <cell r="G1858" t="str">
            <v>TOTAL ABSOLUTE TIME</v>
          </cell>
          <cell r="H1858" t="str">
            <v>Comments</v>
          </cell>
          <cell r="I1858" t="str">
            <v>Total 2007</v>
          </cell>
          <cell r="J1858" t="str">
            <v>Total 2008</v>
          </cell>
          <cell r="K1858" t="str">
            <v>Total 2009</v>
          </cell>
          <cell r="L1858" t="str">
            <v>Total 2010</v>
          </cell>
          <cell r="M1858" t="str">
            <v>Total 2011</v>
          </cell>
          <cell r="N1858" t="str">
            <v>Total 2012</v>
          </cell>
          <cell r="O1858" t="str">
            <v>Total 2013</v>
          </cell>
        </row>
        <row r="1859">
          <cell r="F1859">
            <v>0</v>
          </cell>
          <cell r="G1859">
            <v>0</v>
          </cell>
          <cell r="I1859">
            <v>0</v>
          </cell>
          <cell r="J1859">
            <v>0</v>
          </cell>
          <cell r="K1859">
            <v>0</v>
          </cell>
          <cell r="L1859">
            <v>0</v>
          </cell>
          <cell r="M1859">
            <v>0</v>
          </cell>
          <cell r="N1859">
            <v>0</v>
          </cell>
          <cell r="O1859">
            <v>0</v>
          </cell>
        </row>
        <row r="1860">
          <cell r="F1860">
            <v>0</v>
          </cell>
          <cell r="G1860">
            <v>0</v>
          </cell>
          <cell r="I1860">
            <v>0</v>
          </cell>
          <cell r="J1860">
            <v>0</v>
          </cell>
          <cell r="K1860">
            <v>0</v>
          </cell>
          <cell r="L1860">
            <v>0</v>
          </cell>
          <cell r="M1860">
            <v>0</v>
          </cell>
          <cell r="N1860">
            <v>0</v>
          </cell>
          <cell r="O1860">
            <v>0</v>
          </cell>
        </row>
        <row r="1861">
          <cell r="F1861">
            <v>0</v>
          </cell>
          <cell r="G1861">
            <v>0</v>
          </cell>
          <cell r="I1861">
            <v>0</v>
          </cell>
          <cell r="J1861">
            <v>0</v>
          </cell>
          <cell r="K1861">
            <v>0</v>
          </cell>
          <cell r="L1861">
            <v>0</v>
          </cell>
          <cell r="M1861">
            <v>0</v>
          </cell>
          <cell r="N1861">
            <v>0</v>
          </cell>
          <cell r="O1861">
            <v>0</v>
          </cell>
        </row>
        <row r="1862">
          <cell r="F1862">
            <v>0</v>
          </cell>
          <cell r="G1862">
            <v>0</v>
          </cell>
          <cell r="I1862">
            <v>0</v>
          </cell>
          <cell r="J1862">
            <v>0</v>
          </cell>
          <cell r="K1862">
            <v>0</v>
          </cell>
          <cell r="L1862">
            <v>0</v>
          </cell>
          <cell r="M1862">
            <v>0</v>
          </cell>
          <cell r="N1862">
            <v>0</v>
          </cell>
          <cell r="O1862">
            <v>0</v>
          </cell>
        </row>
        <row r="1863">
          <cell r="F1863">
            <v>0</v>
          </cell>
          <cell r="G1863">
            <v>0</v>
          </cell>
          <cell r="I1863">
            <v>0</v>
          </cell>
          <cell r="J1863">
            <v>0</v>
          </cell>
          <cell r="K1863">
            <v>0</v>
          </cell>
          <cell r="L1863">
            <v>0</v>
          </cell>
          <cell r="M1863">
            <v>0</v>
          </cell>
          <cell r="N1863">
            <v>0</v>
          </cell>
          <cell r="O1863">
            <v>0</v>
          </cell>
        </row>
        <row r="1864">
          <cell r="F1864">
            <v>0</v>
          </cell>
          <cell r="G1864">
            <v>0</v>
          </cell>
          <cell r="I1864">
            <v>0</v>
          </cell>
          <cell r="J1864">
            <v>0</v>
          </cell>
          <cell r="K1864">
            <v>0</v>
          </cell>
          <cell r="L1864">
            <v>0</v>
          </cell>
          <cell r="M1864">
            <v>0</v>
          </cell>
          <cell r="N1864">
            <v>0</v>
          </cell>
          <cell r="O1864">
            <v>0</v>
          </cell>
        </row>
        <row r="1865">
          <cell r="F1865">
            <v>0</v>
          </cell>
          <cell r="G1865">
            <v>0</v>
          </cell>
          <cell r="I1865">
            <v>0</v>
          </cell>
          <cell r="J1865">
            <v>0</v>
          </cell>
          <cell r="K1865">
            <v>0</v>
          </cell>
          <cell r="L1865">
            <v>0</v>
          </cell>
          <cell r="M1865">
            <v>0</v>
          </cell>
          <cell r="N1865">
            <v>0</v>
          </cell>
          <cell r="O1865">
            <v>0</v>
          </cell>
        </row>
        <row r="1866">
          <cell r="F1866">
            <v>6.8336665061832997E-3</v>
          </cell>
          <cell r="G1866">
            <v>6.8336665061832997E-3</v>
          </cell>
          <cell r="I1866">
            <v>8.3495092298317144E-4</v>
          </cell>
          <cell r="J1866">
            <v>2.9503271326383005E-3</v>
          </cell>
          <cell r="K1866">
            <v>3.0366984505629971E-3</v>
          </cell>
          <cell r="L1866">
            <v>1.1689999998831E-5</v>
          </cell>
          <cell r="M1866">
            <v>0</v>
          </cell>
          <cell r="N1866">
            <v>0</v>
          </cell>
          <cell r="O1866">
            <v>0</v>
          </cell>
        </row>
        <row r="1867">
          <cell r="F1867">
            <v>0</v>
          </cell>
          <cell r="G1867">
            <v>0</v>
          </cell>
          <cell r="I1867">
            <v>0</v>
          </cell>
          <cell r="J1867">
            <v>0</v>
          </cell>
          <cell r="K1867">
            <v>0</v>
          </cell>
          <cell r="L1867">
            <v>0</v>
          </cell>
          <cell r="M1867">
            <v>0</v>
          </cell>
          <cell r="N1867">
            <v>0</v>
          </cell>
          <cell r="O1867">
            <v>0</v>
          </cell>
        </row>
        <row r="1868">
          <cell r="F1868">
            <v>6.8336665061832997E-3</v>
          </cell>
          <cell r="G1868">
            <v>6.8336665061832997E-3</v>
          </cell>
          <cell r="I1868">
            <v>8.3495092298317144E-4</v>
          </cell>
          <cell r="J1868">
            <v>2.9503271326383005E-3</v>
          </cell>
          <cell r="K1868">
            <v>3.0366984505629971E-3</v>
          </cell>
          <cell r="L1868">
            <v>1.1689999998831E-5</v>
          </cell>
          <cell r="M1868">
            <v>0</v>
          </cell>
          <cell r="N1868">
            <v>0</v>
          </cell>
          <cell r="O1868">
            <v>0</v>
          </cell>
        </row>
        <row r="1870">
          <cell r="F1870" t="str">
            <v>SUW (D=5000)</v>
          </cell>
          <cell r="H1870" t="str">
            <v>Comments</v>
          </cell>
          <cell r="I1870" t="str">
            <v>Total 2007</v>
          </cell>
          <cell r="J1870" t="str">
            <v>Total 2008</v>
          </cell>
          <cell r="K1870" t="str">
            <v>Total 2009</v>
          </cell>
          <cell r="L1870" t="str">
            <v>Total 2010</v>
          </cell>
          <cell r="M1870" t="str">
            <v>Total 2011</v>
          </cell>
          <cell r="N1870" t="str">
            <v>Total 2012</v>
          </cell>
          <cell r="O1870" t="str">
            <v>Total 2013</v>
          </cell>
        </row>
        <row r="1871">
          <cell r="F1871">
            <v>0</v>
          </cell>
          <cell r="I1871">
            <v>0</v>
          </cell>
          <cell r="J1871">
            <v>0</v>
          </cell>
          <cell r="K1871">
            <v>0</v>
          </cell>
          <cell r="L1871">
            <v>0</v>
          </cell>
          <cell r="M1871">
            <v>0</v>
          </cell>
          <cell r="N1871">
            <v>0</v>
          </cell>
          <cell r="O1871">
            <v>0</v>
          </cell>
        </row>
        <row r="1872">
          <cell r="F1872">
            <v>0</v>
          </cell>
          <cell r="I1872">
            <v>0</v>
          </cell>
          <cell r="J1872">
            <v>0</v>
          </cell>
          <cell r="K1872">
            <v>0</v>
          </cell>
          <cell r="L1872">
            <v>0</v>
          </cell>
          <cell r="M1872">
            <v>0</v>
          </cell>
          <cell r="N1872">
            <v>0</v>
          </cell>
          <cell r="O1872">
            <v>0</v>
          </cell>
        </row>
        <row r="1873">
          <cell r="F1873">
            <v>0</v>
          </cell>
          <cell r="I1873">
            <v>0</v>
          </cell>
          <cell r="J1873">
            <v>0</v>
          </cell>
          <cell r="K1873">
            <v>0</v>
          </cell>
          <cell r="L1873">
            <v>0</v>
          </cell>
          <cell r="M1873">
            <v>0</v>
          </cell>
          <cell r="N1873">
            <v>0</v>
          </cell>
          <cell r="O1873">
            <v>0</v>
          </cell>
        </row>
        <row r="1874">
          <cell r="F1874">
            <v>0</v>
          </cell>
          <cell r="I1874">
            <v>0</v>
          </cell>
          <cell r="J1874">
            <v>0</v>
          </cell>
          <cell r="K1874">
            <v>0</v>
          </cell>
          <cell r="L1874">
            <v>0</v>
          </cell>
          <cell r="M1874">
            <v>0</v>
          </cell>
          <cell r="N1874">
            <v>0</v>
          </cell>
          <cell r="O1874">
            <v>0</v>
          </cell>
        </row>
        <row r="1875">
          <cell r="F1875">
            <v>0</v>
          </cell>
          <cell r="I1875">
            <v>0</v>
          </cell>
          <cell r="J1875">
            <v>0</v>
          </cell>
          <cell r="K1875">
            <v>0</v>
          </cell>
          <cell r="L1875">
            <v>0</v>
          </cell>
          <cell r="M1875">
            <v>0</v>
          </cell>
          <cell r="N1875">
            <v>0</v>
          </cell>
          <cell r="O1875">
            <v>0</v>
          </cell>
        </row>
        <row r="1876">
          <cell r="F1876">
            <v>0</v>
          </cell>
          <cell r="I1876">
            <v>0</v>
          </cell>
          <cell r="J1876">
            <v>0</v>
          </cell>
          <cell r="K1876">
            <v>0</v>
          </cell>
          <cell r="L1876">
            <v>0</v>
          </cell>
          <cell r="M1876">
            <v>0</v>
          </cell>
          <cell r="N1876">
            <v>0</v>
          </cell>
          <cell r="O1876">
            <v>0</v>
          </cell>
        </row>
        <row r="1877">
          <cell r="F1877">
            <v>0</v>
          </cell>
          <cell r="I1877">
            <v>0</v>
          </cell>
          <cell r="J1877">
            <v>0</v>
          </cell>
          <cell r="K1877">
            <v>0</v>
          </cell>
          <cell r="L1877">
            <v>0</v>
          </cell>
          <cell r="M1877">
            <v>0</v>
          </cell>
          <cell r="N1877">
            <v>0</v>
          </cell>
          <cell r="O1877">
            <v>0</v>
          </cell>
        </row>
        <row r="1878">
          <cell r="F1878">
            <v>6.8336665061832997E-3</v>
          </cell>
          <cell r="I1878">
            <v>8.3495092298317144E-4</v>
          </cell>
          <cell r="J1878">
            <v>2.9503271326383005E-3</v>
          </cell>
          <cell r="K1878">
            <v>3.0366984505629971E-3</v>
          </cell>
          <cell r="L1878">
            <v>1.1689999998831E-5</v>
          </cell>
          <cell r="M1878">
            <v>0</v>
          </cell>
          <cell r="N1878">
            <v>0</v>
          </cell>
          <cell r="O1878">
            <v>0</v>
          </cell>
        </row>
        <row r="1879">
          <cell r="F1879">
            <v>0</v>
          </cell>
          <cell r="I1879">
            <v>0</v>
          </cell>
          <cell r="J1879">
            <v>0</v>
          </cell>
          <cell r="K1879">
            <v>0</v>
          </cell>
          <cell r="L1879">
            <v>0</v>
          </cell>
          <cell r="M1879">
            <v>0</v>
          </cell>
          <cell r="N1879">
            <v>0</v>
          </cell>
          <cell r="O1879">
            <v>0</v>
          </cell>
        </row>
        <row r="1880">
          <cell r="F1880">
            <v>6.8336665061832997E-3</v>
          </cell>
          <cell r="G1880">
            <v>0</v>
          </cell>
          <cell r="I1880">
            <v>8.3495092298317144E-4</v>
          </cell>
          <cell r="J1880">
            <v>2.9503271326383005E-3</v>
          </cell>
          <cell r="K1880">
            <v>3.0366984505629971E-3</v>
          </cell>
          <cell r="L1880">
            <v>1.1689999998831E-5</v>
          </cell>
          <cell r="M1880">
            <v>0</v>
          </cell>
          <cell r="N1880">
            <v>0</v>
          </cell>
          <cell r="O1880">
            <v>0</v>
          </cell>
        </row>
        <row r="1882">
          <cell r="F1882" t="str">
            <v>SUW (D=5000)</v>
          </cell>
          <cell r="G1882" t="str">
            <v>TOTAL ABSOLUTE TIME</v>
          </cell>
          <cell r="H1882" t="str">
            <v>Comments</v>
          </cell>
          <cell r="I1882" t="str">
            <v>Total 2007</v>
          </cell>
          <cell r="J1882" t="str">
            <v>Total 2008</v>
          </cell>
          <cell r="K1882" t="str">
            <v>Total 2009</v>
          </cell>
          <cell r="L1882" t="str">
            <v>Total 2010</v>
          </cell>
          <cell r="M1882" t="str">
            <v>Total 2011</v>
          </cell>
          <cell r="N1882" t="str">
            <v>Total 2012</v>
          </cell>
          <cell r="O1882" t="str">
            <v>Total 2013</v>
          </cell>
        </row>
        <row r="1883">
          <cell r="F1883">
            <v>6.7940434314400888E-2</v>
          </cell>
          <cell r="G1883">
            <v>0.10340488734825838</v>
          </cell>
          <cell r="I1883">
            <v>4.186610896757359E-2</v>
          </cell>
          <cell r="J1883">
            <v>2.3719499238796116E-2</v>
          </cell>
          <cell r="K1883">
            <v>2.3548261080311847E-3</v>
          </cell>
          <cell r="L1883">
            <v>0</v>
          </cell>
          <cell r="M1883">
            <v>0</v>
          </cell>
          <cell r="N1883">
            <v>0</v>
          </cell>
          <cell r="O1883">
            <v>0</v>
          </cell>
        </row>
        <row r="1884">
          <cell r="F1884">
            <v>0</v>
          </cell>
          <cell r="G1884">
            <v>0</v>
          </cell>
          <cell r="I1884">
            <v>0</v>
          </cell>
          <cell r="J1884">
            <v>0</v>
          </cell>
          <cell r="K1884">
            <v>0</v>
          </cell>
          <cell r="L1884">
            <v>0</v>
          </cell>
          <cell r="M1884">
            <v>0</v>
          </cell>
          <cell r="N1884">
            <v>0</v>
          </cell>
          <cell r="O1884">
            <v>0</v>
          </cell>
        </row>
        <row r="1885">
          <cell r="F1885">
            <v>0</v>
          </cell>
          <cell r="G1885">
            <v>0</v>
          </cell>
          <cell r="I1885">
            <v>0</v>
          </cell>
          <cell r="J1885">
            <v>0</v>
          </cell>
          <cell r="K1885">
            <v>0</v>
          </cell>
          <cell r="L1885">
            <v>0</v>
          </cell>
          <cell r="M1885">
            <v>0</v>
          </cell>
          <cell r="N1885">
            <v>0</v>
          </cell>
          <cell r="O1885">
            <v>0</v>
          </cell>
        </row>
        <row r="1886">
          <cell r="F1886">
            <v>0</v>
          </cell>
          <cell r="G1886">
            <v>0</v>
          </cell>
          <cell r="I1886">
            <v>0</v>
          </cell>
          <cell r="J1886">
            <v>0</v>
          </cell>
          <cell r="K1886">
            <v>0</v>
          </cell>
          <cell r="L1886">
            <v>0</v>
          </cell>
          <cell r="M1886">
            <v>0</v>
          </cell>
          <cell r="N1886">
            <v>0</v>
          </cell>
          <cell r="O1886">
            <v>0</v>
          </cell>
        </row>
        <row r="1887">
          <cell r="F1887">
            <v>0</v>
          </cell>
          <cell r="G1887">
            <v>0</v>
          </cell>
          <cell r="I1887">
            <v>0</v>
          </cell>
          <cell r="J1887">
            <v>0</v>
          </cell>
          <cell r="K1887">
            <v>0</v>
          </cell>
          <cell r="L1887">
            <v>0</v>
          </cell>
          <cell r="M1887">
            <v>0</v>
          </cell>
          <cell r="N1887">
            <v>0</v>
          </cell>
          <cell r="O1887">
            <v>0</v>
          </cell>
        </row>
        <row r="1888">
          <cell r="F1888">
            <v>0</v>
          </cell>
          <cell r="G1888">
            <v>0</v>
          </cell>
          <cell r="I1888">
            <v>0</v>
          </cell>
          <cell r="J1888">
            <v>0</v>
          </cell>
          <cell r="K1888">
            <v>0</v>
          </cell>
          <cell r="L1888">
            <v>0</v>
          </cell>
          <cell r="M1888">
            <v>0</v>
          </cell>
          <cell r="N1888">
            <v>0</v>
          </cell>
          <cell r="O1888">
            <v>0</v>
          </cell>
        </row>
        <row r="1889">
          <cell r="F1889">
            <v>0</v>
          </cell>
          <cell r="G1889">
            <v>0</v>
          </cell>
          <cell r="I1889">
            <v>0</v>
          </cell>
          <cell r="J1889">
            <v>0</v>
          </cell>
          <cell r="K1889">
            <v>0</v>
          </cell>
          <cell r="L1889">
            <v>0</v>
          </cell>
          <cell r="M1889">
            <v>0</v>
          </cell>
          <cell r="N1889">
            <v>0</v>
          </cell>
          <cell r="O1889">
            <v>0</v>
          </cell>
        </row>
        <row r="1890">
          <cell r="F1890">
            <v>0</v>
          </cell>
          <cell r="G1890">
            <v>0</v>
          </cell>
          <cell r="I1890">
            <v>0</v>
          </cell>
          <cell r="J1890">
            <v>0</v>
          </cell>
          <cell r="K1890">
            <v>0</v>
          </cell>
          <cell r="L1890">
            <v>0</v>
          </cell>
          <cell r="M1890">
            <v>0</v>
          </cell>
          <cell r="N1890">
            <v>0</v>
          </cell>
          <cell r="O1890">
            <v>0</v>
          </cell>
        </row>
        <row r="1891">
          <cell r="F1891">
            <v>0</v>
          </cell>
          <cell r="G1891">
            <v>0</v>
          </cell>
          <cell r="I1891">
            <v>0</v>
          </cell>
          <cell r="J1891">
            <v>0</v>
          </cell>
          <cell r="K1891">
            <v>0</v>
          </cell>
          <cell r="L1891">
            <v>0</v>
          </cell>
          <cell r="M1891">
            <v>0</v>
          </cell>
          <cell r="N1891">
            <v>0</v>
          </cell>
          <cell r="O1891">
            <v>0</v>
          </cell>
        </row>
        <row r="1892">
          <cell r="F1892">
            <v>6.7940434314400888E-2</v>
          </cell>
          <cell r="G1892">
            <v>0.10340488734825838</v>
          </cell>
          <cell r="I1892">
            <v>4.186610896757359E-2</v>
          </cell>
          <cell r="J1892">
            <v>2.3719499238796116E-2</v>
          </cell>
          <cell r="K1892">
            <v>2.3548261080311847E-3</v>
          </cell>
          <cell r="L1892">
            <v>0</v>
          </cell>
          <cell r="M1892">
            <v>0</v>
          </cell>
          <cell r="N1892">
            <v>0</v>
          </cell>
          <cell r="O1892">
            <v>0</v>
          </cell>
        </row>
        <row r="1894">
          <cell r="F1894" t="str">
            <v>SUW (D=5000)</v>
          </cell>
          <cell r="G1894" t="str">
            <v>TOTAL ABSOLUTE TIME</v>
          </cell>
          <cell r="H1894" t="str">
            <v>Comments</v>
          </cell>
          <cell r="I1894" t="str">
            <v>Total 2007</v>
          </cell>
          <cell r="J1894" t="str">
            <v>Total 2008</v>
          </cell>
          <cell r="K1894" t="str">
            <v>Total 2009</v>
          </cell>
          <cell r="L1894" t="str">
            <v>Total 2010</v>
          </cell>
          <cell r="M1894" t="str">
            <v>Total 2011</v>
          </cell>
          <cell r="N1894" t="str">
            <v>Total 2012</v>
          </cell>
          <cell r="O1894" t="str">
            <v>Total 2013</v>
          </cell>
        </row>
        <row r="1895">
          <cell r="F1895">
            <v>5.902233645827791E-2</v>
          </cell>
          <cell r="G1895">
            <v>9.3405941069186635E-2</v>
          </cell>
          <cell r="I1895">
            <v>3.7949468403051266E-2</v>
          </cell>
          <cell r="J1895">
            <v>1.9858578758681408E-2</v>
          </cell>
          <cell r="K1895">
            <v>1.2142892965452379E-3</v>
          </cell>
          <cell r="L1895">
            <v>0</v>
          </cell>
          <cell r="M1895">
            <v>0</v>
          </cell>
          <cell r="N1895">
            <v>0</v>
          </cell>
          <cell r="O1895">
            <v>0</v>
          </cell>
        </row>
        <row r="1896">
          <cell r="F1896">
            <v>0</v>
          </cell>
          <cell r="G1896">
            <v>0</v>
          </cell>
          <cell r="I1896">
            <v>0</v>
          </cell>
          <cell r="J1896">
            <v>0</v>
          </cell>
          <cell r="K1896">
            <v>0</v>
          </cell>
          <cell r="L1896">
            <v>0</v>
          </cell>
          <cell r="M1896">
            <v>0</v>
          </cell>
          <cell r="N1896">
            <v>0</v>
          </cell>
          <cell r="O1896">
            <v>0</v>
          </cell>
        </row>
        <row r="1897">
          <cell r="F1897">
            <v>0</v>
          </cell>
          <cell r="G1897">
            <v>0</v>
          </cell>
          <cell r="I1897">
            <v>0</v>
          </cell>
          <cell r="J1897">
            <v>0</v>
          </cell>
          <cell r="K1897">
            <v>0</v>
          </cell>
          <cell r="L1897">
            <v>0</v>
          </cell>
          <cell r="M1897">
            <v>0</v>
          </cell>
          <cell r="N1897">
            <v>0</v>
          </cell>
          <cell r="O1897">
            <v>0</v>
          </cell>
        </row>
        <row r="1898">
          <cell r="F1898">
            <v>0</v>
          </cell>
          <cell r="G1898">
            <v>0</v>
          </cell>
          <cell r="I1898">
            <v>0</v>
          </cell>
          <cell r="J1898">
            <v>0</v>
          </cell>
          <cell r="K1898">
            <v>0</v>
          </cell>
          <cell r="L1898">
            <v>0</v>
          </cell>
          <cell r="M1898">
            <v>0</v>
          </cell>
          <cell r="N1898">
            <v>0</v>
          </cell>
          <cell r="O1898">
            <v>0</v>
          </cell>
        </row>
        <row r="1899">
          <cell r="F1899">
            <v>0</v>
          </cell>
          <cell r="G1899">
            <v>0</v>
          </cell>
          <cell r="I1899">
            <v>0</v>
          </cell>
          <cell r="J1899">
            <v>0</v>
          </cell>
          <cell r="K1899">
            <v>0</v>
          </cell>
          <cell r="L1899">
            <v>0</v>
          </cell>
          <cell r="M1899">
            <v>0</v>
          </cell>
          <cell r="N1899">
            <v>0</v>
          </cell>
          <cell r="O1899">
            <v>0</v>
          </cell>
        </row>
        <row r="1900">
          <cell r="F1900">
            <v>0</v>
          </cell>
          <cell r="G1900">
            <v>0</v>
          </cell>
          <cell r="I1900">
            <v>0</v>
          </cell>
          <cell r="J1900">
            <v>0</v>
          </cell>
          <cell r="K1900">
            <v>0</v>
          </cell>
          <cell r="L1900">
            <v>0</v>
          </cell>
          <cell r="M1900">
            <v>0</v>
          </cell>
          <cell r="N1900">
            <v>0</v>
          </cell>
          <cell r="O1900">
            <v>0</v>
          </cell>
        </row>
        <row r="1901">
          <cell r="F1901">
            <v>0</v>
          </cell>
          <cell r="G1901">
            <v>0</v>
          </cell>
          <cell r="I1901">
            <v>0</v>
          </cell>
          <cell r="J1901">
            <v>0</v>
          </cell>
          <cell r="K1901">
            <v>0</v>
          </cell>
          <cell r="L1901">
            <v>0</v>
          </cell>
          <cell r="M1901">
            <v>0</v>
          </cell>
          <cell r="N1901">
            <v>0</v>
          </cell>
          <cell r="O1901">
            <v>0</v>
          </cell>
        </row>
        <row r="1902">
          <cell r="F1902">
            <v>0</v>
          </cell>
          <cell r="G1902">
            <v>0</v>
          </cell>
          <cell r="I1902">
            <v>0</v>
          </cell>
          <cell r="J1902">
            <v>0</v>
          </cell>
          <cell r="K1902">
            <v>0</v>
          </cell>
          <cell r="L1902">
            <v>0</v>
          </cell>
          <cell r="M1902">
            <v>0</v>
          </cell>
          <cell r="N1902">
            <v>0</v>
          </cell>
          <cell r="O1902">
            <v>0</v>
          </cell>
        </row>
        <row r="1903">
          <cell r="F1903">
            <v>0</v>
          </cell>
          <cell r="G1903">
            <v>0</v>
          </cell>
          <cell r="I1903">
            <v>0</v>
          </cell>
          <cell r="J1903">
            <v>0</v>
          </cell>
          <cell r="K1903">
            <v>0</v>
          </cell>
          <cell r="L1903">
            <v>0</v>
          </cell>
          <cell r="M1903">
            <v>0</v>
          </cell>
          <cell r="N1903">
            <v>0</v>
          </cell>
          <cell r="O1903">
            <v>0</v>
          </cell>
        </row>
        <row r="1904">
          <cell r="F1904">
            <v>5.902233645827791E-2</v>
          </cell>
          <cell r="G1904">
            <v>9.3405941069186635E-2</v>
          </cell>
          <cell r="I1904">
            <v>3.7949468403051266E-2</v>
          </cell>
          <cell r="J1904">
            <v>1.9858578758681408E-2</v>
          </cell>
          <cell r="K1904">
            <v>1.2142892965452379E-3</v>
          </cell>
          <cell r="L1904">
            <v>0</v>
          </cell>
          <cell r="M1904">
            <v>0</v>
          </cell>
          <cell r="N1904">
            <v>0</v>
          </cell>
          <cell r="O1904">
            <v>0</v>
          </cell>
        </row>
        <row r="1906">
          <cell r="F1906" t="str">
            <v>SUW (D=5000)</v>
          </cell>
          <cell r="H1906" t="str">
            <v>Comments</v>
          </cell>
          <cell r="I1906" t="str">
            <v>Total 2007</v>
          </cell>
          <cell r="J1906" t="str">
            <v>Total 2008</v>
          </cell>
          <cell r="K1906" t="str">
            <v>Total 2009</v>
          </cell>
          <cell r="L1906" t="str">
            <v>Total 2010</v>
          </cell>
          <cell r="M1906" t="str">
            <v>Total 2011</v>
          </cell>
          <cell r="N1906" t="str">
            <v>Total 2012</v>
          </cell>
          <cell r="O1906" t="str">
            <v>Total 2013</v>
          </cell>
        </row>
        <row r="1907">
          <cell r="F1907">
            <v>-8.9180978561229796E-3</v>
          </cell>
          <cell r="I1907">
            <v>-3.9166405645223237E-3</v>
          </cell>
          <cell r="J1907">
            <v>-3.8609204801147087E-3</v>
          </cell>
          <cell r="K1907">
            <v>-1.1405368114859467E-3</v>
          </cell>
          <cell r="L1907">
            <v>0</v>
          </cell>
          <cell r="M1907">
            <v>0</v>
          </cell>
          <cell r="N1907">
            <v>0</v>
          </cell>
          <cell r="O1907">
            <v>0</v>
          </cell>
        </row>
        <row r="1908">
          <cell r="F1908">
            <v>0</v>
          </cell>
          <cell r="I1908">
            <v>0</v>
          </cell>
          <cell r="J1908">
            <v>0</v>
          </cell>
          <cell r="K1908">
            <v>0</v>
          </cell>
          <cell r="L1908">
            <v>0</v>
          </cell>
          <cell r="M1908">
            <v>0</v>
          </cell>
          <cell r="N1908">
            <v>0</v>
          </cell>
          <cell r="O1908">
            <v>0</v>
          </cell>
        </row>
        <row r="1909">
          <cell r="F1909">
            <v>0</v>
          </cell>
          <cell r="I1909">
            <v>0</v>
          </cell>
          <cell r="J1909">
            <v>0</v>
          </cell>
          <cell r="K1909">
            <v>0</v>
          </cell>
          <cell r="L1909">
            <v>0</v>
          </cell>
          <cell r="M1909">
            <v>0</v>
          </cell>
          <cell r="N1909">
            <v>0</v>
          </cell>
          <cell r="O1909">
            <v>0</v>
          </cell>
        </row>
        <row r="1910">
          <cell r="F1910">
            <v>0</v>
          </cell>
          <cell r="I1910">
            <v>0</v>
          </cell>
          <cell r="J1910">
            <v>0</v>
          </cell>
          <cell r="K1910">
            <v>0</v>
          </cell>
          <cell r="L1910">
            <v>0</v>
          </cell>
          <cell r="M1910">
            <v>0</v>
          </cell>
          <cell r="N1910">
            <v>0</v>
          </cell>
          <cell r="O1910">
            <v>0</v>
          </cell>
        </row>
        <row r="1911">
          <cell r="F1911">
            <v>0</v>
          </cell>
          <cell r="I1911">
            <v>0</v>
          </cell>
          <cell r="J1911">
            <v>0</v>
          </cell>
          <cell r="K1911">
            <v>0</v>
          </cell>
          <cell r="L1911">
            <v>0</v>
          </cell>
          <cell r="M1911">
            <v>0</v>
          </cell>
          <cell r="N1911">
            <v>0</v>
          </cell>
          <cell r="O1911">
            <v>0</v>
          </cell>
        </row>
        <row r="1912">
          <cell r="F1912">
            <v>0</v>
          </cell>
          <cell r="I1912">
            <v>0</v>
          </cell>
          <cell r="J1912">
            <v>0</v>
          </cell>
          <cell r="K1912">
            <v>0</v>
          </cell>
          <cell r="L1912">
            <v>0</v>
          </cell>
          <cell r="M1912">
            <v>0</v>
          </cell>
          <cell r="N1912">
            <v>0</v>
          </cell>
          <cell r="O1912">
            <v>0</v>
          </cell>
        </row>
        <row r="1913">
          <cell r="F1913">
            <v>0</v>
          </cell>
          <cell r="I1913">
            <v>0</v>
          </cell>
          <cell r="J1913">
            <v>0</v>
          </cell>
          <cell r="K1913">
            <v>0</v>
          </cell>
          <cell r="L1913">
            <v>0</v>
          </cell>
          <cell r="M1913">
            <v>0</v>
          </cell>
          <cell r="N1913">
            <v>0</v>
          </cell>
          <cell r="O1913">
            <v>0</v>
          </cell>
        </row>
        <row r="1914">
          <cell r="F1914">
            <v>0</v>
          </cell>
          <cell r="I1914">
            <v>0</v>
          </cell>
          <cell r="J1914">
            <v>0</v>
          </cell>
          <cell r="K1914">
            <v>0</v>
          </cell>
          <cell r="L1914">
            <v>0</v>
          </cell>
          <cell r="M1914">
            <v>0</v>
          </cell>
          <cell r="N1914">
            <v>0</v>
          </cell>
          <cell r="O1914">
            <v>0</v>
          </cell>
        </row>
        <row r="1915">
          <cell r="F1915">
            <v>0</v>
          </cell>
          <cell r="I1915">
            <v>0</v>
          </cell>
          <cell r="J1915">
            <v>0</v>
          </cell>
          <cell r="K1915">
            <v>0</v>
          </cell>
          <cell r="L1915">
            <v>0</v>
          </cell>
          <cell r="M1915">
            <v>0</v>
          </cell>
          <cell r="N1915">
            <v>0</v>
          </cell>
          <cell r="O1915">
            <v>0</v>
          </cell>
        </row>
        <row r="1916">
          <cell r="F1916">
            <v>-8.9180978561229796E-3</v>
          </cell>
          <cell r="G1916">
            <v>0</v>
          </cell>
          <cell r="I1916">
            <v>-3.9166405645223237E-3</v>
          </cell>
          <cell r="J1916">
            <v>-3.8609204801147087E-3</v>
          </cell>
          <cell r="K1916">
            <v>-1.1405368114859467E-3</v>
          </cell>
          <cell r="L1916">
            <v>0</v>
          </cell>
          <cell r="M1916">
            <v>0</v>
          </cell>
          <cell r="N1916">
            <v>0</v>
          </cell>
          <cell r="O1916">
            <v>0</v>
          </cell>
        </row>
        <row r="1918">
          <cell r="F1918" t="str">
            <v>SUW (D=5000)</v>
          </cell>
          <cell r="G1918" t="str">
            <v>TOTAL ABSOLUTE TIME</v>
          </cell>
          <cell r="H1918" t="str">
            <v>Comments</v>
          </cell>
          <cell r="I1918" t="str">
            <v>Total 2007</v>
          </cell>
          <cell r="J1918" t="str">
            <v>Total 2008</v>
          </cell>
          <cell r="K1918" t="str">
            <v>Total 2009</v>
          </cell>
          <cell r="L1918" t="str">
            <v>Total 2010</v>
          </cell>
          <cell r="M1918" t="str">
            <v>Total 2011</v>
          </cell>
          <cell r="N1918" t="str">
            <v>Total 2012</v>
          </cell>
          <cell r="O1918" t="str">
            <v>Total 2013</v>
          </cell>
        </row>
        <row r="1919">
          <cell r="F1919">
            <v>9.3941557881319249E-2</v>
          </cell>
          <cell r="G1919">
            <v>0.11133774876502872</v>
          </cell>
          <cell r="I1919">
            <v>3.5926113676006385E-2</v>
          </cell>
          <cell r="J1919">
            <v>3.8341139674487629E-2</v>
          </cell>
          <cell r="K1919">
            <v>1.7563594531036307E-2</v>
          </cell>
          <cell r="L1919">
            <v>2.1107099997889288E-3</v>
          </cell>
          <cell r="M1919">
            <v>0</v>
          </cell>
          <cell r="N1919">
            <v>0</v>
          </cell>
          <cell r="O1919">
            <v>0</v>
          </cell>
        </row>
        <row r="1920">
          <cell r="F1920">
            <v>0</v>
          </cell>
          <cell r="G1920">
            <v>0</v>
          </cell>
          <cell r="I1920">
            <v>0</v>
          </cell>
          <cell r="J1920">
            <v>0</v>
          </cell>
          <cell r="K1920">
            <v>0</v>
          </cell>
          <cell r="L1920">
            <v>0</v>
          </cell>
          <cell r="M1920">
            <v>0</v>
          </cell>
          <cell r="N1920">
            <v>0</v>
          </cell>
          <cell r="O1920">
            <v>0</v>
          </cell>
        </row>
        <row r="1921">
          <cell r="F1921">
            <v>0</v>
          </cell>
          <cell r="G1921">
            <v>0</v>
          </cell>
          <cell r="I1921">
            <v>0</v>
          </cell>
          <cell r="J1921">
            <v>0</v>
          </cell>
          <cell r="K1921">
            <v>0</v>
          </cell>
          <cell r="L1921">
            <v>0</v>
          </cell>
          <cell r="M1921">
            <v>0</v>
          </cell>
          <cell r="N1921">
            <v>0</v>
          </cell>
          <cell r="O1921">
            <v>0</v>
          </cell>
        </row>
        <row r="1922">
          <cell r="F1922">
            <v>0</v>
          </cell>
          <cell r="G1922">
            <v>0</v>
          </cell>
          <cell r="I1922">
            <v>0</v>
          </cell>
          <cell r="J1922">
            <v>0</v>
          </cell>
          <cell r="K1922">
            <v>0</v>
          </cell>
          <cell r="L1922">
            <v>0</v>
          </cell>
          <cell r="M1922">
            <v>0</v>
          </cell>
          <cell r="N1922">
            <v>0</v>
          </cell>
          <cell r="O1922">
            <v>0</v>
          </cell>
        </row>
        <row r="1923">
          <cell r="F1923">
            <v>0</v>
          </cell>
          <cell r="G1923">
            <v>0</v>
          </cell>
          <cell r="I1923">
            <v>0</v>
          </cell>
          <cell r="J1923">
            <v>0</v>
          </cell>
          <cell r="K1923">
            <v>0</v>
          </cell>
          <cell r="L1923">
            <v>0</v>
          </cell>
          <cell r="M1923">
            <v>0</v>
          </cell>
          <cell r="N1923">
            <v>0</v>
          </cell>
          <cell r="O1923">
            <v>0</v>
          </cell>
        </row>
        <row r="1924">
          <cell r="F1924">
            <v>0</v>
          </cell>
          <cell r="G1924">
            <v>0</v>
          </cell>
          <cell r="I1924">
            <v>0</v>
          </cell>
          <cell r="J1924">
            <v>0</v>
          </cell>
          <cell r="K1924">
            <v>0</v>
          </cell>
          <cell r="L1924">
            <v>0</v>
          </cell>
          <cell r="M1924">
            <v>0</v>
          </cell>
          <cell r="N1924">
            <v>0</v>
          </cell>
          <cell r="O1924">
            <v>0</v>
          </cell>
        </row>
        <row r="1925">
          <cell r="F1925">
            <v>0</v>
          </cell>
          <cell r="G1925">
            <v>0</v>
          </cell>
          <cell r="I1925">
            <v>0</v>
          </cell>
          <cell r="J1925">
            <v>0</v>
          </cell>
          <cell r="K1925">
            <v>0</v>
          </cell>
          <cell r="L1925">
            <v>0</v>
          </cell>
          <cell r="M1925">
            <v>0</v>
          </cell>
          <cell r="N1925">
            <v>0</v>
          </cell>
          <cell r="O1925">
            <v>0</v>
          </cell>
        </row>
        <row r="1926">
          <cell r="F1926">
            <v>0</v>
          </cell>
          <cell r="G1926">
            <v>0</v>
          </cell>
          <cell r="I1926">
            <v>0</v>
          </cell>
          <cell r="J1926">
            <v>0</v>
          </cell>
          <cell r="K1926">
            <v>0</v>
          </cell>
          <cell r="L1926">
            <v>0</v>
          </cell>
          <cell r="M1926">
            <v>0</v>
          </cell>
          <cell r="N1926">
            <v>0</v>
          </cell>
          <cell r="O1926">
            <v>0</v>
          </cell>
        </row>
        <row r="1927">
          <cell r="F1927">
            <v>0</v>
          </cell>
          <cell r="G1927">
            <v>0</v>
          </cell>
          <cell r="I1927">
            <v>0</v>
          </cell>
          <cell r="J1927">
            <v>0</v>
          </cell>
          <cell r="K1927">
            <v>0</v>
          </cell>
          <cell r="L1927">
            <v>0</v>
          </cell>
          <cell r="M1927">
            <v>0</v>
          </cell>
          <cell r="N1927">
            <v>0</v>
          </cell>
          <cell r="O1927">
            <v>0</v>
          </cell>
        </row>
        <row r="1928">
          <cell r="F1928">
            <v>9.3941557881319249E-2</v>
          </cell>
          <cell r="G1928">
            <v>0.11133774876502872</v>
          </cell>
          <cell r="I1928">
            <v>3.5926113676006385E-2</v>
          </cell>
          <cell r="J1928">
            <v>3.8341139674487629E-2</v>
          </cell>
          <cell r="K1928">
            <v>1.7563594531036307E-2</v>
          </cell>
          <cell r="L1928">
            <v>2.1107099997889288E-3</v>
          </cell>
          <cell r="M1928">
            <v>0</v>
          </cell>
          <cell r="N1928">
            <v>0</v>
          </cell>
          <cell r="O1928">
            <v>0</v>
          </cell>
        </row>
        <row r="1930">
          <cell r="F1930" t="str">
            <v>SUW (D=5000)</v>
          </cell>
          <cell r="G1930" t="str">
            <v>TOTAL ABSOLUTE TIME</v>
          </cell>
          <cell r="H1930" t="str">
            <v>Comments</v>
          </cell>
          <cell r="I1930" t="str">
            <v>Total 2007</v>
          </cell>
          <cell r="J1930" t="str">
            <v>Total 2008</v>
          </cell>
          <cell r="K1930" t="str">
            <v>Total 2009</v>
          </cell>
          <cell r="L1930" t="str">
            <v>Total 2010</v>
          </cell>
          <cell r="M1930" t="str">
            <v>Total 2011</v>
          </cell>
          <cell r="N1930" t="str">
            <v>Total 2012</v>
          </cell>
          <cell r="O1930" t="str">
            <v>Total 2013</v>
          </cell>
        </row>
        <row r="1931">
          <cell r="F1931">
            <v>0.11247138709220714</v>
          </cell>
          <cell r="G1931">
            <v>0.13483276846618752</v>
          </cell>
          <cell r="I1931">
            <v>4.39655742529865E-2</v>
          </cell>
          <cell r="J1931">
            <v>4.5591774502240827E-2</v>
          </cell>
          <cell r="K1931">
            <v>2.1070899170497447E-2</v>
          </cell>
          <cell r="L1931">
            <v>1.8431391664823528E-3</v>
          </cell>
          <cell r="M1931">
            <v>0</v>
          </cell>
          <cell r="N1931">
            <v>0</v>
          </cell>
          <cell r="O1931">
            <v>0</v>
          </cell>
        </row>
        <row r="1932">
          <cell r="F1932">
            <v>0</v>
          </cell>
          <cell r="G1932">
            <v>0</v>
          </cell>
          <cell r="I1932">
            <v>0</v>
          </cell>
          <cell r="J1932">
            <v>0</v>
          </cell>
          <cell r="K1932">
            <v>0</v>
          </cell>
          <cell r="L1932">
            <v>0</v>
          </cell>
          <cell r="M1932">
            <v>0</v>
          </cell>
          <cell r="N1932">
            <v>0</v>
          </cell>
          <cell r="O1932">
            <v>0</v>
          </cell>
        </row>
        <row r="1933">
          <cell r="F1933">
            <v>0</v>
          </cell>
          <cell r="G1933">
            <v>0</v>
          </cell>
          <cell r="I1933">
            <v>0</v>
          </cell>
          <cell r="J1933">
            <v>0</v>
          </cell>
          <cell r="K1933">
            <v>0</v>
          </cell>
          <cell r="L1933">
            <v>0</v>
          </cell>
          <cell r="M1933">
            <v>0</v>
          </cell>
          <cell r="N1933">
            <v>0</v>
          </cell>
          <cell r="O1933">
            <v>0</v>
          </cell>
        </row>
        <row r="1934">
          <cell r="F1934">
            <v>0</v>
          </cell>
          <cell r="G1934">
            <v>0</v>
          </cell>
          <cell r="I1934">
            <v>0</v>
          </cell>
          <cell r="J1934">
            <v>0</v>
          </cell>
          <cell r="K1934">
            <v>0</v>
          </cell>
          <cell r="L1934">
            <v>0</v>
          </cell>
          <cell r="M1934">
            <v>0</v>
          </cell>
          <cell r="N1934">
            <v>0</v>
          </cell>
          <cell r="O1934">
            <v>0</v>
          </cell>
        </row>
        <row r="1935">
          <cell r="F1935">
            <v>0</v>
          </cell>
          <cell r="G1935">
            <v>0</v>
          </cell>
          <cell r="I1935">
            <v>0</v>
          </cell>
          <cell r="J1935">
            <v>0</v>
          </cell>
          <cell r="K1935">
            <v>0</v>
          </cell>
          <cell r="L1935">
            <v>0</v>
          </cell>
          <cell r="M1935">
            <v>0</v>
          </cell>
          <cell r="N1935">
            <v>0</v>
          </cell>
          <cell r="O1935">
            <v>0</v>
          </cell>
        </row>
        <row r="1936">
          <cell r="F1936">
            <v>0</v>
          </cell>
          <cell r="G1936">
            <v>0</v>
          </cell>
          <cell r="I1936">
            <v>0</v>
          </cell>
          <cell r="J1936">
            <v>0</v>
          </cell>
          <cell r="K1936">
            <v>0</v>
          </cell>
          <cell r="L1936">
            <v>0</v>
          </cell>
          <cell r="M1936">
            <v>0</v>
          </cell>
          <cell r="N1936">
            <v>0</v>
          </cell>
          <cell r="O1936">
            <v>0</v>
          </cell>
        </row>
        <row r="1937">
          <cell r="F1937">
            <v>0</v>
          </cell>
          <cell r="G1937">
            <v>0</v>
          </cell>
          <cell r="I1937">
            <v>0</v>
          </cell>
          <cell r="J1937">
            <v>0</v>
          </cell>
          <cell r="K1937">
            <v>0</v>
          </cell>
          <cell r="L1937">
            <v>0</v>
          </cell>
          <cell r="M1937">
            <v>0</v>
          </cell>
          <cell r="N1937">
            <v>0</v>
          </cell>
          <cell r="O1937">
            <v>0</v>
          </cell>
        </row>
        <row r="1938">
          <cell r="F1938">
            <v>0</v>
          </cell>
          <cell r="G1938">
            <v>0</v>
          </cell>
          <cell r="I1938">
            <v>0</v>
          </cell>
          <cell r="J1938">
            <v>0</v>
          </cell>
          <cell r="K1938">
            <v>0</v>
          </cell>
          <cell r="L1938">
            <v>0</v>
          </cell>
          <cell r="M1938">
            <v>0</v>
          </cell>
          <cell r="N1938">
            <v>0</v>
          </cell>
          <cell r="O1938">
            <v>0</v>
          </cell>
        </row>
        <row r="1939">
          <cell r="F1939">
            <v>0</v>
          </cell>
          <cell r="G1939">
            <v>0</v>
          </cell>
          <cell r="I1939">
            <v>0</v>
          </cell>
          <cell r="J1939">
            <v>0</v>
          </cell>
          <cell r="K1939">
            <v>0</v>
          </cell>
          <cell r="L1939">
            <v>0</v>
          </cell>
          <cell r="M1939">
            <v>0</v>
          </cell>
          <cell r="N1939">
            <v>0</v>
          </cell>
          <cell r="O1939">
            <v>0</v>
          </cell>
        </row>
        <row r="1940">
          <cell r="F1940">
            <v>0.11247138709220714</v>
          </cell>
          <cell r="G1940">
            <v>0.13483276846618752</v>
          </cell>
          <cell r="I1940">
            <v>4.39655742529865E-2</v>
          </cell>
          <cell r="J1940">
            <v>4.5591774502240827E-2</v>
          </cell>
          <cell r="K1940">
            <v>2.1070899170497447E-2</v>
          </cell>
          <cell r="L1940">
            <v>1.8431391664823528E-3</v>
          </cell>
          <cell r="M1940">
            <v>0</v>
          </cell>
          <cell r="N1940">
            <v>0</v>
          </cell>
          <cell r="O1940">
            <v>0</v>
          </cell>
        </row>
        <row r="1942">
          <cell r="F1942" t="str">
            <v>SUW (D=5000)</v>
          </cell>
          <cell r="H1942" t="str">
            <v>Comments</v>
          </cell>
          <cell r="I1942" t="str">
            <v>Total 2007</v>
          </cell>
          <cell r="J1942" t="str">
            <v>Total 2008</v>
          </cell>
          <cell r="K1942" t="str">
            <v>Total 2009</v>
          </cell>
          <cell r="L1942" t="str">
            <v>Total 2010</v>
          </cell>
          <cell r="M1942" t="str">
            <v>Total 2011</v>
          </cell>
          <cell r="N1942" t="str">
            <v>Total 2012</v>
          </cell>
          <cell r="O1942" t="str">
            <v>Total 2013</v>
          </cell>
        </row>
        <row r="1943">
          <cell r="F1943">
            <v>1.8529829210887878E-2</v>
          </cell>
          <cell r="I1943">
            <v>8.0394605769801147E-3</v>
          </cell>
          <cell r="J1943">
            <v>7.2506348277531982E-3</v>
          </cell>
          <cell r="K1943">
            <v>3.5073046394611396E-3</v>
          </cell>
          <cell r="L1943">
            <v>-2.6757083330657605E-4</v>
          </cell>
          <cell r="M1943">
            <v>0</v>
          </cell>
          <cell r="N1943">
            <v>0</v>
          </cell>
          <cell r="O1943">
            <v>0</v>
          </cell>
        </row>
        <row r="1944">
          <cell r="F1944">
            <v>0</v>
          </cell>
          <cell r="I1944">
            <v>0</v>
          </cell>
          <cell r="J1944">
            <v>0</v>
          </cell>
          <cell r="K1944">
            <v>0</v>
          </cell>
          <cell r="L1944">
            <v>0</v>
          </cell>
          <cell r="M1944">
            <v>0</v>
          </cell>
          <cell r="N1944">
            <v>0</v>
          </cell>
          <cell r="O1944">
            <v>0</v>
          </cell>
        </row>
        <row r="1945">
          <cell r="F1945">
            <v>0</v>
          </cell>
          <cell r="I1945">
            <v>0</v>
          </cell>
          <cell r="J1945">
            <v>0</v>
          </cell>
          <cell r="K1945">
            <v>0</v>
          </cell>
          <cell r="L1945">
            <v>0</v>
          </cell>
          <cell r="M1945">
            <v>0</v>
          </cell>
          <cell r="N1945">
            <v>0</v>
          </cell>
          <cell r="O1945">
            <v>0</v>
          </cell>
        </row>
        <row r="1946">
          <cell r="F1946">
            <v>0</v>
          </cell>
          <cell r="I1946">
            <v>0</v>
          </cell>
          <cell r="J1946">
            <v>0</v>
          </cell>
          <cell r="K1946">
            <v>0</v>
          </cell>
          <cell r="L1946">
            <v>0</v>
          </cell>
          <cell r="M1946">
            <v>0</v>
          </cell>
          <cell r="N1946">
            <v>0</v>
          </cell>
          <cell r="O1946">
            <v>0</v>
          </cell>
        </row>
        <row r="1947">
          <cell r="F1947">
            <v>0</v>
          </cell>
          <cell r="I1947">
            <v>0</v>
          </cell>
          <cell r="J1947">
            <v>0</v>
          </cell>
          <cell r="K1947">
            <v>0</v>
          </cell>
          <cell r="L1947">
            <v>0</v>
          </cell>
          <cell r="M1947">
            <v>0</v>
          </cell>
          <cell r="N1947">
            <v>0</v>
          </cell>
          <cell r="O1947">
            <v>0</v>
          </cell>
        </row>
        <row r="1948">
          <cell r="F1948">
            <v>0</v>
          </cell>
          <cell r="I1948">
            <v>0</v>
          </cell>
          <cell r="J1948">
            <v>0</v>
          </cell>
          <cell r="K1948">
            <v>0</v>
          </cell>
          <cell r="L1948">
            <v>0</v>
          </cell>
          <cell r="M1948">
            <v>0</v>
          </cell>
          <cell r="N1948">
            <v>0</v>
          </cell>
          <cell r="O1948">
            <v>0</v>
          </cell>
        </row>
        <row r="1949">
          <cell r="F1949">
            <v>0</v>
          </cell>
          <cell r="I1949">
            <v>0</v>
          </cell>
          <cell r="J1949">
            <v>0</v>
          </cell>
          <cell r="K1949">
            <v>0</v>
          </cell>
          <cell r="L1949">
            <v>0</v>
          </cell>
          <cell r="M1949">
            <v>0</v>
          </cell>
          <cell r="N1949">
            <v>0</v>
          </cell>
          <cell r="O1949">
            <v>0</v>
          </cell>
        </row>
        <row r="1950">
          <cell r="F1950">
            <v>0</v>
          </cell>
          <cell r="I1950">
            <v>0</v>
          </cell>
          <cell r="J1950">
            <v>0</v>
          </cell>
          <cell r="K1950">
            <v>0</v>
          </cell>
          <cell r="L1950">
            <v>0</v>
          </cell>
          <cell r="M1950">
            <v>0</v>
          </cell>
          <cell r="N1950">
            <v>0</v>
          </cell>
          <cell r="O1950">
            <v>0</v>
          </cell>
        </row>
        <row r="1951">
          <cell r="F1951">
            <v>0</v>
          </cell>
          <cell r="I1951">
            <v>0</v>
          </cell>
          <cell r="J1951">
            <v>0</v>
          </cell>
          <cell r="K1951">
            <v>0</v>
          </cell>
          <cell r="L1951">
            <v>0</v>
          </cell>
          <cell r="M1951">
            <v>0</v>
          </cell>
          <cell r="N1951">
            <v>0</v>
          </cell>
          <cell r="O1951">
            <v>0</v>
          </cell>
        </row>
        <row r="1952">
          <cell r="F1952">
            <v>1.8529829210887878E-2</v>
          </cell>
          <cell r="G1952">
            <v>0</v>
          </cell>
          <cell r="I1952">
            <v>8.0394605769801147E-3</v>
          </cell>
          <cell r="J1952">
            <v>7.2506348277531982E-3</v>
          </cell>
          <cell r="K1952">
            <v>3.5073046394611396E-3</v>
          </cell>
          <cell r="L1952">
            <v>-2.6757083330657605E-4</v>
          </cell>
          <cell r="M1952">
            <v>0</v>
          </cell>
          <cell r="N1952">
            <v>0</v>
          </cell>
          <cell r="O1952">
            <v>0</v>
          </cell>
        </row>
        <row r="1954">
          <cell r="F1954" t="str">
            <v>SUW (D=5000)</v>
          </cell>
          <cell r="G1954" t="str">
            <v>TOTAL ABSOLUTE TIME</v>
          </cell>
          <cell r="H1954" t="str">
            <v>Comments</v>
          </cell>
          <cell r="I1954" t="str">
            <v>Total 2007</v>
          </cell>
          <cell r="J1954" t="str">
            <v>Total 2008</v>
          </cell>
          <cell r="K1954" t="str">
            <v>Total 2009</v>
          </cell>
          <cell r="L1954" t="str">
            <v>Total 2010</v>
          </cell>
          <cell r="M1954" t="str">
            <v>Total 2011</v>
          </cell>
          <cell r="N1954" t="str">
            <v>Total 2012</v>
          </cell>
          <cell r="O1954" t="str">
            <v>Total 2013</v>
          </cell>
        </row>
        <row r="1955">
          <cell r="F1955">
            <v>0.22839097824394852</v>
          </cell>
          <cell r="G1955">
            <v>0.22839097824394855</v>
          </cell>
          <cell r="I1955">
            <v>1.3237366338934799E-2</v>
          </cell>
          <cell r="J1955">
            <v>6.5646064607055854E-2</v>
          </cell>
          <cell r="K1955">
            <v>8.2788166276722058E-2</v>
          </cell>
          <cell r="L1955">
            <v>5.6817779926485963E-2</v>
          </cell>
          <cell r="M1955">
            <v>9.9016010947498446E-3</v>
          </cell>
          <cell r="N1955">
            <v>0</v>
          </cell>
          <cell r="O1955">
            <v>0</v>
          </cell>
        </row>
        <row r="1956">
          <cell r="F1956">
            <v>0</v>
          </cell>
          <cell r="G1956">
            <v>0</v>
          </cell>
          <cell r="I1956">
            <v>0</v>
          </cell>
          <cell r="J1956">
            <v>0</v>
          </cell>
          <cell r="K1956">
            <v>0</v>
          </cell>
          <cell r="L1956">
            <v>0</v>
          </cell>
          <cell r="M1956">
            <v>0</v>
          </cell>
          <cell r="N1956">
            <v>0</v>
          </cell>
          <cell r="O1956">
            <v>0</v>
          </cell>
        </row>
        <row r="1957">
          <cell r="F1957">
            <v>0</v>
          </cell>
          <cell r="G1957">
            <v>0</v>
          </cell>
          <cell r="I1957">
            <v>0</v>
          </cell>
          <cell r="J1957">
            <v>0</v>
          </cell>
          <cell r="K1957">
            <v>0</v>
          </cell>
          <cell r="L1957">
            <v>0</v>
          </cell>
          <cell r="M1957">
            <v>0</v>
          </cell>
          <cell r="N1957">
            <v>0</v>
          </cell>
          <cell r="O1957">
            <v>0</v>
          </cell>
        </row>
        <row r="1958">
          <cell r="F1958">
            <v>3.983999999601133E-3</v>
          </cell>
          <cell r="G1958">
            <v>3.983999999601133E-3</v>
          </cell>
          <cell r="I1958">
            <v>0</v>
          </cell>
          <cell r="J1958">
            <v>2.6364705879716862E-4</v>
          </cell>
          <cell r="K1958">
            <v>1.9334117645122592E-3</v>
          </cell>
          <cell r="L1958">
            <v>1.7869411762917058E-3</v>
          </cell>
          <cell r="M1958">
            <v>0</v>
          </cell>
          <cell r="N1958">
            <v>0</v>
          </cell>
          <cell r="O1958">
            <v>0</v>
          </cell>
        </row>
        <row r="1959">
          <cell r="F1959">
            <v>4.9752563336261406E-3</v>
          </cell>
          <cell r="G1959">
            <v>4.9752563336261397E-3</v>
          </cell>
          <cell r="I1959">
            <v>2.9681764702831828E-5</v>
          </cell>
          <cell r="J1959">
            <v>4.7155519607177787E-4</v>
          </cell>
          <cell r="K1959">
            <v>2.2982183922861778E-3</v>
          </cell>
          <cell r="L1959">
            <v>2.150050980507928E-3</v>
          </cell>
          <cell r="M1959">
            <v>2.5750000057425001E-5</v>
          </cell>
          <cell r="N1959">
            <v>0</v>
          </cell>
          <cell r="O1959">
            <v>0</v>
          </cell>
        </row>
        <row r="1960">
          <cell r="F1960">
            <v>0</v>
          </cell>
          <cell r="G1960">
            <v>0</v>
          </cell>
          <cell r="I1960">
            <v>0</v>
          </cell>
          <cell r="J1960">
            <v>0</v>
          </cell>
          <cell r="K1960">
            <v>0</v>
          </cell>
          <cell r="L1960">
            <v>0</v>
          </cell>
          <cell r="M1960">
            <v>0</v>
          </cell>
          <cell r="N1960">
            <v>0</v>
          </cell>
          <cell r="O1960">
            <v>0</v>
          </cell>
        </row>
        <row r="1961">
          <cell r="F1961">
            <v>0</v>
          </cell>
          <cell r="G1961">
            <v>0</v>
          </cell>
          <cell r="I1961">
            <v>0</v>
          </cell>
          <cell r="J1961">
            <v>0</v>
          </cell>
          <cell r="K1961">
            <v>0</v>
          </cell>
          <cell r="L1961">
            <v>0</v>
          </cell>
          <cell r="M1961">
            <v>0</v>
          </cell>
          <cell r="N1961">
            <v>0</v>
          </cell>
          <cell r="O1961">
            <v>0</v>
          </cell>
        </row>
        <row r="1962">
          <cell r="F1962">
            <v>0</v>
          </cell>
          <cell r="G1962">
            <v>0</v>
          </cell>
          <cell r="I1962">
            <v>0</v>
          </cell>
          <cell r="J1962">
            <v>0</v>
          </cell>
          <cell r="K1962">
            <v>0</v>
          </cell>
          <cell r="L1962">
            <v>0</v>
          </cell>
          <cell r="M1962">
            <v>0</v>
          </cell>
          <cell r="N1962">
            <v>0</v>
          </cell>
          <cell r="O1962">
            <v>0</v>
          </cell>
        </row>
        <row r="1963">
          <cell r="F1963">
            <v>0</v>
          </cell>
          <cell r="G1963">
            <v>0</v>
          </cell>
          <cell r="I1963">
            <v>0</v>
          </cell>
          <cell r="J1963">
            <v>0</v>
          </cell>
          <cell r="K1963">
            <v>0</v>
          </cell>
          <cell r="L1963">
            <v>0</v>
          </cell>
          <cell r="M1963">
            <v>0</v>
          </cell>
          <cell r="N1963">
            <v>0</v>
          </cell>
          <cell r="O1963">
            <v>0</v>
          </cell>
        </row>
        <row r="1964">
          <cell r="F1964">
            <v>0.2373502345771758</v>
          </cell>
          <cell r="G1964">
            <v>0.23735023457717583</v>
          </cell>
          <cell r="I1964">
            <v>1.3267048103637631E-2</v>
          </cell>
          <cell r="J1964">
            <v>6.6381266861924804E-2</v>
          </cell>
          <cell r="K1964">
            <v>8.7019796433520494E-2</v>
          </cell>
          <cell r="L1964">
            <v>6.0754772083285592E-2</v>
          </cell>
          <cell r="M1964">
            <v>9.9273510948072689E-3</v>
          </cell>
          <cell r="N1964">
            <v>0</v>
          </cell>
          <cell r="O1964">
            <v>0</v>
          </cell>
        </row>
        <row r="1966">
          <cell r="F1966" t="str">
            <v>SUW (D=5000)</v>
          </cell>
          <cell r="G1966" t="str">
            <v>TOTAL ABSOLUTE TIME</v>
          </cell>
          <cell r="H1966" t="str">
            <v>Comments</v>
          </cell>
          <cell r="I1966" t="str">
            <v>Total 2007</v>
          </cell>
          <cell r="J1966" t="str">
            <v>Total 2008</v>
          </cell>
          <cell r="K1966" t="str">
            <v>Total 2009</v>
          </cell>
          <cell r="L1966" t="str">
            <v>Total 2010</v>
          </cell>
          <cell r="M1966" t="str">
            <v>Total 2011</v>
          </cell>
          <cell r="N1966" t="str">
            <v>Total 2012</v>
          </cell>
          <cell r="O1966" t="str">
            <v>Total 2013</v>
          </cell>
        </row>
        <row r="1967">
          <cell r="F1967">
            <v>0.1638854686041282</v>
          </cell>
          <cell r="G1967">
            <v>0.16388546860412828</v>
          </cell>
          <cell r="I1967">
            <v>8.4292376363764108E-3</v>
          </cell>
          <cell r="J1967">
            <v>4.1596443133584099E-2</v>
          </cell>
          <cell r="K1967">
            <v>6.0996160275720183E-2</v>
          </cell>
          <cell r="L1967">
            <v>4.4113470935922529E-2</v>
          </cell>
          <cell r="M1967">
            <v>8.7501566225249867E-3</v>
          </cell>
          <cell r="N1967">
            <v>0</v>
          </cell>
          <cell r="O1967">
            <v>0</v>
          </cell>
        </row>
        <row r="1968">
          <cell r="F1968">
            <v>0</v>
          </cell>
          <cell r="G1968">
            <v>0</v>
          </cell>
          <cell r="I1968">
            <v>0</v>
          </cell>
          <cell r="J1968">
            <v>0</v>
          </cell>
          <cell r="K1968">
            <v>0</v>
          </cell>
          <cell r="L1968">
            <v>0</v>
          </cell>
          <cell r="M1968">
            <v>0</v>
          </cell>
          <cell r="N1968">
            <v>0</v>
          </cell>
          <cell r="O1968">
            <v>0</v>
          </cell>
        </row>
        <row r="1969">
          <cell r="F1969">
            <v>0</v>
          </cell>
          <cell r="G1969">
            <v>0</v>
          </cell>
          <cell r="I1969">
            <v>0</v>
          </cell>
          <cell r="J1969">
            <v>0</v>
          </cell>
          <cell r="K1969">
            <v>0</v>
          </cell>
          <cell r="L1969">
            <v>0</v>
          </cell>
          <cell r="M1969">
            <v>0</v>
          </cell>
          <cell r="N1969">
            <v>0</v>
          </cell>
          <cell r="O1969">
            <v>0</v>
          </cell>
        </row>
        <row r="1970">
          <cell r="F1970">
            <v>0</v>
          </cell>
          <cell r="G1970">
            <v>0</v>
          </cell>
          <cell r="I1970">
            <v>0</v>
          </cell>
          <cell r="J1970">
            <v>0</v>
          </cell>
          <cell r="K1970">
            <v>0</v>
          </cell>
          <cell r="L1970">
            <v>0</v>
          </cell>
          <cell r="M1970">
            <v>0</v>
          </cell>
          <cell r="N1970">
            <v>0</v>
          </cell>
          <cell r="O1970">
            <v>0</v>
          </cell>
        </row>
        <row r="1971">
          <cell r="F1971">
            <v>0</v>
          </cell>
          <cell r="G1971">
            <v>0</v>
          </cell>
          <cell r="I1971">
            <v>0</v>
          </cell>
          <cell r="J1971">
            <v>0</v>
          </cell>
          <cell r="K1971">
            <v>0</v>
          </cell>
          <cell r="L1971">
            <v>0</v>
          </cell>
          <cell r="M1971">
            <v>0</v>
          </cell>
          <cell r="N1971">
            <v>0</v>
          </cell>
          <cell r="O1971">
            <v>0</v>
          </cell>
        </row>
        <row r="1972">
          <cell r="F1972">
            <v>0</v>
          </cell>
          <cell r="G1972">
            <v>0</v>
          </cell>
          <cell r="I1972">
            <v>0</v>
          </cell>
          <cell r="J1972">
            <v>0</v>
          </cell>
          <cell r="K1972">
            <v>0</v>
          </cell>
          <cell r="L1972">
            <v>0</v>
          </cell>
          <cell r="M1972">
            <v>0</v>
          </cell>
          <cell r="N1972">
            <v>0</v>
          </cell>
          <cell r="O1972">
            <v>0</v>
          </cell>
        </row>
        <row r="1973">
          <cell r="F1973">
            <v>0</v>
          </cell>
          <cell r="G1973">
            <v>0</v>
          </cell>
          <cell r="I1973">
            <v>0</v>
          </cell>
          <cell r="J1973">
            <v>0</v>
          </cell>
          <cell r="K1973">
            <v>0</v>
          </cell>
          <cell r="L1973">
            <v>0</v>
          </cell>
          <cell r="M1973">
            <v>0</v>
          </cell>
          <cell r="N1973">
            <v>0</v>
          </cell>
          <cell r="O1973">
            <v>0</v>
          </cell>
        </row>
        <row r="1974">
          <cell r="F1974">
            <v>0</v>
          </cell>
          <cell r="G1974">
            <v>0</v>
          </cell>
          <cell r="I1974">
            <v>0</v>
          </cell>
          <cell r="J1974">
            <v>0</v>
          </cell>
          <cell r="K1974">
            <v>0</v>
          </cell>
          <cell r="L1974">
            <v>0</v>
          </cell>
          <cell r="M1974">
            <v>0</v>
          </cell>
          <cell r="N1974">
            <v>0</v>
          </cell>
          <cell r="O1974">
            <v>0</v>
          </cell>
        </row>
        <row r="1975">
          <cell r="F1975">
            <v>0</v>
          </cell>
          <cell r="G1975">
            <v>0</v>
          </cell>
          <cell r="I1975">
            <v>0</v>
          </cell>
          <cell r="J1975">
            <v>0</v>
          </cell>
          <cell r="K1975">
            <v>0</v>
          </cell>
          <cell r="L1975">
            <v>0</v>
          </cell>
          <cell r="M1975">
            <v>0</v>
          </cell>
          <cell r="N1975">
            <v>0</v>
          </cell>
          <cell r="O1975">
            <v>0</v>
          </cell>
        </row>
        <row r="1976">
          <cell r="F1976">
            <v>0.1638854686041282</v>
          </cell>
          <cell r="G1976">
            <v>0.16388546860412828</v>
          </cell>
          <cell r="I1976">
            <v>8.4292376363764108E-3</v>
          </cell>
          <cell r="J1976">
            <v>4.1596443133584099E-2</v>
          </cell>
          <cell r="K1976">
            <v>6.0996160275720183E-2</v>
          </cell>
          <cell r="L1976">
            <v>4.4113470935922529E-2</v>
          </cell>
          <cell r="M1976">
            <v>8.7501566225249867E-3</v>
          </cell>
          <cell r="N1976">
            <v>0</v>
          </cell>
          <cell r="O1976">
            <v>0</v>
          </cell>
        </row>
        <row r="1978">
          <cell r="F1978" t="str">
            <v>SUW (D=5000)</v>
          </cell>
          <cell r="H1978" t="str">
            <v>Comments</v>
          </cell>
          <cell r="I1978" t="str">
            <v>Total 2007</v>
          </cell>
          <cell r="J1978" t="str">
            <v>Total 2008</v>
          </cell>
          <cell r="K1978" t="str">
            <v>Total 2009</v>
          </cell>
          <cell r="L1978" t="str">
            <v>Total 2010</v>
          </cell>
          <cell r="M1978" t="str">
            <v>Total 2011</v>
          </cell>
          <cell r="N1978" t="str">
            <v>Total 2012</v>
          </cell>
          <cell r="O1978" t="str">
            <v>Total 2013</v>
          </cell>
        </row>
        <row r="1979">
          <cell r="F1979">
            <v>-6.450550963982031E-2</v>
          </cell>
          <cell r="I1979">
            <v>-4.8081287025583883E-3</v>
          </cell>
          <cell r="J1979">
            <v>-2.4049621473471755E-2</v>
          </cell>
          <cell r="K1979">
            <v>-2.1792006001001875E-2</v>
          </cell>
          <cell r="L1979">
            <v>-1.2704308990563434E-2</v>
          </cell>
          <cell r="M1979">
            <v>-1.1514444722248579E-3</v>
          </cell>
          <cell r="N1979">
            <v>0</v>
          </cell>
          <cell r="O1979">
            <v>0</v>
          </cell>
        </row>
        <row r="1980">
          <cell r="F1980">
            <v>0</v>
          </cell>
          <cell r="I1980">
            <v>0</v>
          </cell>
          <cell r="J1980">
            <v>0</v>
          </cell>
          <cell r="K1980">
            <v>0</v>
          </cell>
          <cell r="L1980">
            <v>0</v>
          </cell>
          <cell r="M1980">
            <v>0</v>
          </cell>
          <cell r="N1980">
            <v>0</v>
          </cell>
          <cell r="O1980">
            <v>0</v>
          </cell>
        </row>
        <row r="1981">
          <cell r="F1981">
            <v>0</v>
          </cell>
          <cell r="I1981">
            <v>0</v>
          </cell>
          <cell r="J1981">
            <v>0</v>
          </cell>
          <cell r="K1981">
            <v>0</v>
          </cell>
          <cell r="L1981">
            <v>0</v>
          </cell>
          <cell r="M1981">
            <v>0</v>
          </cell>
          <cell r="N1981">
            <v>0</v>
          </cell>
          <cell r="O1981">
            <v>0</v>
          </cell>
        </row>
        <row r="1982">
          <cell r="F1982">
            <v>-3.983999999601133E-3</v>
          </cell>
          <cell r="I1982">
            <v>0</v>
          </cell>
          <cell r="J1982">
            <v>-2.6364705879716862E-4</v>
          </cell>
          <cell r="K1982">
            <v>-1.9334117645122592E-3</v>
          </cell>
          <cell r="L1982">
            <v>-1.7869411762917058E-3</v>
          </cell>
          <cell r="M1982">
            <v>0</v>
          </cell>
          <cell r="N1982">
            <v>0</v>
          </cell>
          <cell r="O1982">
            <v>0</v>
          </cell>
        </row>
        <row r="1983">
          <cell r="F1983">
            <v>-4.9752563336261406E-3</v>
          </cell>
          <cell r="I1983">
            <v>-2.9681764702831828E-5</v>
          </cell>
          <cell r="J1983">
            <v>-4.7155519607177787E-4</v>
          </cell>
          <cell r="K1983">
            <v>-2.2982183922861778E-3</v>
          </cell>
          <cell r="L1983">
            <v>-2.150050980507928E-3</v>
          </cell>
          <cell r="M1983">
            <v>-2.5750000057425001E-5</v>
          </cell>
          <cell r="N1983">
            <v>0</v>
          </cell>
          <cell r="O1983">
            <v>0</v>
          </cell>
        </row>
        <row r="1984">
          <cell r="F1984">
            <v>0</v>
          </cell>
          <cell r="I1984">
            <v>0</v>
          </cell>
          <cell r="J1984">
            <v>0</v>
          </cell>
          <cell r="K1984">
            <v>0</v>
          </cell>
          <cell r="L1984">
            <v>0</v>
          </cell>
          <cell r="M1984">
            <v>0</v>
          </cell>
          <cell r="N1984">
            <v>0</v>
          </cell>
          <cell r="O1984">
            <v>0</v>
          </cell>
        </row>
        <row r="1985">
          <cell r="F1985">
            <v>0</v>
          </cell>
          <cell r="I1985">
            <v>0</v>
          </cell>
          <cell r="J1985">
            <v>0</v>
          </cell>
          <cell r="K1985">
            <v>0</v>
          </cell>
          <cell r="L1985">
            <v>0</v>
          </cell>
          <cell r="M1985">
            <v>0</v>
          </cell>
          <cell r="N1985">
            <v>0</v>
          </cell>
          <cell r="O1985">
            <v>0</v>
          </cell>
        </row>
        <row r="1986">
          <cell r="F1986">
            <v>0</v>
          </cell>
          <cell r="I1986">
            <v>0</v>
          </cell>
          <cell r="J1986">
            <v>0</v>
          </cell>
          <cell r="K1986">
            <v>0</v>
          </cell>
          <cell r="L1986">
            <v>0</v>
          </cell>
          <cell r="M1986">
            <v>0</v>
          </cell>
          <cell r="N1986">
            <v>0</v>
          </cell>
          <cell r="O1986">
            <v>0</v>
          </cell>
        </row>
        <row r="1987">
          <cell r="F1987">
            <v>0</v>
          </cell>
          <cell r="I1987">
            <v>0</v>
          </cell>
          <cell r="J1987">
            <v>0</v>
          </cell>
          <cell r="K1987">
            <v>0</v>
          </cell>
          <cell r="L1987">
            <v>0</v>
          </cell>
          <cell r="M1987">
            <v>0</v>
          </cell>
          <cell r="N1987">
            <v>0</v>
          </cell>
          <cell r="O1987">
            <v>0</v>
          </cell>
        </row>
        <row r="1988">
          <cell r="F1988">
            <v>-7.3464765973047574E-2</v>
          </cell>
          <cell r="G1988">
            <v>0</v>
          </cell>
          <cell r="I1988">
            <v>-4.8378104672612198E-3</v>
          </cell>
          <cell r="J1988">
            <v>-2.4784823728340701E-2</v>
          </cell>
          <cell r="K1988">
            <v>-2.602363615780031E-2</v>
          </cell>
          <cell r="L1988">
            <v>-1.6641301147363067E-2</v>
          </cell>
          <cell r="M1988">
            <v>-1.1771944722822828E-3</v>
          </cell>
          <cell r="N1988">
            <v>0</v>
          </cell>
          <cell r="O1988">
            <v>0</v>
          </cell>
        </row>
        <row r="1990">
          <cell r="F1990" t="str">
            <v>SUW (D=5000)</v>
          </cell>
          <cell r="G1990" t="str">
            <v>TOTAL ABSOLUTE TIME</v>
          </cell>
          <cell r="H1990" t="str">
            <v>Comments</v>
          </cell>
          <cell r="I1990" t="str">
            <v>Total 2007</v>
          </cell>
          <cell r="J1990" t="str">
            <v>Total 2008</v>
          </cell>
          <cell r="K1990" t="str">
            <v>Total 2009</v>
          </cell>
          <cell r="L1990" t="str">
            <v>Total 2010</v>
          </cell>
          <cell r="M1990" t="str">
            <v>Total 2011</v>
          </cell>
          <cell r="N1990" t="str">
            <v>Total 2012</v>
          </cell>
          <cell r="O1990" t="str">
            <v>Total 2013</v>
          </cell>
        </row>
        <row r="1991">
          <cell r="F1991">
            <v>0.10465445763418582</v>
          </cell>
          <cell r="G1991">
            <v>0.10465445763418581</v>
          </cell>
          <cell r="I1991">
            <v>5.0131052386905581E-3</v>
          </cell>
          <cell r="J1991">
            <v>2.6293214816486214E-2</v>
          </cell>
          <cell r="K1991">
            <v>3.9028984222286366E-2</v>
          </cell>
          <cell r="L1991">
            <v>2.7946595060026606E-2</v>
          </cell>
          <cell r="M1991">
            <v>6.3725582966960787E-3</v>
          </cell>
          <cell r="N1991">
            <v>0</v>
          </cell>
          <cell r="O1991">
            <v>0</v>
          </cell>
        </row>
        <row r="1992">
          <cell r="F1992">
            <v>0</v>
          </cell>
          <cell r="G1992">
            <v>0</v>
          </cell>
          <cell r="I1992">
            <v>0</v>
          </cell>
          <cell r="J1992">
            <v>0</v>
          </cell>
          <cell r="K1992">
            <v>0</v>
          </cell>
          <cell r="L1992">
            <v>0</v>
          </cell>
          <cell r="M1992">
            <v>0</v>
          </cell>
          <cell r="N1992">
            <v>0</v>
          </cell>
          <cell r="O1992">
            <v>0</v>
          </cell>
        </row>
        <row r="1993">
          <cell r="F1993">
            <v>0</v>
          </cell>
          <cell r="G1993">
            <v>0</v>
          </cell>
          <cell r="I1993">
            <v>0</v>
          </cell>
          <cell r="J1993">
            <v>0</v>
          </cell>
          <cell r="K1993">
            <v>0</v>
          </cell>
          <cell r="L1993">
            <v>0</v>
          </cell>
          <cell r="M1993">
            <v>0</v>
          </cell>
          <cell r="N1993">
            <v>0</v>
          </cell>
          <cell r="O1993">
            <v>0</v>
          </cell>
        </row>
        <row r="1994">
          <cell r="F1994">
            <v>0</v>
          </cell>
          <cell r="G1994">
            <v>0</v>
          </cell>
          <cell r="I1994">
            <v>0</v>
          </cell>
          <cell r="J1994">
            <v>0</v>
          </cell>
          <cell r="K1994">
            <v>0</v>
          </cell>
          <cell r="L1994">
            <v>0</v>
          </cell>
          <cell r="M1994">
            <v>0</v>
          </cell>
          <cell r="N1994">
            <v>0</v>
          </cell>
          <cell r="O1994">
            <v>0</v>
          </cell>
        </row>
        <row r="1995">
          <cell r="F1995">
            <v>3.983999999601133E-3</v>
          </cell>
          <cell r="G1995">
            <v>3.983999999601133E-3</v>
          </cell>
          <cell r="I1995">
            <v>0</v>
          </cell>
          <cell r="J1995">
            <v>2.6364705879716862E-4</v>
          </cell>
          <cell r="K1995">
            <v>1.9334117645122592E-3</v>
          </cell>
          <cell r="L1995">
            <v>1.7869411762917058E-3</v>
          </cell>
          <cell r="M1995">
            <v>0</v>
          </cell>
          <cell r="N1995">
            <v>0</v>
          </cell>
          <cell r="O1995">
            <v>0</v>
          </cell>
        </row>
        <row r="1996">
          <cell r="F1996">
            <v>0</v>
          </cell>
          <cell r="G1996">
            <v>0</v>
          </cell>
          <cell r="I1996">
            <v>0</v>
          </cell>
          <cell r="J1996">
            <v>0</v>
          </cell>
          <cell r="K1996">
            <v>0</v>
          </cell>
          <cell r="L1996">
            <v>0</v>
          </cell>
          <cell r="M1996">
            <v>0</v>
          </cell>
          <cell r="N1996">
            <v>0</v>
          </cell>
          <cell r="O1996">
            <v>0</v>
          </cell>
        </row>
        <row r="1997">
          <cell r="F1997">
            <v>0</v>
          </cell>
          <cell r="G1997">
            <v>0</v>
          </cell>
          <cell r="I1997">
            <v>0</v>
          </cell>
          <cell r="J1997">
            <v>0</v>
          </cell>
          <cell r="K1997">
            <v>0</v>
          </cell>
          <cell r="L1997">
            <v>0</v>
          </cell>
          <cell r="M1997">
            <v>0</v>
          </cell>
          <cell r="N1997">
            <v>0</v>
          </cell>
          <cell r="O1997">
            <v>0</v>
          </cell>
        </row>
        <row r="1998">
          <cell r="F1998">
            <v>0</v>
          </cell>
          <cell r="G1998">
            <v>0</v>
          </cell>
          <cell r="I1998">
            <v>0</v>
          </cell>
          <cell r="J1998">
            <v>0</v>
          </cell>
          <cell r="K1998">
            <v>0</v>
          </cell>
          <cell r="L1998">
            <v>0</v>
          </cell>
          <cell r="M1998">
            <v>0</v>
          </cell>
          <cell r="N1998">
            <v>0</v>
          </cell>
          <cell r="O1998">
            <v>0</v>
          </cell>
        </row>
        <row r="1999">
          <cell r="F1999">
            <v>0</v>
          </cell>
          <cell r="G1999">
            <v>0</v>
          </cell>
          <cell r="I1999">
            <v>0</v>
          </cell>
          <cell r="J1999">
            <v>0</v>
          </cell>
          <cell r="K1999">
            <v>0</v>
          </cell>
          <cell r="L1999">
            <v>0</v>
          </cell>
          <cell r="M1999">
            <v>0</v>
          </cell>
          <cell r="N1999">
            <v>0</v>
          </cell>
          <cell r="O1999">
            <v>0</v>
          </cell>
        </row>
        <row r="2000">
          <cell r="F2000">
            <v>0.10863845763378696</v>
          </cell>
          <cell r="G2000">
            <v>0.10863845763378693</v>
          </cell>
          <cell r="I2000">
            <v>5.0131052386905581E-3</v>
          </cell>
          <cell r="J2000">
            <v>2.6556861875283382E-2</v>
          </cell>
          <cell r="K2000">
            <v>4.0962395986798628E-2</v>
          </cell>
          <cell r="L2000">
            <v>2.9733536236318314E-2</v>
          </cell>
          <cell r="M2000">
            <v>6.3725582966960787E-3</v>
          </cell>
          <cell r="N2000">
            <v>0</v>
          </cell>
          <cell r="O2000">
            <v>0</v>
          </cell>
        </row>
        <row r="2002">
          <cell r="F2002" t="str">
            <v>SUW (D=5000)</v>
          </cell>
          <cell r="G2002" t="str">
            <v>TOTAL ABSOLUTE TIME</v>
          </cell>
          <cell r="H2002" t="str">
            <v>Comments</v>
          </cell>
          <cell r="I2002" t="str">
            <v>Total 2007</v>
          </cell>
          <cell r="J2002" t="str">
            <v>Total 2008</v>
          </cell>
          <cell r="K2002" t="str">
            <v>Total 2009</v>
          </cell>
          <cell r="L2002" t="str">
            <v>Total 2010</v>
          </cell>
          <cell r="M2002" t="str">
            <v>Total 2011</v>
          </cell>
          <cell r="N2002" t="str">
            <v>Total 2012</v>
          </cell>
          <cell r="O2002" t="str">
            <v>Total 2013</v>
          </cell>
        </row>
        <row r="2003">
          <cell r="F2003">
            <v>0.22200694264041385</v>
          </cell>
          <cell r="G2003">
            <v>0.22200694264041385</v>
          </cell>
          <cell r="I2003">
            <v>1.422838046746743E-2</v>
          </cell>
          <cell r="J2003">
            <v>6.0692700632141272E-2</v>
          </cell>
          <cell r="K2003">
            <v>7.3197292285951024E-2</v>
          </cell>
          <cell r="L2003">
            <v>6.0250025479484666E-2</v>
          </cell>
          <cell r="M2003">
            <v>1.3638543775369478E-2</v>
          </cell>
          <cell r="N2003">
            <v>0</v>
          </cell>
          <cell r="O2003">
            <v>0</v>
          </cell>
        </row>
        <row r="2004">
          <cell r="F2004">
            <v>0</v>
          </cell>
          <cell r="G2004">
            <v>0</v>
          </cell>
          <cell r="I2004">
            <v>0</v>
          </cell>
          <cell r="J2004">
            <v>0</v>
          </cell>
          <cell r="K2004">
            <v>0</v>
          </cell>
          <cell r="L2004">
            <v>0</v>
          </cell>
          <cell r="M2004">
            <v>0</v>
          </cell>
          <cell r="N2004">
            <v>0</v>
          </cell>
          <cell r="O2004">
            <v>0</v>
          </cell>
        </row>
        <row r="2005">
          <cell r="F2005">
            <v>0</v>
          </cell>
          <cell r="G2005">
            <v>0</v>
          </cell>
          <cell r="I2005">
            <v>0</v>
          </cell>
          <cell r="J2005">
            <v>0</v>
          </cell>
          <cell r="K2005">
            <v>0</v>
          </cell>
          <cell r="L2005">
            <v>0</v>
          </cell>
          <cell r="M2005">
            <v>0</v>
          </cell>
          <cell r="N2005">
            <v>0</v>
          </cell>
          <cell r="O2005">
            <v>0</v>
          </cell>
        </row>
        <row r="2006">
          <cell r="F2006">
            <v>2.0279780397972026E-3</v>
          </cell>
          <cell r="G2006">
            <v>2.0279780397972017E-3</v>
          </cell>
          <cell r="I2006">
            <v>2.4419999997558001E-6</v>
          </cell>
          <cell r="J2006">
            <v>9.3747499990625259E-5</v>
          </cell>
          <cell r="K2006">
            <v>9.2694953990730522E-4</v>
          </cell>
          <cell r="L2006">
            <v>9.2247099990775305E-4</v>
          </cell>
          <cell r="M2006">
            <v>8.2367999991763216E-5</v>
          </cell>
          <cell r="N2006">
            <v>0</v>
          </cell>
          <cell r="O2006">
            <v>0</v>
          </cell>
        </row>
        <row r="2007">
          <cell r="F2007">
            <v>4.1174099595882594E-3</v>
          </cell>
          <cell r="G2007">
            <v>4.1174099595882594E-3</v>
          </cell>
          <cell r="I2007">
            <v>4.9579999995042001E-6</v>
          </cell>
          <cell r="J2007">
            <v>1.9033583331429978E-4</v>
          </cell>
          <cell r="K2007">
            <v>1.8819884598118013E-3</v>
          </cell>
          <cell r="L2007">
            <v>1.8728956664793772E-3</v>
          </cell>
          <cell r="M2007">
            <v>1.6723199998327679E-4</v>
          </cell>
          <cell r="N2007">
            <v>0</v>
          </cell>
          <cell r="O2007">
            <v>0</v>
          </cell>
        </row>
        <row r="2008">
          <cell r="F2008">
            <v>0</v>
          </cell>
          <cell r="G2008">
            <v>0</v>
          </cell>
          <cell r="I2008">
            <v>0</v>
          </cell>
          <cell r="J2008">
            <v>0</v>
          </cell>
          <cell r="K2008">
            <v>0</v>
          </cell>
          <cell r="L2008">
            <v>0</v>
          </cell>
          <cell r="M2008">
            <v>0</v>
          </cell>
          <cell r="N2008">
            <v>0</v>
          </cell>
          <cell r="O2008">
            <v>0</v>
          </cell>
        </row>
        <row r="2009">
          <cell r="F2009">
            <v>0</v>
          </cell>
          <cell r="G2009">
            <v>0</v>
          </cell>
          <cell r="I2009">
            <v>0</v>
          </cell>
          <cell r="J2009">
            <v>0</v>
          </cell>
          <cell r="K2009">
            <v>0</v>
          </cell>
          <cell r="L2009">
            <v>0</v>
          </cell>
          <cell r="M2009">
            <v>0</v>
          </cell>
          <cell r="N2009">
            <v>0</v>
          </cell>
          <cell r="O2009">
            <v>0</v>
          </cell>
        </row>
        <row r="2010">
          <cell r="F2010">
            <v>0</v>
          </cell>
          <cell r="G2010">
            <v>0</v>
          </cell>
          <cell r="I2010">
            <v>0</v>
          </cell>
          <cell r="J2010">
            <v>0</v>
          </cell>
          <cell r="K2010">
            <v>0</v>
          </cell>
          <cell r="L2010">
            <v>0</v>
          </cell>
          <cell r="M2010">
            <v>0</v>
          </cell>
          <cell r="N2010">
            <v>0</v>
          </cell>
          <cell r="O2010">
            <v>0</v>
          </cell>
        </row>
        <row r="2011">
          <cell r="F2011">
            <v>0</v>
          </cell>
          <cell r="G2011">
            <v>0</v>
          </cell>
          <cell r="I2011">
            <v>0</v>
          </cell>
          <cell r="J2011">
            <v>0</v>
          </cell>
          <cell r="K2011">
            <v>0</v>
          </cell>
          <cell r="L2011">
            <v>0</v>
          </cell>
          <cell r="M2011">
            <v>0</v>
          </cell>
          <cell r="N2011">
            <v>0</v>
          </cell>
          <cell r="O2011">
            <v>0</v>
          </cell>
        </row>
        <row r="2012">
          <cell r="F2012">
            <v>0.22815233063979931</v>
          </cell>
          <cell r="G2012">
            <v>0.22815233063979931</v>
          </cell>
          <cell r="I2012">
            <v>1.423578046746669E-2</v>
          </cell>
          <cell r="J2012">
            <v>6.0976783965446195E-2</v>
          </cell>
          <cell r="K2012">
            <v>7.6006230285670134E-2</v>
          </cell>
          <cell r="L2012">
            <v>6.3045392145871793E-2</v>
          </cell>
          <cell r="M2012">
            <v>1.3888143775344518E-2</v>
          </cell>
          <cell r="N2012">
            <v>0</v>
          </cell>
          <cell r="O2012">
            <v>0</v>
          </cell>
        </row>
        <row r="2014">
          <cell r="F2014" t="str">
            <v>SUW (D=5000)</v>
          </cell>
          <cell r="H2014" t="str">
            <v>Comments</v>
          </cell>
          <cell r="I2014" t="str">
            <v>Total 2007</v>
          </cell>
          <cell r="J2014" t="str">
            <v>Total 2008</v>
          </cell>
          <cell r="K2014" t="str">
            <v>Total 2009</v>
          </cell>
          <cell r="L2014" t="str">
            <v>Total 2010</v>
          </cell>
          <cell r="M2014" t="str">
            <v>Total 2011</v>
          </cell>
          <cell r="N2014" t="str">
            <v>Total 2012</v>
          </cell>
          <cell r="O2014" t="str">
            <v>Total 2013</v>
          </cell>
        </row>
        <row r="2015">
          <cell r="F2015">
            <v>0.11735248500622805</v>
          </cell>
          <cell r="I2015">
            <v>9.2152752287768709E-3</v>
          </cell>
          <cell r="J2015">
            <v>3.4399485815655058E-2</v>
          </cell>
          <cell r="K2015">
            <v>3.4168308063664658E-2</v>
          </cell>
          <cell r="L2015">
            <v>3.230343041945806E-2</v>
          </cell>
          <cell r="M2015">
            <v>7.2659854786733995E-3</v>
          </cell>
          <cell r="N2015">
            <v>0</v>
          </cell>
          <cell r="O2015">
            <v>0</v>
          </cell>
        </row>
        <row r="2016">
          <cell r="F2016">
            <v>0</v>
          </cell>
          <cell r="I2016">
            <v>0</v>
          </cell>
          <cell r="J2016">
            <v>0</v>
          </cell>
          <cell r="K2016">
            <v>0</v>
          </cell>
          <cell r="L2016">
            <v>0</v>
          </cell>
          <cell r="M2016">
            <v>0</v>
          </cell>
          <cell r="N2016">
            <v>0</v>
          </cell>
          <cell r="O2016">
            <v>0</v>
          </cell>
        </row>
        <row r="2017">
          <cell r="F2017">
            <v>0</v>
          </cell>
          <cell r="I2017">
            <v>0</v>
          </cell>
          <cell r="J2017">
            <v>0</v>
          </cell>
          <cell r="K2017">
            <v>0</v>
          </cell>
          <cell r="L2017">
            <v>0</v>
          </cell>
          <cell r="M2017">
            <v>0</v>
          </cell>
          <cell r="N2017">
            <v>0</v>
          </cell>
          <cell r="O2017">
            <v>0</v>
          </cell>
        </row>
        <row r="2018">
          <cell r="F2018">
            <v>2.0279780397972026E-3</v>
          </cell>
          <cell r="I2018">
            <v>2.4419999997558001E-6</v>
          </cell>
          <cell r="J2018">
            <v>9.3747499990625259E-5</v>
          </cell>
          <cell r="K2018">
            <v>9.2694953990730522E-4</v>
          </cell>
          <cell r="L2018">
            <v>9.2247099990775305E-4</v>
          </cell>
          <cell r="M2018">
            <v>8.2367999991763216E-5</v>
          </cell>
          <cell r="N2018">
            <v>0</v>
          </cell>
          <cell r="O2018">
            <v>0</v>
          </cell>
        </row>
        <row r="2019">
          <cell r="F2019">
            <v>1.334099599871256E-4</v>
          </cell>
          <cell r="I2019">
            <v>4.9579999995042001E-6</v>
          </cell>
          <cell r="J2019">
            <v>-7.3311225482868843E-5</v>
          </cell>
          <cell r="K2019">
            <v>-5.1423304700457884E-5</v>
          </cell>
          <cell r="L2019">
            <v>8.5954490187671335E-5</v>
          </cell>
          <cell r="M2019">
            <v>1.6723199998327679E-4</v>
          </cell>
          <cell r="N2019">
            <v>0</v>
          </cell>
          <cell r="O2019">
            <v>0</v>
          </cell>
        </row>
        <row r="2020">
          <cell r="F2020">
            <v>0</v>
          </cell>
          <cell r="I2020">
            <v>0</v>
          </cell>
          <cell r="J2020">
            <v>0</v>
          </cell>
          <cell r="K2020">
            <v>0</v>
          </cell>
          <cell r="L2020">
            <v>0</v>
          </cell>
          <cell r="M2020">
            <v>0</v>
          </cell>
          <cell r="N2020">
            <v>0</v>
          </cell>
          <cell r="O2020">
            <v>0</v>
          </cell>
        </row>
        <row r="2021">
          <cell r="F2021">
            <v>0</v>
          </cell>
          <cell r="I2021">
            <v>0</v>
          </cell>
          <cell r="J2021">
            <v>0</v>
          </cell>
          <cell r="K2021">
            <v>0</v>
          </cell>
          <cell r="L2021">
            <v>0</v>
          </cell>
          <cell r="M2021">
            <v>0</v>
          </cell>
          <cell r="N2021">
            <v>0</v>
          </cell>
          <cell r="O2021">
            <v>0</v>
          </cell>
        </row>
        <row r="2022">
          <cell r="F2022">
            <v>0</v>
          </cell>
          <cell r="I2022">
            <v>0</v>
          </cell>
          <cell r="J2022">
            <v>0</v>
          </cell>
          <cell r="K2022">
            <v>0</v>
          </cell>
          <cell r="L2022">
            <v>0</v>
          </cell>
          <cell r="M2022">
            <v>0</v>
          </cell>
          <cell r="N2022">
            <v>0</v>
          </cell>
          <cell r="O2022">
            <v>0</v>
          </cell>
        </row>
        <row r="2023">
          <cell r="F2023">
            <v>0</v>
          </cell>
          <cell r="I2023">
            <v>0</v>
          </cell>
          <cell r="J2023">
            <v>0</v>
          </cell>
          <cell r="K2023">
            <v>0</v>
          </cell>
          <cell r="L2023">
            <v>0</v>
          </cell>
          <cell r="M2023">
            <v>0</v>
          </cell>
          <cell r="N2023">
            <v>0</v>
          </cell>
          <cell r="O2023">
            <v>0</v>
          </cell>
        </row>
        <row r="2024">
          <cell r="F2024">
            <v>0.11951387300601239</v>
          </cell>
          <cell r="G2024">
            <v>0</v>
          </cell>
          <cell r="I2024">
            <v>9.2226752287761313E-3</v>
          </cell>
          <cell r="J2024">
            <v>3.4419922090162813E-2</v>
          </cell>
          <cell r="K2024">
            <v>3.50438342988715E-2</v>
          </cell>
          <cell r="L2024">
            <v>3.3311855909553489E-2</v>
          </cell>
          <cell r="M2024">
            <v>7.5155854786484394E-3</v>
          </cell>
          <cell r="N2024">
            <v>0</v>
          </cell>
          <cell r="O2024">
            <v>0</v>
          </cell>
        </row>
        <row r="2026">
          <cell r="F2026" t="str">
            <v>SUW (D=5000)</v>
          </cell>
          <cell r="G2026" t="str">
            <v>TOTAL ABSOLUTE TIME</v>
          </cell>
          <cell r="H2026" t="str">
            <v>Comments</v>
          </cell>
          <cell r="I2026" t="str">
            <v>Total 2007</v>
          </cell>
          <cell r="J2026" t="str">
            <v>Total 2008</v>
          </cell>
          <cell r="K2026" t="str">
            <v>Total 2009</v>
          </cell>
          <cell r="L2026" t="str">
            <v>Total 2010</v>
          </cell>
          <cell r="M2026" t="str">
            <v>Total 2011</v>
          </cell>
          <cell r="N2026" t="str">
            <v>Total 2012</v>
          </cell>
          <cell r="O2026" t="str">
            <v>Total 2013</v>
          </cell>
        </row>
        <row r="2027">
          <cell r="F2027">
            <v>0.10724845763393714</v>
          </cell>
          <cell r="G2027">
            <v>0.10724845763393719</v>
          </cell>
          <cell r="I2027">
            <v>3.5451173182538221E-3</v>
          </cell>
          <cell r="J2027">
            <v>2.7763094082611503E-2</v>
          </cell>
          <cell r="K2027">
            <v>4.2365940273869335E-2</v>
          </cell>
          <cell r="L2027">
            <v>2.8376310784255631E-2</v>
          </cell>
          <cell r="M2027">
            <v>5.1979951749468664E-3</v>
          </cell>
          <cell r="N2027">
            <v>0</v>
          </cell>
          <cell r="O2027">
            <v>0</v>
          </cell>
        </row>
        <row r="2028">
          <cell r="F2028">
            <v>0</v>
          </cell>
          <cell r="G2028">
            <v>0</v>
          </cell>
          <cell r="I2028">
            <v>0</v>
          </cell>
          <cell r="J2028">
            <v>0</v>
          </cell>
          <cell r="K2028">
            <v>0</v>
          </cell>
          <cell r="L2028">
            <v>0</v>
          </cell>
          <cell r="M2028">
            <v>0</v>
          </cell>
          <cell r="N2028">
            <v>0</v>
          </cell>
          <cell r="O2028">
            <v>0</v>
          </cell>
        </row>
        <row r="2029">
          <cell r="F2029">
            <v>0</v>
          </cell>
          <cell r="G2029">
            <v>0</v>
          </cell>
          <cell r="I2029">
            <v>0</v>
          </cell>
          <cell r="J2029">
            <v>0</v>
          </cell>
          <cell r="K2029">
            <v>0</v>
          </cell>
          <cell r="L2029">
            <v>0</v>
          </cell>
          <cell r="M2029">
            <v>0</v>
          </cell>
          <cell r="N2029">
            <v>0</v>
          </cell>
          <cell r="O2029">
            <v>0</v>
          </cell>
        </row>
        <row r="2030">
          <cell r="F2030">
            <v>0</v>
          </cell>
          <cell r="G2030">
            <v>0</v>
          </cell>
          <cell r="I2030">
            <v>0</v>
          </cell>
          <cell r="J2030">
            <v>0</v>
          </cell>
          <cell r="K2030">
            <v>0</v>
          </cell>
          <cell r="L2030">
            <v>0</v>
          </cell>
          <cell r="M2030">
            <v>0</v>
          </cell>
          <cell r="N2030">
            <v>0</v>
          </cell>
          <cell r="O2030">
            <v>0</v>
          </cell>
        </row>
        <row r="2031">
          <cell r="F2031">
            <v>0</v>
          </cell>
          <cell r="G2031">
            <v>0</v>
          </cell>
          <cell r="I2031">
            <v>0</v>
          </cell>
          <cell r="J2031">
            <v>0</v>
          </cell>
          <cell r="K2031">
            <v>0</v>
          </cell>
          <cell r="L2031">
            <v>0</v>
          </cell>
          <cell r="M2031">
            <v>0</v>
          </cell>
          <cell r="N2031">
            <v>0</v>
          </cell>
          <cell r="O2031">
            <v>0</v>
          </cell>
        </row>
        <row r="2032">
          <cell r="F2032">
            <v>0</v>
          </cell>
          <cell r="G2032">
            <v>0</v>
          </cell>
          <cell r="I2032">
            <v>0</v>
          </cell>
          <cell r="J2032">
            <v>0</v>
          </cell>
          <cell r="K2032">
            <v>0</v>
          </cell>
          <cell r="L2032">
            <v>0</v>
          </cell>
          <cell r="M2032">
            <v>0</v>
          </cell>
          <cell r="N2032">
            <v>0</v>
          </cell>
          <cell r="O2032">
            <v>0</v>
          </cell>
        </row>
        <row r="2033">
          <cell r="F2033">
            <v>0</v>
          </cell>
          <cell r="G2033">
            <v>0</v>
          </cell>
          <cell r="I2033">
            <v>0</v>
          </cell>
          <cell r="J2033">
            <v>0</v>
          </cell>
          <cell r="K2033">
            <v>0</v>
          </cell>
          <cell r="L2033">
            <v>0</v>
          </cell>
          <cell r="M2033">
            <v>0</v>
          </cell>
          <cell r="N2033">
            <v>0</v>
          </cell>
          <cell r="O2033">
            <v>0</v>
          </cell>
        </row>
        <row r="2034">
          <cell r="F2034">
            <v>0</v>
          </cell>
          <cell r="G2034">
            <v>0</v>
          </cell>
          <cell r="I2034">
            <v>0</v>
          </cell>
          <cell r="J2034">
            <v>0</v>
          </cell>
          <cell r="K2034">
            <v>0</v>
          </cell>
          <cell r="L2034">
            <v>0</v>
          </cell>
          <cell r="M2034">
            <v>0</v>
          </cell>
          <cell r="N2034">
            <v>0</v>
          </cell>
          <cell r="O2034">
            <v>0</v>
          </cell>
        </row>
        <row r="2035">
          <cell r="F2035">
            <v>0</v>
          </cell>
          <cell r="G2035">
            <v>0</v>
          </cell>
          <cell r="I2035">
            <v>0</v>
          </cell>
          <cell r="J2035">
            <v>0</v>
          </cell>
          <cell r="K2035">
            <v>0</v>
          </cell>
          <cell r="L2035">
            <v>0</v>
          </cell>
          <cell r="M2035">
            <v>0</v>
          </cell>
          <cell r="N2035">
            <v>0</v>
          </cell>
          <cell r="O2035">
            <v>0</v>
          </cell>
        </row>
        <row r="2036">
          <cell r="F2036">
            <v>0.10724845763393714</v>
          </cell>
          <cell r="G2036">
            <v>0.10724845763393719</v>
          </cell>
          <cell r="I2036">
            <v>3.5451173182538221E-3</v>
          </cell>
          <cell r="J2036">
            <v>2.7763094082611503E-2</v>
          </cell>
          <cell r="K2036">
            <v>4.2365940273869335E-2</v>
          </cell>
          <cell r="L2036">
            <v>2.8376310784255631E-2</v>
          </cell>
          <cell r="M2036">
            <v>5.1979951749468664E-3</v>
          </cell>
          <cell r="N2036">
            <v>0</v>
          </cell>
          <cell r="O2036">
            <v>0</v>
          </cell>
        </row>
        <row r="2038">
          <cell r="F2038" t="str">
            <v>SUW (D=5000)</v>
          </cell>
          <cell r="G2038" t="str">
            <v>TOTAL ABSOLUTE TIME</v>
          </cell>
          <cell r="H2038" t="str">
            <v>Comments</v>
          </cell>
          <cell r="I2038" t="str">
            <v>Total 2007</v>
          </cell>
          <cell r="J2038" t="str">
            <v>Total 2008</v>
          </cell>
          <cell r="K2038" t="str">
            <v>Total 2009</v>
          </cell>
          <cell r="L2038" t="str">
            <v>Total 2010</v>
          </cell>
          <cell r="M2038" t="str">
            <v>Total 2011</v>
          </cell>
          <cell r="N2038" t="str">
            <v>Total 2012</v>
          </cell>
          <cell r="O2038" t="str">
            <v>Total 2013</v>
          </cell>
        </row>
        <row r="2039">
          <cell r="F2039">
            <v>0.11463343037462335</v>
          </cell>
          <cell r="G2039">
            <v>0.11463343037462333</v>
          </cell>
          <cell r="I2039">
            <v>4.4859094243514096E-3</v>
          </cell>
          <cell r="J2039">
            <v>2.930427244878625E-2</v>
          </cell>
          <cell r="K2039">
            <v>4.3224566385887557E-2</v>
          </cell>
          <cell r="L2039">
            <v>3.1653374272121337E-2</v>
          </cell>
          <cell r="M2039">
            <v>5.9653078434768036E-3</v>
          </cell>
          <cell r="N2039">
            <v>0</v>
          </cell>
          <cell r="O2039">
            <v>0</v>
          </cell>
        </row>
        <row r="2040">
          <cell r="F2040">
            <v>0</v>
          </cell>
          <cell r="G2040">
            <v>0</v>
          </cell>
          <cell r="I2040">
            <v>0</v>
          </cell>
          <cell r="J2040">
            <v>0</v>
          </cell>
          <cell r="K2040">
            <v>0</v>
          </cell>
          <cell r="L2040">
            <v>0</v>
          </cell>
          <cell r="M2040">
            <v>0</v>
          </cell>
          <cell r="N2040">
            <v>0</v>
          </cell>
          <cell r="O2040">
            <v>0</v>
          </cell>
        </row>
        <row r="2041">
          <cell r="F2041">
            <v>0</v>
          </cell>
          <cell r="G2041">
            <v>0</v>
          </cell>
          <cell r="I2041">
            <v>0</v>
          </cell>
          <cell r="J2041">
            <v>0</v>
          </cell>
          <cell r="K2041">
            <v>0</v>
          </cell>
          <cell r="L2041">
            <v>0</v>
          </cell>
          <cell r="M2041">
            <v>0</v>
          </cell>
          <cell r="N2041">
            <v>0</v>
          </cell>
          <cell r="O2041">
            <v>0</v>
          </cell>
        </row>
        <row r="2042">
          <cell r="F2042">
            <v>0</v>
          </cell>
          <cell r="G2042">
            <v>0</v>
          </cell>
          <cell r="I2042">
            <v>0</v>
          </cell>
          <cell r="J2042">
            <v>0</v>
          </cell>
          <cell r="K2042">
            <v>0</v>
          </cell>
          <cell r="L2042">
            <v>0</v>
          </cell>
          <cell r="M2042">
            <v>0</v>
          </cell>
          <cell r="N2042">
            <v>0</v>
          </cell>
          <cell r="O2042">
            <v>0</v>
          </cell>
        </row>
        <row r="2043">
          <cell r="F2043">
            <v>4.9080440074091957E-4</v>
          </cell>
          <cell r="G2043">
            <v>4.9080440074091968E-4</v>
          </cell>
          <cell r="I2043">
            <v>1.3088333332024501E-5</v>
          </cell>
          <cell r="J2043">
            <v>6.4056666686927667E-5</v>
          </cell>
          <cell r="K2043">
            <v>1.7333940034599938E-4</v>
          </cell>
          <cell r="L2043">
            <v>2.1890333365144304E-4</v>
          </cell>
          <cell r="M2043">
            <v>2.1416666724525001E-5</v>
          </cell>
          <cell r="N2043">
            <v>0</v>
          </cell>
          <cell r="O2043">
            <v>0</v>
          </cell>
        </row>
        <row r="2044">
          <cell r="F2044">
            <v>0</v>
          </cell>
          <cell r="G2044">
            <v>0</v>
          </cell>
          <cell r="I2044">
            <v>0</v>
          </cell>
          <cell r="J2044">
            <v>0</v>
          </cell>
          <cell r="K2044">
            <v>0</v>
          </cell>
          <cell r="L2044">
            <v>0</v>
          </cell>
          <cell r="M2044">
            <v>0</v>
          </cell>
          <cell r="N2044">
            <v>0</v>
          </cell>
          <cell r="O2044">
            <v>0</v>
          </cell>
        </row>
        <row r="2045">
          <cell r="F2045">
            <v>0</v>
          </cell>
          <cell r="G2045">
            <v>0</v>
          </cell>
          <cell r="I2045">
            <v>0</v>
          </cell>
          <cell r="J2045">
            <v>0</v>
          </cell>
          <cell r="K2045">
            <v>0</v>
          </cell>
          <cell r="L2045">
            <v>0</v>
          </cell>
          <cell r="M2045">
            <v>0</v>
          </cell>
          <cell r="N2045">
            <v>0</v>
          </cell>
          <cell r="O2045">
            <v>0</v>
          </cell>
        </row>
        <row r="2046">
          <cell r="F2046">
            <v>0</v>
          </cell>
          <cell r="G2046">
            <v>0</v>
          </cell>
          <cell r="I2046">
            <v>0</v>
          </cell>
          <cell r="J2046">
            <v>0</v>
          </cell>
          <cell r="K2046">
            <v>0</v>
          </cell>
          <cell r="L2046">
            <v>0</v>
          </cell>
          <cell r="M2046">
            <v>0</v>
          </cell>
          <cell r="N2046">
            <v>0</v>
          </cell>
          <cell r="O2046">
            <v>0</v>
          </cell>
        </row>
        <row r="2047">
          <cell r="F2047">
            <v>0</v>
          </cell>
          <cell r="G2047">
            <v>0</v>
          </cell>
          <cell r="I2047">
            <v>0</v>
          </cell>
          <cell r="J2047">
            <v>0</v>
          </cell>
          <cell r="K2047">
            <v>0</v>
          </cell>
          <cell r="L2047">
            <v>0</v>
          </cell>
          <cell r="M2047">
            <v>0</v>
          </cell>
          <cell r="N2047">
            <v>0</v>
          </cell>
          <cell r="O2047">
            <v>0</v>
          </cell>
        </row>
        <row r="2048">
          <cell r="F2048">
            <v>0.11512423477536428</v>
          </cell>
          <cell r="G2048">
            <v>0.11512423477536425</v>
          </cell>
          <cell r="I2048">
            <v>4.4989977576834345E-3</v>
          </cell>
          <cell r="J2048">
            <v>2.9368329115473178E-2</v>
          </cell>
          <cell r="K2048">
            <v>4.3397905786233558E-2</v>
          </cell>
          <cell r="L2048">
            <v>3.1872277605772784E-2</v>
          </cell>
          <cell r="M2048">
            <v>5.9867245102013288E-3</v>
          </cell>
          <cell r="N2048">
            <v>0</v>
          </cell>
          <cell r="O2048">
            <v>0</v>
          </cell>
        </row>
        <row r="2050">
          <cell r="F2050" t="str">
            <v>SUW (D=5000)</v>
          </cell>
          <cell r="H2050" t="str">
            <v>Comments</v>
          </cell>
          <cell r="I2050" t="str">
            <v>Total 2007</v>
          </cell>
          <cell r="J2050" t="str">
            <v>Total 2008</v>
          </cell>
          <cell r="K2050" t="str">
            <v>Total 2009</v>
          </cell>
          <cell r="L2050" t="str">
            <v>Total 2010</v>
          </cell>
          <cell r="M2050" t="str">
            <v>Total 2011</v>
          </cell>
          <cell r="N2050" t="str">
            <v>Total 2012</v>
          </cell>
          <cell r="O2050" t="str">
            <v>Total 2013</v>
          </cell>
        </row>
        <row r="2051">
          <cell r="F2051">
            <v>7.3849727406862008E-3</v>
          </cell>
          <cell r="I2051">
            <v>9.407921060975875E-4</v>
          </cell>
          <cell r="J2051">
            <v>1.5411783661747475E-3</v>
          </cell>
          <cell r="K2051">
            <v>8.5862611201822231E-4</v>
          </cell>
          <cell r="L2051">
            <v>3.2770634878657064E-3</v>
          </cell>
          <cell r="M2051">
            <v>7.6731266852993717E-4</v>
          </cell>
          <cell r="N2051">
            <v>0</v>
          </cell>
          <cell r="O2051">
            <v>0</v>
          </cell>
        </row>
        <row r="2052">
          <cell r="F2052">
            <v>0</v>
          </cell>
          <cell r="I2052">
            <v>0</v>
          </cell>
          <cell r="J2052">
            <v>0</v>
          </cell>
          <cell r="K2052">
            <v>0</v>
          </cell>
          <cell r="L2052">
            <v>0</v>
          </cell>
          <cell r="M2052">
            <v>0</v>
          </cell>
          <cell r="N2052">
            <v>0</v>
          </cell>
          <cell r="O2052">
            <v>0</v>
          </cell>
        </row>
        <row r="2053">
          <cell r="F2053">
            <v>0</v>
          </cell>
          <cell r="I2053">
            <v>0</v>
          </cell>
          <cell r="J2053">
            <v>0</v>
          </cell>
          <cell r="K2053">
            <v>0</v>
          </cell>
          <cell r="L2053">
            <v>0</v>
          </cell>
          <cell r="M2053">
            <v>0</v>
          </cell>
          <cell r="N2053">
            <v>0</v>
          </cell>
          <cell r="O2053">
            <v>0</v>
          </cell>
        </row>
        <row r="2054">
          <cell r="F2054">
            <v>0</v>
          </cell>
          <cell r="I2054">
            <v>0</v>
          </cell>
          <cell r="J2054">
            <v>0</v>
          </cell>
          <cell r="K2054">
            <v>0</v>
          </cell>
          <cell r="L2054">
            <v>0</v>
          </cell>
          <cell r="M2054">
            <v>0</v>
          </cell>
          <cell r="N2054">
            <v>0</v>
          </cell>
          <cell r="O2054">
            <v>0</v>
          </cell>
        </row>
        <row r="2055">
          <cell r="F2055">
            <v>4.9080440074091957E-4</v>
          </cell>
          <cell r="I2055">
            <v>1.3088333332024501E-5</v>
          </cell>
          <cell r="J2055">
            <v>6.4056666686927667E-5</v>
          </cell>
          <cell r="K2055">
            <v>1.7333940034599938E-4</v>
          </cell>
          <cell r="L2055">
            <v>2.1890333365144304E-4</v>
          </cell>
          <cell r="M2055">
            <v>2.1416666724525001E-5</v>
          </cell>
          <cell r="N2055">
            <v>0</v>
          </cell>
          <cell r="O2055">
            <v>0</v>
          </cell>
        </row>
        <row r="2056">
          <cell r="F2056">
            <v>0</v>
          </cell>
          <cell r="I2056">
            <v>0</v>
          </cell>
          <cell r="J2056">
            <v>0</v>
          </cell>
          <cell r="K2056">
            <v>0</v>
          </cell>
          <cell r="L2056">
            <v>0</v>
          </cell>
          <cell r="M2056">
            <v>0</v>
          </cell>
          <cell r="N2056">
            <v>0</v>
          </cell>
          <cell r="O2056">
            <v>0</v>
          </cell>
        </row>
        <row r="2057">
          <cell r="F2057">
            <v>0</v>
          </cell>
          <cell r="I2057">
            <v>0</v>
          </cell>
          <cell r="J2057">
            <v>0</v>
          </cell>
          <cell r="K2057">
            <v>0</v>
          </cell>
          <cell r="L2057">
            <v>0</v>
          </cell>
          <cell r="M2057">
            <v>0</v>
          </cell>
          <cell r="N2057">
            <v>0</v>
          </cell>
          <cell r="O2057">
            <v>0</v>
          </cell>
        </row>
        <row r="2058">
          <cell r="F2058">
            <v>0</v>
          </cell>
          <cell r="I2058">
            <v>0</v>
          </cell>
          <cell r="J2058">
            <v>0</v>
          </cell>
          <cell r="K2058">
            <v>0</v>
          </cell>
          <cell r="L2058">
            <v>0</v>
          </cell>
          <cell r="M2058">
            <v>0</v>
          </cell>
          <cell r="N2058">
            <v>0</v>
          </cell>
          <cell r="O2058">
            <v>0</v>
          </cell>
        </row>
        <row r="2059">
          <cell r="F2059">
            <v>0</v>
          </cell>
          <cell r="I2059">
            <v>0</v>
          </cell>
          <cell r="J2059">
            <v>0</v>
          </cell>
          <cell r="K2059">
            <v>0</v>
          </cell>
          <cell r="L2059">
            <v>0</v>
          </cell>
          <cell r="M2059">
            <v>0</v>
          </cell>
          <cell r="N2059">
            <v>0</v>
          </cell>
          <cell r="O2059">
            <v>0</v>
          </cell>
        </row>
        <row r="2060">
          <cell r="F2060">
            <v>7.8757771414271205E-3</v>
          </cell>
          <cell r="G2060">
            <v>0</v>
          </cell>
          <cell r="I2060">
            <v>9.53880439429612E-4</v>
          </cell>
          <cell r="J2060">
            <v>1.6052350328616752E-3</v>
          </cell>
          <cell r="K2060">
            <v>1.0319655123642217E-3</v>
          </cell>
          <cell r="L2060">
            <v>3.4959668215171495E-3</v>
          </cell>
          <cell r="M2060">
            <v>7.8872933525446216E-4</v>
          </cell>
          <cell r="N2060">
            <v>0</v>
          </cell>
          <cell r="O2060">
            <v>0</v>
          </cell>
        </row>
        <row r="2062">
          <cell r="F2062" t="str">
            <v>SUW (D=5000)</v>
          </cell>
          <cell r="G2062" t="str">
            <v>TOTAL ABSOLUTE TIME</v>
          </cell>
          <cell r="H2062" t="str">
            <v>Comments</v>
          </cell>
          <cell r="I2062" t="str">
            <v>Total 2007</v>
          </cell>
          <cell r="J2062" t="str">
            <v>Total 2008</v>
          </cell>
          <cell r="K2062" t="str">
            <v>Total 2009</v>
          </cell>
          <cell r="L2062" t="str">
            <v>Total 2010</v>
          </cell>
          <cell r="M2062" t="str">
            <v>Total 2011</v>
          </cell>
          <cell r="N2062" t="str">
            <v>Total 2012</v>
          </cell>
          <cell r="O2062" t="str">
            <v>Total 2013</v>
          </cell>
        </row>
        <row r="2063">
          <cell r="F2063">
            <v>0.32746252254566821</v>
          </cell>
          <cell r="G2063">
            <v>0.46963233432010576</v>
          </cell>
          <cell r="I2063">
            <v>0.18654925555634563</v>
          </cell>
          <cell r="J2063">
            <v>0.12742946690747847</v>
          </cell>
          <cell r="K2063">
            <v>1.3483800081844155E-2</v>
          </cell>
          <cell r="L2063">
            <v>0</v>
          </cell>
          <cell r="M2063">
            <v>0</v>
          </cell>
          <cell r="N2063">
            <v>0</v>
          </cell>
          <cell r="O2063">
            <v>0</v>
          </cell>
        </row>
        <row r="2064">
          <cell r="F2064">
            <v>0</v>
          </cell>
          <cell r="G2064">
            <v>0</v>
          </cell>
          <cell r="I2064">
            <v>0</v>
          </cell>
          <cell r="J2064">
            <v>0</v>
          </cell>
          <cell r="K2064">
            <v>0</v>
          </cell>
          <cell r="L2064">
            <v>0</v>
          </cell>
          <cell r="M2064">
            <v>0</v>
          </cell>
          <cell r="N2064">
            <v>0</v>
          </cell>
          <cell r="O2064">
            <v>0</v>
          </cell>
        </row>
        <row r="2065">
          <cell r="F2065">
            <v>0</v>
          </cell>
          <cell r="G2065">
            <v>0</v>
          </cell>
          <cell r="I2065">
            <v>0</v>
          </cell>
          <cell r="J2065">
            <v>0</v>
          </cell>
          <cell r="K2065">
            <v>0</v>
          </cell>
          <cell r="L2065">
            <v>0</v>
          </cell>
          <cell r="M2065">
            <v>0</v>
          </cell>
          <cell r="N2065">
            <v>0</v>
          </cell>
          <cell r="O2065">
            <v>0</v>
          </cell>
        </row>
        <row r="2066">
          <cell r="F2066">
            <v>0</v>
          </cell>
          <cell r="G2066">
            <v>0</v>
          </cell>
          <cell r="I2066">
            <v>0</v>
          </cell>
          <cell r="J2066">
            <v>0</v>
          </cell>
          <cell r="K2066">
            <v>0</v>
          </cell>
          <cell r="L2066">
            <v>0</v>
          </cell>
          <cell r="M2066">
            <v>0</v>
          </cell>
          <cell r="N2066">
            <v>0</v>
          </cell>
          <cell r="O2066">
            <v>0</v>
          </cell>
        </row>
        <row r="2067">
          <cell r="F2067">
            <v>0</v>
          </cell>
          <cell r="G2067">
            <v>0</v>
          </cell>
          <cell r="I2067">
            <v>0</v>
          </cell>
          <cell r="J2067">
            <v>0</v>
          </cell>
          <cell r="K2067">
            <v>0</v>
          </cell>
          <cell r="L2067">
            <v>0</v>
          </cell>
          <cell r="M2067">
            <v>0</v>
          </cell>
          <cell r="N2067">
            <v>0</v>
          </cell>
          <cell r="O2067">
            <v>0</v>
          </cell>
        </row>
        <row r="2068">
          <cell r="F2068">
            <v>0</v>
          </cell>
          <cell r="G2068">
            <v>0</v>
          </cell>
          <cell r="I2068">
            <v>0</v>
          </cell>
          <cell r="J2068">
            <v>0</v>
          </cell>
          <cell r="K2068">
            <v>0</v>
          </cell>
          <cell r="L2068">
            <v>0</v>
          </cell>
          <cell r="M2068">
            <v>0</v>
          </cell>
          <cell r="N2068">
            <v>0</v>
          </cell>
          <cell r="O2068">
            <v>0</v>
          </cell>
        </row>
        <row r="2069">
          <cell r="F2069">
            <v>0</v>
          </cell>
          <cell r="G2069">
            <v>0</v>
          </cell>
          <cell r="I2069">
            <v>0</v>
          </cell>
          <cell r="J2069">
            <v>0</v>
          </cell>
          <cell r="K2069">
            <v>0</v>
          </cell>
          <cell r="L2069">
            <v>0</v>
          </cell>
          <cell r="M2069">
            <v>0</v>
          </cell>
          <cell r="N2069">
            <v>0</v>
          </cell>
          <cell r="O2069">
            <v>0</v>
          </cell>
        </row>
        <row r="2070">
          <cell r="F2070">
            <v>0</v>
          </cell>
          <cell r="G2070">
            <v>0</v>
          </cell>
          <cell r="I2070">
            <v>0</v>
          </cell>
          <cell r="J2070">
            <v>0</v>
          </cell>
          <cell r="K2070">
            <v>0</v>
          </cell>
          <cell r="L2070">
            <v>0</v>
          </cell>
          <cell r="M2070">
            <v>0</v>
          </cell>
          <cell r="N2070">
            <v>0</v>
          </cell>
          <cell r="O2070">
            <v>0</v>
          </cell>
        </row>
        <row r="2071">
          <cell r="F2071">
            <v>0</v>
          </cell>
          <cell r="G2071">
            <v>0</v>
          </cell>
          <cell r="I2071">
            <v>0</v>
          </cell>
          <cell r="J2071">
            <v>0</v>
          </cell>
          <cell r="K2071">
            <v>0</v>
          </cell>
          <cell r="L2071">
            <v>0</v>
          </cell>
          <cell r="M2071">
            <v>0</v>
          </cell>
          <cell r="N2071">
            <v>0</v>
          </cell>
          <cell r="O2071">
            <v>0</v>
          </cell>
        </row>
        <row r="2072">
          <cell r="F2072">
            <v>0.32746252254566821</v>
          </cell>
          <cell r="G2072">
            <v>0.46963233432010576</v>
          </cell>
          <cell r="I2072">
            <v>0.18654925555634563</v>
          </cell>
          <cell r="J2072">
            <v>0.12742946690747847</v>
          </cell>
          <cell r="K2072">
            <v>1.3483800081844155E-2</v>
          </cell>
          <cell r="L2072">
            <v>0</v>
          </cell>
          <cell r="M2072">
            <v>0</v>
          </cell>
          <cell r="N2072">
            <v>0</v>
          </cell>
          <cell r="O2072">
            <v>0</v>
          </cell>
        </row>
        <row r="2074">
          <cell r="F2074" t="str">
            <v>SUW (D=5000)</v>
          </cell>
          <cell r="G2074" t="str">
            <v>TOTAL ABSOLUTE TIME</v>
          </cell>
          <cell r="H2074" t="str">
            <v>Comments</v>
          </cell>
          <cell r="I2074" t="str">
            <v>Total 2007</v>
          </cell>
          <cell r="J2074" t="str">
            <v>Total 2008</v>
          </cell>
          <cell r="K2074" t="str">
            <v>Total 2009</v>
          </cell>
          <cell r="L2074" t="str">
            <v>Total 2010</v>
          </cell>
          <cell r="M2074" t="str">
            <v>Total 2011</v>
          </cell>
          <cell r="N2074" t="str">
            <v>Total 2012</v>
          </cell>
          <cell r="O2074" t="str">
            <v>Total 2013</v>
          </cell>
        </row>
        <row r="2075">
          <cell r="F2075">
            <v>0.32858815900886568</v>
          </cell>
          <cell r="G2075">
            <v>0.47447943260695485</v>
          </cell>
          <cell r="I2075">
            <v>0.18750745665356927</v>
          </cell>
          <cell r="J2075">
            <v>0.12759690227345227</v>
          </cell>
          <cell r="K2075">
            <v>1.3483800081844155E-2</v>
          </cell>
          <cell r="L2075">
            <v>0</v>
          </cell>
          <cell r="M2075">
            <v>0</v>
          </cell>
          <cell r="N2075">
            <v>0</v>
          </cell>
          <cell r="O2075">
            <v>0</v>
          </cell>
        </row>
        <row r="2076">
          <cell r="F2076">
            <v>0</v>
          </cell>
          <cell r="G2076">
            <v>0</v>
          </cell>
          <cell r="I2076">
            <v>0</v>
          </cell>
          <cell r="J2076">
            <v>0</v>
          </cell>
          <cell r="K2076">
            <v>0</v>
          </cell>
          <cell r="L2076">
            <v>0</v>
          </cell>
          <cell r="M2076">
            <v>0</v>
          </cell>
          <cell r="N2076">
            <v>0</v>
          </cell>
          <cell r="O2076">
            <v>0</v>
          </cell>
        </row>
        <row r="2077">
          <cell r="F2077">
            <v>0</v>
          </cell>
          <cell r="G2077">
            <v>0</v>
          </cell>
          <cell r="I2077">
            <v>0</v>
          </cell>
          <cell r="J2077">
            <v>0</v>
          </cell>
          <cell r="K2077">
            <v>0</v>
          </cell>
          <cell r="L2077">
            <v>0</v>
          </cell>
          <cell r="M2077">
            <v>0</v>
          </cell>
          <cell r="N2077">
            <v>0</v>
          </cell>
          <cell r="O2077">
            <v>0</v>
          </cell>
        </row>
        <row r="2078">
          <cell r="F2078">
            <v>0</v>
          </cell>
          <cell r="G2078">
            <v>0</v>
          </cell>
          <cell r="I2078">
            <v>0</v>
          </cell>
          <cell r="J2078">
            <v>0</v>
          </cell>
          <cell r="K2078">
            <v>0</v>
          </cell>
          <cell r="L2078">
            <v>0</v>
          </cell>
          <cell r="M2078">
            <v>0</v>
          </cell>
          <cell r="N2078">
            <v>0</v>
          </cell>
          <cell r="O2078">
            <v>0</v>
          </cell>
        </row>
        <row r="2079">
          <cell r="F2079">
            <v>0</v>
          </cell>
          <cell r="G2079">
            <v>0</v>
          </cell>
          <cell r="I2079">
            <v>0</v>
          </cell>
          <cell r="J2079">
            <v>0</v>
          </cell>
          <cell r="K2079">
            <v>0</v>
          </cell>
          <cell r="L2079">
            <v>0</v>
          </cell>
          <cell r="M2079">
            <v>0</v>
          </cell>
          <cell r="N2079">
            <v>0</v>
          </cell>
          <cell r="O2079">
            <v>0</v>
          </cell>
        </row>
        <row r="2080">
          <cell r="F2080">
            <v>0</v>
          </cell>
          <cell r="G2080">
            <v>0</v>
          </cell>
          <cell r="I2080">
            <v>0</v>
          </cell>
          <cell r="J2080">
            <v>0</v>
          </cell>
          <cell r="K2080">
            <v>0</v>
          </cell>
          <cell r="L2080">
            <v>0</v>
          </cell>
          <cell r="M2080">
            <v>0</v>
          </cell>
          <cell r="N2080">
            <v>0</v>
          </cell>
          <cell r="O2080">
            <v>0</v>
          </cell>
        </row>
        <row r="2081">
          <cell r="F2081">
            <v>0</v>
          </cell>
          <cell r="G2081">
            <v>0</v>
          </cell>
          <cell r="I2081">
            <v>0</v>
          </cell>
          <cell r="J2081">
            <v>0</v>
          </cell>
          <cell r="K2081">
            <v>0</v>
          </cell>
          <cell r="L2081">
            <v>0</v>
          </cell>
          <cell r="M2081">
            <v>0</v>
          </cell>
          <cell r="N2081">
            <v>0</v>
          </cell>
          <cell r="O2081">
            <v>0</v>
          </cell>
        </row>
        <row r="2082">
          <cell r="F2082">
            <v>0</v>
          </cell>
          <cell r="G2082">
            <v>0</v>
          </cell>
          <cell r="I2082">
            <v>0</v>
          </cell>
          <cell r="J2082">
            <v>0</v>
          </cell>
          <cell r="K2082">
            <v>0</v>
          </cell>
          <cell r="L2082">
            <v>0</v>
          </cell>
          <cell r="M2082">
            <v>0</v>
          </cell>
          <cell r="N2082">
            <v>0</v>
          </cell>
          <cell r="O2082">
            <v>0</v>
          </cell>
        </row>
        <row r="2083">
          <cell r="F2083">
            <v>0</v>
          </cell>
          <cell r="G2083">
            <v>0</v>
          </cell>
          <cell r="I2083">
            <v>0</v>
          </cell>
          <cell r="J2083">
            <v>0</v>
          </cell>
          <cell r="K2083">
            <v>0</v>
          </cell>
          <cell r="L2083">
            <v>0</v>
          </cell>
          <cell r="M2083">
            <v>0</v>
          </cell>
          <cell r="N2083">
            <v>0</v>
          </cell>
          <cell r="O2083">
            <v>0</v>
          </cell>
        </row>
        <row r="2084">
          <cell r="F2084">
            <v>0.32858815900886568</v>
          </cell>
          <cell r="G2084">
            <v>0.47447943260695485</v>
          </cell>
          <cell r="I2084">
            <v>0.18750745665356927</v>
          </cell>
          <cell r="J2084">
            <v>0.12759690227345227</v>
          </cell>
          <cell r="K2084">
            <v>1.3483800081844155E-2</v>
          </cell>
          <cell r="L2084">
            <v>0</v>
          </cell>
          <cell r="M2084">
            <v>0</v>
          </cell>
          <cell r="N2084">
            <v>0</v>
          </cell>
          <cell r="O2084">
            <v>0</v>
          </cell>
        </row>
        <row r="2086">
          <cell r="F2086" t="str">
            <v>SUW (D=5000)</v>
          </cell>
          <cell r="H2086" t="str">
            <v>Comments</v>
          </cell>
          <cell r="I2086" t="str">
            <v>Total 2007</v>
          </cell>
          <cell r="J2086" t="str">
            <v>Total 2008</v>
          </cell>
          <cell r="K2086" t="str">
            <v>Total 2009</v>
          </cell>
          <cell r="L2086" t="str">
            <v>Total 2010</v>
          </cell>
          <cell r="M2086" t="str">
            <v>Total 2011</v>
          </cell>
          <cell r="N2086" t="str">
            <v>Total 2012</v>
          </cell>
          <cell r="O2086" t="str">
            <v>Total 2013</v>
          </cell>
        </row>
        <row r="2087">
          <cell r="F2087">
            <v>1.125636463197438E-3</v>
          </cell>
          <cell r="I2087">
            <v>9.5820109722363767E-4</v>
          </cell>
          <cell r="J2087">
            <v>1.6743536597380038E-4</v>
          </cell>
          <cell r="K2087">
            <v>0</v>
          </cell>
          <cell r="L2087">
            <v>0</v>
          </cell>
          <cell r="M2087">
            <v>0</v>
          </cell>
          <cell r="N2087">
            <v>0</v>
          </cell>
          <cell r="O2087">
            <v>0</v>
          </cell>
        </row>
        <row r="2088">
          <cell r="F2088">
            <v>0</v>
          </cell>
          <cell r="I2088">
            <v>0</v>
          </cell>
          <cell r="J2088">
            <v>0</v>
          </cell>
          <cell r="K2088">
            <v>0</v>
          </cell>
          <cell r="L2088">
            <v>0</v>
          </cell>
          <cell r="M2088">
            <v>0</v>
          </cell>
          <cell r="N2088">
            <v>0</v>
          </cell>
          <cell r="O2088">
            <v>0</v>
          </cell>
        </row>
        <row r="2089">
          <cell r="F2089">
            <v>0</v>
          </cell>
          <cell r="I2089">
            <v>0</v>
          </cell>
          <cell r="J2089">
            <v>0</v>
          </cell>
          <cell r="K2089">
            <v>0</v>
          </cell>
          <cell r="L2089">
            <v>0</v>
          </cell>
          <cell r="M2089">
            <v>0</v>
          </cell>
          <cell r="N2089">
            <v>0</v>
          </cell>
          <cell r="O2089">
            <v>0</v>
          </cell>
        </row>
        <row r="2090">
          <cell r="F2090">
            <v>0</v>
          </cell>
          <cell r="I2090">
            <v>0</v>
          </cell>
          <cell r="J2090">
            <v>0</v>
          </cell>
          <cell r="K2090">
            <v>0</v>
          </cell>
          <cell r="L2090">
            <v>0</v>
          </cell>
          <cell r="M2090">
            <v>0</v>
          </cell>
          <cell r="N2090">
            <v>0</v>
          </cell>
          <cell r="O2090">
            <v>0</v>
          </cell>
        </row>
        <row r="2091">
          <cell r="F2091">
            <v>0</v>
          </cell>
          <cell r="I2091">
            <v>0</v>
          </cell>
          <cell r="J2091">
            <v>0</v>
          </cell>
          <cell r="K2091">
            <v>0</v>
          </cell>
          <cell r="L2091">
            <v>0</v>
          </cell>
          <cell r="M2091">
            <v>0</v>
          </cell>
          <cell r="N2091">
            <v>0</v>
          </cell>
          <cell r="O2091">
            <v>0</v>
          </cell>
        </row>
        <row r="2092">
          <cell r="F2092">
            <v>0</v>
          </cell>
          <cell r="I2092">
            <v>0</v>
          </cell>
          <cell r="J2092">
            <v>0</v>
          </cell>
          <cell r="K2092">
            <v>0</v>
          </cell>
          <cell r="L2092">
            <v>0</v>
          </cell>
          <cell r="M2092">
            <v>0</v>
          </cell>
          <cell r="N2092">
            <v>0</v>
          </cell>
          <cell r="O2092">
            <v>0</v>
          </cell>
        </row>
        <row r="2093">
          <cell r="F2093">
            <v>0</v>
          </cell>
          <cell r="I2093">
            <v>0</v>
          </cell>
          <cell r="J2093">
            <v>0</v>
          </cell>
          <cell r="K2093">
            <v>0</v>
          </cell>
          <cell r="L2093">
            <v>0</v>
          </cell>
          <cell r="M2093">
            <v>0</v>
          </cell>
          <cell r="N2093">
            <v>0</v>
          </cell>
          <cell r="O2093">
            <v>0</v>
          </cell>
        </row>
        <row r="2094">
          <cell r="F2094">
            <v>0</v>
          </cell>
          <cell r="I2094">
            <v>0</v>
          </cell>
          <cell r="J2094">
            <v>0</v>
          </cell>
          <cell r="K2094">
            <v>0</v>
          </cell>
          <cell r="L2094">
            <v>0</v>
          </cell>
          <cell r="M2094">
            <v>0</v>
          </cell>
          <cell r="N2094">
            <v>0</v>
          </cell>
          <cell r="O2094">
            <v>0</v>
          </cell>
        </row>
        <row r="2095">
          <cell r="F2095">
            <v>0</v>
          </cell>
          <cell r="I2095">
            <v>0</v>
          </cell>
          <cell r="J2095">
            <v>0</v>
          </cell>
          <cell r="K2095">
            <v>0</v>
          </cell>
          <cell r="L2095">
            <v>0</v>
          </cell>
          <cell r="M2095">
            <v>0</v>
          </cell>
          <cell r="N2095">
            <v>0</v>
          </cell>
          <cell r="O2095">
            <v>0</v>
          </cell>
        </row>
        <row r="2096">
          <cell r="F2096">
            <v>1.125636463197438E-3</v>
          </cell>
          <cell r="G2096">
            <v>0</v>
          </cell>
          <cell r="I2096">
            <v>9.5820109722363767E-4</v>
          </cell>
          <cell r="J2096">
            <v>1.6743536597380038E-4</v>
          </cell>
          <cell r="K2096">
            <v>0</v>
          </cell>
          <cell r="L2096">
            <v>0</v>
          </cell>
          <cell r="M2096">
            <v>0</v>
          </cell>
          <cell r="N2096">
            <v>0</v>
          </cell>
          <cell r="O2096">
            <v>0</v>
          </cell>
        </row>
        <row r="2098">
          <cell r="F2098" t="str">
            <v>SUW (D=5000)</v>
          </cell>
          <cell r="G2098" t="str">
            <v>TOTAL ABSOLUTE TIME</v>
          </cell>
          <cell r="H2098" t="str">
            <v>Comments</v>
          </cell>
          <cell r="I2098" t="str">
            <v>Total 2007</v>
          </cell>
          <cell r="J2098" t="str">
            <v>Total 2008</v>
          </cell>
          <cell r="K2098" t="str">
            <v>Total 2009</v>
          </cell>
          <cell r="L2098" t="str">
            <v>Total 2010</v>
          </cell>
          <cell r="M2098" t="str">
            <v>Total 2011</v>
          </cell>
          <cell r="N2098" t="str">
            <v>Total 2012</v>
          </cell>
          <cell r="O2098" t="str">
            <v>Total 2013</v>
          </cell>
        </row>
        <row r="2099">
          <cell r="F2099">
            <v>0.14316174113964891</v>
          </cell>
          <cell r="G2099">
            <v>0.26123557043387841</v>
          </cell>
          <cell r="I2099">
            <v>8.8530949422223379E-2</v>
          </cell>
          <cell r="J2099">
            <v>4.9245042231918772E-2</v>
          </cell>
          <cell r="K2099">
            <v>5.3857494855067602E-3</v>
          </cell>
          <cell r="L2099">
            <v>0</v>
          </cell>
          <cell r="M2099">
            <v>0</v>
          </cell>
          <cell r="N2099">
            <v>0</v>
          </cell>
          <cell r="O2099">
            <v>0</v>
          </cell>
        </row>
        <row r="2100">
          <cell r="F2100">
            <v>0</v>
          </cell>
          <cell r="G2100">
            <v>0</v>
          </cell>
          <cell r="I2100">
            <v>0</v>
          </cell>
          <cell r="J2100">
            <v>0</v>
          </cell>
          <cell r="K2100">
            <v>0</v>
          </cell>
          <cell r="L2100">
            <v>0</v>
          </cell>
          <cell r="M2100">
            <v>0</v>
          </cell>
          <cell r="N2100">
            <v>0</v>
          </cell>
          <cell r="O2100">
            <v>0</v>
          </cell>
        </row>
        <row r="2101">
          <cell r="F2101">
            <v>0</v>
          </cell>
          <cell r="G2101">
            <v>0</v>
          </cell>
          <cell r="I2101">
            <v>0</v>
          </cell>
          <cell r="J2101">
            <v>0</v>
          </cell>
          <cell r="K2101">
            <v>0</v>
          </cell>
          <cell r="L2101">
            <v>0</v>
          </cell>
          <cell r="M2101">
            <v>0</v>
          </cell>
          <cell r="N2101">
            <v>0</v>
          </cell>
          <cell r="O2101">
            <v>0</v>
          </cell>
        </row>
        <row r="2102">
          <cell r="F2102">
            <v>0</v>
          </cell>
          <cell r="G2102">
            <v>0</v>
          </cell>
          <cell r="I2102">
            <v>0</v>
          </cell>
          <cell r="J2102">
            <v>0</v>
          </cell>
          <cell r="K2102">
            <v>0</v>
          </cell>
          <cell r="L2102">
            <v>0</v>
          </cell>
          <cell r="M2102">
            <v>0</v>
          </cell>
          <cell r="N2102">
            <v>0</v>
          </cell>
          <cell r="O2102">
            <v>0</v>
          </cell>
        </row>
        <row r="2103">
          <cell r="F2103">
            <v>0</v>
          </cell>
          <cell r="G2103">
            <v>0</v>
          </cell>
          <cell r="I2103">
            <v>0</v>
          </cell>
          <cell r="J2103">
            <v>0</v>
          </cell>
          <cell r="K2103">
            <v>0</v>
          </cell>
          <cell r="L2103">
            <v>0</v>
          </cell>
          <cell r="M2103">
            <v>0</v>
          </cell>
          <cell r="N2103">
            <v>0</v>
          </cell>
          <cell r="O2103">
            <v>0</v>
          </cell>
        </row>
        <row r="2104">
          <cell r="F2104">
            <v>0</v>
          </cell>
          <cell r="G2104">
            <v>0</v>
          </cell>
          <cell r="I2104">
            <v>0</v>
          </cell>
          <cell r="J2104">
            <v>0</v>
          </cell>
          <cell r="K2104">
            <v>0</v>
          </cell>
          <cell r="L2104">
            <v>0</v>
          </cell>
          <cell r="M2104">
            <v>0</v>
          </cell>
          <cell r="N2104">
            <v>0</v>
          </cell>
          <cell r="O2104">
            <v>0</v>
          </cell>
        </row>
        <row r="2105">
          <cell r="F2105">
            <v>0</v>
          </cell>
          <cell r="G2105">
            <v>0</v>
          </cell>
          <cell r="I2105">
            <v>0</v>
          </cell>
          <cell r="J2105">
            <v>0</v>
          </cell>
          <cell r="K2105">
            <v>0</v>
          </cell>
          <cell r="L2105">
            <v>0</v>
          </cell>
          <cell r="M2105">
            <v>0</v>
          </cell>
          <cell r="N2105">
            <v>0</v>
          </cell>
          <cell r="O2105">
            <v>0</v>
          </cell>
        </row>
        <row r="2106">
          <cell r="F2106">
            <v>0</v>
          </cell>
          <cell r="G2106">
            <v>0</v>
          </cell>
          <cell r="I2106">
            <v>0</v>
          </cell>
          <cell r="J2106">
            <v>0</v>
          </cell>
          <cell r="K2106">
            <v>0</v>
          </cell>
          <cell r="L2106">
            <v>0</v>
          </cell>
          <cell r="M2106">
            <v>0</v>
          </cell>
          <cell r="N2106">
            <v>0</v>
          </cell>
          <cell r="O2106">
            <v>0</v>
          </cell>
        </row>
        <row r="2107">
          <cell r="F2107">
            <v>0</v>
          </cell>
          <cell r="G2107">
            <v>0</v>
          </cell>
          <cell r="I2107">
            <v>0</v>
          </cell>
          <cell r="J2107">
            <v>0</v>
          </cell>
          <cell r="K2107">
            <v>0</v>
          </cell>
          <cell r="L2107">
            <v>0</v>
          </cell>
          <cell r="M2107">
            <v>0</v>
          </cell>
          <cell r="N2107">
            <v>0</v>
          </cell>
          <cell r="O2107">
            <v>0</v>
          </cell>
        </row>
        <row r="2108">
          <cell r="F2108">
            <v>0.14316174113964891</v>
          </cell>
          <cell r="G2108">
            <v>0.26123557043387841</v>
          </cell>
          <cell r="I2108">
            <v>8.8530949422223379E-2</v>
          </cell>
          <cell r="J2108">
            <v>4.9245042231918772E-2</v>
          </cell>
          <cell r="K2108">
            <v>5.3857494855067602E-3</v>
          </cell>
          <cell r="L2108">
            <v>0</v>
          </cell>
          <cell r="M2108">
            <v>0</v>
          </cell>
          <cell r="N2108">
            <v>0</v>
          </cell>
          <cell r="O2108">
            <v>0</v>
          </cell>
        </row>
        <row r="2110">
          <cell r="F2110" t="str">
            <v>SUW (D=5000)</v>
          </cell>
          <cell r="G2110" t="str">
            <v>TOTAL ABSOLUTE TIME</v>
          </cell>
          <cell r="H2110" t="str">
            <v>Comments</v>
          </cell>
          <cell r="I2110" t="str">
            <v>Total 2007</v>
          </cell>
          <cell r="J2110" t="str">
            <v>Total 2008</v>
          </cell>
          <cell r="K2110" t="str">
            <v>Total 2009</v>
          </cell>
          <cell r="L2110" t="str">
            <v>Total 2010</v>
          </cell>
          <cell r="M2110" t="str">
            <v>Total 2011</v>
          </cell>
          <cell r="N2110" t="str">
            <v>Total 2012</v>
          </cell>
          <cell r="O2110" t="str">
            <v>Total 2013</v>
          </cell>
        </row>
        <row r="2111">
          <cell r="F2111">
            <v>0.14460912720113994</v>
          </cell>
          <cell r="G2111">
            <v>0.2636407531043734</v>
          </cell>
          <cell r="I2111">
            <v>8.9474676879451195E-2</v>
          </cell>
          <cell r="J2111">
            <v>4.9681472502855394E-2</v>
          </cell>
          <cell r="K2111">
            <v>5.4529778188333712E-3</v>
          </cell>
          <cell r="L2111">
            <v>0</v>
          </cell>
          <cell r="M2111">
            <v>0</v>
          </cell>
          <cell r="N2111">
            <v>0</v>
          </cell>
          <cell r="O2111">
            <v>0</v>
          </cell>
        </row>
        <row r="2112">
          <cell r="F2112">
            <v>0</v>
          </cell>
          <cell r="G2112">
            <v>0</v>
          </cell>
          <cell r="I2112">
            <v>0</v>
          </cell>
          <cell r="J2112">
            <v>0</v>
          </cell>
          <cell r="K2112">
            <v>0</v>
          </cell>
          <cell r="L2112">
            <v>0</v>
          </cell>
          <cell r="M2112">
            <v>0</v>
          </cell>
          <cell r="N2112">
            <v>0</v>
          </cell>
          <cell r="O2112">
            <v>0</v>
          </cell>
        </row>
        <row r="2113">
          <cell r="F2113">
            <v>0</v>
          </cell>
          <cell r="G2113">
            <v>0</v>
          </cell>
          <cell r="I2113">
            <v>0</v>
          </cell>
          <cell r="J2113">
            <v>0</v>
          </cell>
          <cell r="K2113">
            <v>0</v>
          </cell>
          <cell r="L2113">
            <v>0</v>
          </cell>
          <cell r="M2113">
            <v>0</v>
          </cell>
          <cell r="N2113">
            <v>0</v>
          </cell>
          <cell r="O2113">
            <v>0</v>
          </cell>
        </row>
        <row r="2114">
          <cell r="F2114">
            <v>0</v>
          </cell>
          <cell r="G2114">
            <v>0</v>
          </cell>
          <cell r="I2114">
            <v>0</v>
          </cell>
          <cell r="J2114">
            <v>0</v>
          </cell>
          <cell r="K2114">
            <v>0</v>
          </cell>
          <cell r="L2114">
            <v>0</v>
          </cell>
          <cell r="M2114">
            <v>0</v>
          </cell>
          <cell r="N2114">
            <v>0</v>
          </cell>
          <cell r="O2114">
            <v>0</v>
          </cell>
        </row>
        <row r="2115">
          <cell r="F2115">
            <v>0</v>
          </cell>
          <cell r="G2115">
            <v>0</v>
          </cell>
          <cell r="I2115">
            <v>0</v>
          </cell>
          <cell r="J2115">
            <v>0</v>
          </cell>
          <cell r="K2115">
            <v>0</v>
          </cell>
          <cell r="L2115">
            <v>0</v>
          </cell>
          <cell r="M2115">
            <v>0</v>
          </cell>
          <cell r="N2115">
            <v>0</v>
          </cell>
          <cell r="O2115">
            <v>0</v>
          </cell>
        </row>
        <row r="2116">
          <cell r="F2116">
            <v>0</v>
          </cell>
          <cell r="G2116">
            <v>0</v>
          </cell>
          <cell r="I2116">
            <v>0</v>
          </cell>
          <cell r="J2116">
            <v>0</v>
          </cell>
          <cell r="K2116">
            <v>0</v>
          </cell>
          <cell r="L2116">
            <v>0</v>
          </cell>
          <cell r="M2116">
            <v>0</v>
          </cell>
          <cell r="N2116">
            <v>0</v>
          </cell>
          <cell r="O2116">
            <v>0</v>
          </cell>
        </row>
        <row r="2117">
          <cell r="F2117">
            <v>0</v>
          </cell>
          <cell r="G2117">
            <v>0</v>
          </cell>
          <cell r="I2117">
            <v>0</v>
          </cell>
          <cell r="J2117">
            <v>0</v>
          </cell>
          <cell r="K2117">
            <v>0</v>
          </cell>
          <cell r="L2117">
            <v>0</v>
          </cell>
          <cell r="M2117">
            <v>0</v>
          </cell>
          <cell r="N2117">
            <v>0</v>
          </cell>
          <cell r="O2117">
            <v>0</v>
          </cell>
        </row>
        <row r="2118">
          <cell r="F2118">
            <v>0</v>
          </cell>
          <cell r="G2118">
            <v>0</v>
          </cell>
          <cell r="I2118">
            <v>0</v>
          </cell>
          <cell r="J2118">
            <v>0</v>
          </cell>
          <cell r="K2118">
            <v>0</v>
          </cell>
          <cell r="L2118">
            <v>0</v>
          </cell>
          <cell r="M2118">
            <v>0</v>
          </cell>
          <cell r="N2118">
            <v>0</v>
          </cell>
          <cell r="O2118">
            <v>0</v>
          </cell>
        </row>
        <row r="2119">
          <cell r="F2119">
            <v>0</v>
          </cell>
          <cell r="G2119">
            <v>0</v>
          </cell>
          <cell r="I2119">
            <v>0</v>
          </cell>
          <cell r="J2119">
            <v>0</v>
          </cell>
          <cell r="K2119">
            <v>0</v>
          </cell>
          <cell r="L2119">
            <v>0</v>
          </cell>
          <cell r="M2119">
            <v>0</v>
          </cell>
          <cell r="N2119">
            <v>0</v>
          </cell>
          <cell r="O2119">
            <v>0</v>
          </cell>
        </row>
        <row r="2120">
          <cell r="F2120">
            <v>0.14460912720113994</v>
          </cell>
          <cell r="G2120">
            <v>0.2636407531043734</v>
          </cell>
          <cell r="I2120">
            <v>8.9474676879451195E-2</v>
          </cell>
          <cell r="J2120">
            <v>4.9681472502855394E-2</v>
          </cell>
          <cell r="K2120">
            <v>5.4529778188333712E-3</v>
          </cell>
          <cell r="L2120">
            <v>0</v>
          </cell>
          <cell r="M2120">
            <v>0</v>
          </cell>
          <cell r="N2120">
            <v>0</v>
          </cell>
          <cell r="O2120">
            <v>0</v>
          </cell>
        </row>
        <row r="2122">
          <cell r="F2122" t="str">
            <v>SUW (D=5000)</v>
          </cell>
          <cell r="H2122" t="str">
            <v>Comments</v>
          </cell>
          <cell r="I2122" t="str">
            <v>Total 2007</v>
          </cell>
          <cell r="J2122" t="str">
            <v>Total 2008</v>
          </cell>
          <cell r="K2122" t="str">
            <v>Total 2009</v>
          </cell>
          <cell r="L2122" t="str">
            <v>Total 2010</v>
          </cell>
          <cell r="M2122" t="str">
            <v>Total 2011</v>
          </cell>
          <cell r="N2122" t="str">
            <v>Total 2012</v>
          </cell>
          <cell r="O2122" t="str">
            <v>Total 2013</v>
          </cell>
        </row>
        <row r="2123">
          <cell r="F2123">
            <v>1.4473860614910494E-3</v>
          </cell>
          <cell r="I2123">
            <v>9.4372745722781648E-4</v>
          </cell>
          <cell r="J2123">
            <v>4.364302709366219E-4</v>
          </cell>
          <cell r="K2123">
            <v>6.722833332661101E-5</v>
          </cell>
          <cell r="L2123">
            <v>0</v>
          </cell>
          <cell r="M2123">
            <v>0</v>
          </cell>
          <cell r="N2123">
            <v>0</v>
          </cell>
          <cell r="O2123">
            <v>0</v>
          </cell>
        </row>
        <row r="2124">
          <cell r="F2124">
            <v>0</v>
          </cell>
          <cell r="I2124">
            <v>0</v>
          </cell>
          <cell r="J2124">
            <v>0</v>
          </cell>
          <cell r="K2124">
            <v>0</v>
          </cell>
          <cell r="L2124">
            <v>0</v>
          </cell>
          <cell r="M2124">
            <v>0</v>
          </cell>
          <cell r="N2124">
            <v>0</v>
          </cell>
          <cell r="O2124">
            <v>0</v>
          </cell>
        </row>
        <row r="2125">
          <cell r="F2125">
            <v>0</v>
          </cell>
          <cell r="I2125">
            <v>0</v>
          </cell>
          <cell r="J2125">
            <v>0</v>
          </cell>
          <cell r="K2125">
            <v>0</v>
          </cell>
          <cell r="L2125">
            <v>0</v>
          </cell>
          <cell r="M2125">
            <v>0</v>
          </cell>
          <cell r="N2125">
            <v>0</v>
          </cell>
          <cell r="O2125">
            <v>0</v>
          </cell>
        </row>
        <row r="2126">
          <cell r="F2126">
            <v>0</v>
          </cell>
          <cell r="I2126">
            <v>0</v>
          </cell>
          <cell r="J2126">
            <v>0</v>
          </cell>
          <cell r="K2126">
            <v>0</v>
          </cell>
          <cell r="L2126">
            <v>0</v>
          </cell>
          <cell r="M2126">
            <v>0</v>
          </cell>
          <cell r="N2126">
            <v>0</v>
          </cell>
          <cell r="O2126">
            <v>0</v>
          </cell>
        </row>
        <row r="2127">
          <cell r="F2127">
            <v>0</v>
          </cell>
          <cell r="I2127">
            <v>0</v>
          </cell>
          <cell r="J2127">
            <v>0</v>
          </cell>
          <cell r="K2127">
            <v>0</v>
          </cell>
          <cell r="L2127">
            <v>0</v>
          </cell>
          <cell r="M2127">
            <v>0</v>
          </cell>
          <cell r="N2127">
            <v>0</v>
          </cell>
          <cell r="O2127">
            <v>0</v>
          </cell>
        </row>
        <row r="2128">
          <cell r="F2128">
            <v>0</v>
          </cell>
          <cell r="I2128">
            <v>0</v>
          </cell>
          <cell r="J2128">
            <v>0</v>
          </cell>
          <cell r="K2128">
            <v>0</v>
          </cell>
          <cell r="L2128">
            <v>0</v>
          </cell>
          <cell r="M2128">
            <v>0</v>
          </cell>
          <cell r="N2128">
            <v>0</v>
          </cell>
          <cell r="O2128">
            <v>0</v>
          </cell>
        </row>
        <row r="2129">
          <cell r="F2129">
            <v>0</v>
          </cell>
          <cell r="I2129">
            <v>0</v>
          </cell>
          <cell r="J2129">
            <v>0</v>
          </cell>
          <cell r="K2129">
            <v>0</v>
          </cell>
          <cell r="L2129">
            <v>0</v>
          </cell>
          <cell r="M2129">
            <v>0</v>
          </cell>
          <cell r="N2129">
            <v>0</v>
          </cell>
          <cell r="O2129">
            <v>0</v>
          </cell>
        </row>
        <row r="2130">
          <cell r="F2130">
            <v>0</v>
          </cell>
          <cell r="I2130">
            <v>0</v>
          </cell>
          <cell r="J2130">
            <v>0</v>
          </cell>
          <cell r="K2130">
            <v>0</v>
          </cell>
          <cell r="L2130">
            <v>0</v>
          </cell>
          <cell r="M2130">
            <v>0</v>
          </cell>
          <cell r="N2130">
            <v>0</v>
          </cell>
          <cell r="O2130">
            <v>0</v>
          </cell>
        </row>
        <row r="2131">
          <cell r="F2131">
            <v>0</v>
          </cell>
          <cell r="I2131">
            <v>0</v>
          </cell>
          <cell r="J2131">
            <v>0</v>
          </cell>
          <cell r="K2131">
            <v>0</v>
          </cell>
          <cell r="L2131">
            <v>0</v>
          </cell>
          <cell r="M2131">
            <v>0</v>
          </cell>
          <cell r="N2131">
            <v>0</v>
          </cell>
          <cell r="O2131">
            <v>0</v>
          </cell>
        </row>
        <row r="2132">
          <cell r="F2132">
            <v>1.4473860614910494E-3</v>
          </cell>
          <cell r="G2132">
            <v>0</v>
          </cell>
          <cell r="I2132">
            <v>9.4372745722781648E-4</v>
          </cell>
          <cell r="J2132">
            <v>4.364302709366219E-4</v>
          </cell>
          <cell r="K2132">
            <v>6.722833332661101E-5</v>
          </cell>
          <cell r="L2132">
            <v>0</v>
          </cell>
          <cell r="M2132">
            <v>0</v>
          </cell>
          <cell r="N2132">
            <v>0</v>
          </cell>
          <cell r="O2132">
            <v>0</v>
          </cell>
        </row>
        <row r="2134">
          <cell r="F2134" t="str">
            <v>SUW (D=5000)</v>
          </cell>
          <cell r="G2134" t="str">
            <v>TOTAL ABSOLUTE TIME</v>
          </cell>
          <cell r="H2134" t="str">
            <v>Comments</v>
          </cell>
          <cell r="I2134" t="str">
            <v>Total 2007</v>
          </cell>
          <cell r="J2134" t="str">
            <v>Total 2008</v>
          </cell>
          <cell r="K2134" t="str">
            <v>Total 2009</v>
          </cell>
          <cell r="L2134" t="str">
            <v>Total 2010</v>
          </cell>
          <cell r="M2134" t="str">
            <v>Total 2011</v>
          </cell>
          <cell r="N2134" t="str">
            <v>Total 2012</v>
          </cell>
          <cell r="O2134" t="str">
            <v>Total 2013</v>
          </cell>
        </row>
        <row r="2135">
          <cell r="F2135">
            <v>3.5874136224150643E-2</v>
          </cell>
          <cell r="G2135">
            <v>6.4039002338222142E-2</v>
          </cell>
          <cell r="I2135">
            <v>2.4399059846408288E-2</v>
          </cell>
          <cell r="J2135">
            <v>1.0467621044509774E-2</v>
          </cell>
          <cell r="K2135">
            <v>1.007455333232588E-3</v>
          </cell>
          <cell r="L2135">
            <v>0</v>
          </cell>
          <cell r="M2135">
            <v>0</v>
          </cell>
          <cell r="N2135">
            <v>0</v>
          </cell>
          <cell r="O2135">
            <v>0</v>
          </cell>
        </row>
        <row r="2136">
          <cell r="F2136">
            <v>0</v>
          </cell>
          <cell r="G2136">
            <v>0</v>
          </cell>
          <cell r="I2136">
            <v>0</v>
          </cell>
          <cell r="J2136">
            <v>0</v>
          </cell>
          <cell r="K2136">
            <v>0</v>
          </cell>
          <cell r="L2136">
            <v>0</v>
          </cell>
          <cell r="M2136">
            <v>0</v>
          </cell>
          <cell r="N2136">
            <v>0</v>
          </cell>
          <cell r="O2136">
            <v>0</v>
          </cell>
        </row>
        <row r="2137">
          <cell r="F2137">
            <v>0</v>
          </cell>
          <cell r="G2137">
            <v>0</v>
          </cell>
          <cell r="I2137">
            <v>0</v>
          </cell>
          <cell r="J2137">
            <v>0</v>
          </cell>
          <cell r="K2137">
            <v>0</v>
          </cell>
          <cell r="L2137">
            <v>0</v>
          </cell>
          <cell r="M2137">
            <v>0</v>
          </cell>
          <cell r="N2137">
            <v>0</v>
          </cell>
          <cell r="O2137">
            <v>0</v>
          </cell>
        </row>
        <row r="2138">
          <cell r="F2138">
            <v>0</v>
          </cell>
          <cell r="G2138">
            <v>0</v>
          </cell>
          <cell r="I2138">
            <v>0</v>
          </cell>
          <cell r="J2138">
            <v>0</v>
          </cell>
          <cell r="K2138">
            <v>0</v>
          </cell>
          <cell r="L2138">
            <v>0</v>
          </cell>
          <cell r="M2138">
            <v>0</v>
          </cell>
          <cell r="N2138">
            <v>0</v>
          </cell>
          <cell r="O2138">
            <v>0</v>
          </cell>
        </row>
        <row r="2139">
          <cell r="F2139">
            <v>0</v>
          </cell>
          <cell r="G2139">
            <v>0</v>
          </cell>
          <cell r="I2139">
            <v>0</v>
          </cell>
          <cell r="J2139">
            <v>0</v>
          </cell>
          <cell r="K2139">
            <v>0</v>
          </cell>
          <cell r="L2139">
            <v>0</v>
          </cell>
          <cell r="M2139">
            <v>0</v>
          </cell>
          <cell r="N2139">
            <v>0</v>
          </cell>
          <cell r="O2139">
            <v>0</v>
          </cell>
        </row>
        <row r="2140">
          <cell r="F2140">
            <v>0</v>
          </cell>
          <cell r="G2140">
            <v>0</v>
          </cell>
          <cell r="I2140">
            <v>0</v>
          </cell>
          <cell r="J2140">
            <v>0</v>
          </cell>
          <cell r="K2140">
            <v>0</v>
          </cell>
          <cell r="L2140">
            <v>0</v>
          </cell>
          <cell r="M2140">
            <v>0</v>
          </cell>
          <cell r="N2140">
            <v>0</v>
          </cell>
          <cell r="O2140">
            <v>0</v>
          </cell>
        </row>
        <row r="2141">
          <cell r="F2141">
            <v>0</v>
          </cell>
          <cell r="G2141">
            <v>0</v>
          </cell>
          <cell r="I2141">
            <v>0</v>
          </cell>
          <cell r="J2141">
            <v>0</v>
          </cell>
          <cell r="K2141">
            <v>0</v>
          </cell>
          <cell r="L2141">
            <v>0</v>
          </cell>
          <cell r="M2141">
            <v>0</v>
          </cell>
          <cell r="N2141">
            <v>0</v>
          </cell>
          <cell r="O2141">
            <v>0</v>
          </cell>
        </row>
        <row r="2142">
          <cell r="F2142">
            <v>0</v>
          </cell>
          <cell r="G2142">
            <v>0</v>
          </cell>
          <cell r="I2142">
            <v>0</v>
          </cell>
          <cell r="J2142">
            <v>0</v>
          </cell>
          <cell r="K2142">
            <v>0</v>
          </cell>
          <cell r="L2142">
            <v>0</v>
          </cell>
          <cell r="M2142">
            <v>0</v>
          </cell>
          <cell r="N2142">
            <v>0</v>
          </cell>
          <cell r="O2142">
            <v>0</v>
          </cell>
        </row>
        <row r="2143">
          <cell r="F2143">
            <v>0</v>
          </cell>
          <cell r="G2143">
            <v>0</v>
          </cell>
          <cell r="I2143">
            <v>0</v>
          </cell>
          <cell r="J2143">
            <v>0</v>
          </cell>
          <cell r="K2143">
            <v>0</v>
          </cell>
          <cell r="L2143">
            <v>0</v>
          </cell>
          <cell r="M2143">
            <v>0</v>
          </cell>
          <cell r="N2143">
            <v>0</v>
          </cell>
          <cell r="O2143">
            <v>0</v>
          </cell>
        </row>
        <row r="2144">
          <cell r="F2144">
            <v>3.5874136224150643E-2</v>
          </cell>
          <cell r="G2144">
            <v>6.4039002338222142E-2</v>
          </cell>
          <cell r="I2144">
            <v>2.4399059846408288E-2</v>
          </cell>
          <cell r="J2144">
            <v>1.0467621044509774E-2</v>
          </cell>
          <cell r="K2144">
            <v>1.007455333232588E-3</v>
          </cell>
          <cell r="L2144">
            <v>0</v>
          </cell>
          <cell r="M2144">
            <v>0</v>
          </cell>
          <cell r="N2144">
            <v>0</v>
          </cell>
          <cell r="O2144">
            <v>0</v>
          </cell>
        </row>
        <row r="2146">
          <cell r="F2146" t="str">
            <v>SUW (D=5000)</v>
          </cell>
          <cell r="G2146" t="str">
            <v>TOTAL ABSOLUTE TIME</v>
          </cell>
          <cell r="H2146" t="str">
            <v>Comments</v>
          </cell>
          <cell r="I2146" t="str">
            <v>Total 2007</v>
          </cell>
          <cell r="J2146" t="str">
            <v>Total 2008</v>
          </cell>
          <cell r="K2146" t="str">
            <v>Total 2009</v>
          </cell>
          <cell r="L2146" t="str">
            <v>Total 2010</v>
          </cell>
          <cell r="M2146" t="str">
            <v>Total 2011</v>
          </cell>
          <cell r="N2146" t="str">
            <v>Total 2012</v>
          </cell>
          <cell r="O2146" t="str">
            <v>Total 2013</v>
          </cell>
        </row>
        <row r="2147">
          <cell r="F2147">
            <v>3.6255676606472491E-2</v>
          </cell>
          <cell r="G2147">
            <v>6.4756017410843705E-2</v>
          </cell>
          <cell r="I2147">
            <v>2.4751713402191688E-2</v>
          </cell>
          <cell r="J2147">
            <v>1.0496507871048218E-2</v>
          </cell>
          <cell r="K2147">
            <v>1.007455333232588E-3</v>
          </cell>
          <cell r="L2147">
            <v>0</v>
          </cell>
          <cell r="M2147">
            <v>0</v>
          </cell>
          <cell r="N2147">
            <v>0</v>
          </cell>
          <cell r="O2147">
            <v>0</v>
          </cell>
        </row>
        <row r="2148">
          <cell r="F2148">
            <v>0</v>
          </cell>
          <cell r="G2148">
            <v>0</v>
          </cell>
          <cell r="I2148">
            <v>0</v>
          </cell>
          <cell r="J2148">
            <v>0</v>
          </cell>
          <cell r="K2148">
            <v>0</v>
          </cell>
          <cell r="L2148">
            <v>0</v>
          </cell>
          <cell r="M2148">
            <v>0</v>
          </cell>
          <cell r="N2148">
            <v>0</v>
          </cell>
          <cell r="O2148">
            <v>0</v>
          </cell>
        </row>
        <row r="2149">
          <cell r="F2149">
            <v>0</v>
          </cell>
          <cell r="G2149">
            <v>0</v>
          </cell>
          <cell r="I2149">
            <v>0</v>
          </cell>
          <cell r="J2149">
            <v>0</v>
          </cell>
          <cell r="K2149">
            <v>0</v>
          </cell>
          <cell r="L2149">
            <v>0</v>
          </cell>
          <cell r="M2149">
            <v>0</v>
          </cell>
          <cell r="N2149">
            <v>0</v>
          </cell>
          <cell r="O2149">
            <v>0</v>
          </cell>
        </row>
        <row r="2150">
          <cell r="F2150">
            <v>0</v>
          </cell>
          <cell r="G2150">
            <v>0</v>
          </cell>
          <cell r="I2150">
            <v>0</v>
          </cell>
          <cell r="J2150">
            <v>0</v>
          </cell>
          <cell r="K2150">
            <v>0</v>
          </cell>
          <cell r="L2150">
            <v>0</v>
          </cell>
          <cell r="M2150">
            <v>0</v>
          </cell>
          <cell r="N2150">
            <v>0</v>
          </cell>
          <cell r="O2150">
            <v>0</v>
          </cell>
        </row>
        <row r="2151">
          <cell r="F2151">
            <v>0</v>
          </cell>
          <cell r="G2151">
            <v>0</v>
          </cell>
          <cell r="I2151">
            <v>0</v>
          </cell>
          <cell r="J2151">
            <v>0</v>
          </cell>
          <cell r="K2151">
            <v>0</v>
          </cell>
          <cell r="L2151">
            <v>0</v>
          </cell>
          <cell r="M2151">
            <v>0</v>
          </cell>
          <cell r="N2151">
            <v>0</v>
          </cell>
          <cell r="O2151">
            <v>0</v>
          </cell>
        </row>
        <row r="2152">
          <cell r="F2152">
            <v>0</v>
          </cell>
          <cell r="G2152">
            <v>0</v>
          </cell>
          <cell r="I2152">
            <v>0</v>
          </cell>
          <cell r="J2152">
            <v>0</v>
          </cell>
          <cell r="K2152">
            <v>0</v>
          </cell>
          <cell r="L2152">
            <v>0</v>
          </cell>
          <cell r="M2152">
            <v>0</v>
          </cell>
          <cell r="N2152">
            <v>0</v>
          </cell>
          <cell r="O2152">
            <v>0</v>
          </cell>
        </row>
        <row r="2153">
          <cell r="F2153">
            <v>0</v>
          </cell>
          <cell r="G2153">
            <v>0</v>
          </cell>
          <cell r="I2153">
            <v>0</v>
          </cell>
          <cell r="J2153">
            <v>0</v>
          </cell>
          <cell r="K2153">
            <v>0</v>
          </cell>
          <cell r="L2153">
            <v>0</v>
          </cell>
          <cell r="M2153">
            <v>0</v>
          </cell>
          <cell r="N2153">
            <v>0</v>
          </cell>
          <cell r="O2153">
            <v>0</v>
          </cell>
        </row>
        <row r="2154">
          <cell r="F2154">
            <v>0</v>
          </cell>
          <cell r="G2154">
            <v>0</v>
          </cell>
          <cell r="I2154">
            <v>0</v>
          </cell>
          <cell r="J2154">
            <v>0</v>
          </cell>
          <cell r="K2154">
            <v>0</v>
          </cell>
          <cell r="L2154">
            <v>0</v>
          </cell>
          <cell r="M2154">
            <v>0</v>
          </cell>
          <cell r="N2154">
            <v>0</v>
          </cell>
          <cell r="O2154">
            <v>0</v>
          </cell>
        </row>
        <row r="2155">
          <cell r="F2155">
            <v>0</v>
          </cell>
          <cell r="G2155">
            <v>0</v>
          </cell>
          <cell r="I2155">
            <v>0</v>
          </cell>
          <cell r="J2155">
            <v>0</v>
          </cell>
          <cell r="K2155">
            <v>0</v>
          </cell>
          <cell r="L2155">
            <v>0</v>
          </cell>
          <cell r="M2155">
            <v>0</v>
          </cell>
          <cell r="N2155">
            <v>0</v>
          </cell>
          <cell r="O2155">
            <v>0</v>
          </cell>
        </row>
        <row r="2156">
          <cell r="F2156">
            <v>3.6255676606472491E-2</v>
          </cell>
          <cell r="G2156">
            <v>6.4756017410843705E-2</v>
          </cell>
          <cell r="I2156">
            <v>2.4751713402191688E-2</v>
          </cell>
          <cell r="J2156">
            <v>1.0496507871048218E-2</v>
          </cell>
          <cell r="K2156">
            <v>1.007455333232588E-3</v>
          </cell>
          <cell r="L2156">
            <v>0</v>
          </cell>
          <cell r="M2156">
            <v>0</v>
          </cell>
          <cell r="N2156">
            <v>0</v>
          </cell>
          <cell r="O2156">
            <v>0</v>
          </cell>
        </row>
        <row r="2158">
          <cell r="F2158" t="str">
            <v>SUW (D=5000)</v>
          </cell>
          <cell r="H2158" t="str">
            <v>Comments</v>
          </cell>
          <cell r="I2158" t="str">
            <v>Total 2007</v>
          </cell>
          <cell r="J2158" t="str">
            <v>Total 2008</v>
          </cell>
          <cell r="K2158" t="str">
            <v>Total 2009</v>
          </cell>
          <cell r="L2158" t="str">
            <v>Total 2010</v>
          </cell>
          <cell r="M2158" t="str">
            <v>Total 2011</v>
          </cell>
          <cell r="N2158" t="str">
            <v>Total 2012</v>
          </cell>
          <cell r="O2158" t="str">
            <v>Total 2013</v>
          </cell>
        </row>
        <row r="2159">
          <cell r="F2159">
            <v>3.8154038232184398E-4</v>
          </cell>
          <cell r="I2159">
            <v>3.5265355578339985E-4</v>
          </cell>
          <cell r="J2159">
            <v>2.8886826538444127E-5</v>
          </cell>
          <cell r="K2159">
            <v>0</v>
          </cell>
          <cell r="L2159">
            <v>0</v>
          </cell>
          <cell r="M2159">
            <v>0</v>
          </cell>
          <cell r="N2159">
            <v>0</v>
          </cell>
          <cell r="O2159">
            <v>0</v>
          </cell>
        </row>
        <row r="2160">
          <cell r="F2160">
            <v>0</v>
          </cell>
          <cell r="I2160">
            <v>0</v>
          </cell>
          <cell r="J2160">
            <v>0</v>
          </cell>
          <cell r="K2160">
            <v>0</v>
          </cell>
          <cell r="L2160">
            <v>0</v>
          </cell>
          <cell r="M2160">
            <v>0</v>
          </cell>
          <cell r="N2160">
            <v>0</v>
          </cell>
          <cell r="O2160">
            <v>0</v>
          </cell>
        </row>
        <row r="2161">
          <cell r="F2161">
            <v>0</v>
          </cell>
          <cell r="I2161">
            <v>0</v>
          </cell>
          <cell r="J2161">
            <v>0</v>
          </cell>
          <cell r="K2161">
            <v>0</v>
          </cell>
          <cell r="L2161">
            <v>0</v>
          </cell>
          <cell r="M2161">
            <v>0</v>
          </cell>
          <cell r="N2161">
            <v>0</v>
          </cell>
          <cell r="O2161">
            <v>0</v>
          </cell>
        </row>
        <row r="2162">
          <cell r="F2162">
            <v>0</v>
          </cell>
          <cell r="I2162">
            <v>0</v>
          </cell>
          <cell r="J2162">
            <v>0</v>
          </cell>
          <cell r="K2162">
            <v>0</v>
          </cell>
          <cell r="L2162">
            <v>0</v>
          </cell>
          <cell r="M2162">
            <v>0</v>
          </cell>
          <cell r="N2162">
            <v>0</v>
          </cell>
          <cell r="O2162">
            <v>0</v>
          </cell>
        </row>
        <row r="2163">
          <cell r="F2163">
            <v>0</v>
          </cell>
          <cell r="I2163">
            <v>0</v>
          </cell>
          <cell r="J2163">
            <v>0</v>
          </cell>
          <cell r="K2163">
            <v>0</v>
          </cell>
          <cell r="L2163">
            <v>0</v>
          </cell>
          <cell r="M2163">
            <v>0</v>
          </cell>
          <cell r="N2163">
            <v>0</v>
          </cell>
          <cell r="O2163">
            <v>0</v>
          </cell>
        </row>
        <row r="2164">
          <cell r="F2164">
            <v>0</v>
          </cell>
          <cell r="I2164">
            <v>0</v>
          </cell>
          <cell r="J2164">
            <v>0</v>
          </cell>
          <cell r="K2164">
            <v>0</v>
          </cell>
          <cell r="L2164">
            <v>0</v>
          </cell>
          <cell r="M2164">
            <v>0</v>
          </cell>
          <cell r="N2164">
            <v>0</v>
          </cell>
          <cell r="O2164">
            <v>0</v>
          </cell>
        </row>
        <row r="2165">
          <cell r="F2165">
            <v>0</v>
          </cell>
          <cell r="I2165">
            <v>0</v>
          </cell>
          <cell r="J2165">
            <v>0</v>
          </cell>
          <cell r="K2165">
            <v>0</v>
          </cell>
          <cell r="L2165">
            <v>0</v>
          </cell>
          <cell r="M2165">
            <v>0</v>
          </cell>
          <cell r="N2165">
            <v>0</v>
          </cell>
          <cell r="O2165">
            <v>0</v>
          </cell>
        </row>
        <row r="2166">
          <cell r="F2166">
            <v>0</v>
          </cell>
          <cell r="I2166">
            <v>0</v>
          </cell>
          <cell r="J2166">
            <v>0</v>
          </cell>
          <cell r="K2166">
            <v>0</v>
          </cell>
          <cell r="L2166">
            <v>0</v>
          </cell>
          <cell r="M2166">
            <v>0</v>
          </cell>
          <cell r="N2166">
            <v>0</v>
          </cell>
          <cell r="O2166">
            <v>0</v>
          </cell>
        </row>
        <row r="2167">
          <cell r="F2167">
            <v>0</v>
          </cell>
          <cell r="I2167">
            <v>0</v>
          </cell>
          <cell r="J2167">
            <v>0</v>
          </cell>
          <cell r="K2167">
            <v>0</v>
          </cell>
          <cell r="L2167">
            <v>0</v>
          </cell>
          <cell r="M2167">
            <v>0</v>
          </cell>
          <cell r="N2167">
            <v>0</v>
          </cell>
          <cell r="O2167">
            <v>0</v>
          </cell>
        </row>
        <row r="2168">
          <cell r="F2168">
            <v>3.8154038232184398E-4</v>
          </cell>
          <cell r="G2168">
            <v>0</v>
          </cell>
          <cell r="I2168">
            <v>3.5265355578339985E-4</v>
          </cell>
          <cell r="J2168">
            <v>2.8886826538444127E-5</v>
          </cell>
          <cell r="K2168">
            <v>0</v>
          </cell>
          <cell r="L2168">
            <v>0</v>
          </cell>
          <cell r="M2168">
            <v>0</v>
          </cell>
          <cell r="N2168">
            <v>0</v>
          </cell>
          <cell r="O2168">
            <v>0</v>
          </cell>
        </row>
        <row r="2170">
          <cell r="F2170" t="str">
            <v>SUW (D=5000)</v>
          </cell>
          <cell r="G2170" t="str">
            <v>TOTAL ABSOLUTE TIME</v>
          </cell>
          <cell r="H2170" t="str">
            <v>Comments</v>
          </cell>
          <cell r="I2170" t="str">
            <v>Total 2007</v>
          </cell>
          <cell r="J2170" t="str">
            <v>Total 2008</v>
          </cell>
          <cell r="K2170" t="str">
            <v>Total 2009</v>
          </cell>
          <cell r="L2170" t="str">
            <v>Total 2010</v>
          </cell>
          <cell r="M2170" t="str">
            <v>Total 2011</v>
          </cell>
          <cell r="N2170" t="str">
            <v>Total 2012</v>
          </cell>
          <cell r="O2170" t="str">
            <v>Total 2013</v>
          </cell>
        </row>
        <row r="2171">
          <cell r="F2171">
            <v>2.3261406548991861E-2</v>
          </cell>
          <cell r="G2171">
            <v>3.8908021493978456E-2</v>
          </cell>
          <cell r="I2171">
            <v>1.6068658724767065E-2</v>
          </cell>
          <cell r="J2171">
            <v>6.6993786576074639E-3</v>
          </cell>
          <cell r="K2171">
            <v>4.9336916661732986E-4</v>
          </cell>
          <cell r="L2171">
            <v>0</v>
          </cell>
          <cell r="M2171">
            <v>0</v>
          </cell>
          <cell r="N2171">
            <v>0</v>
          </cell>
          <cell r="O2171">
            <v>0</v>
          </cell>
        </row>
        <row r="2172">
          <cell r="F2172">
            <v>0</v>
          </cell>
          <cell r="G2172">
            <v>0</v>
          </cell>
          <cell r="I2172">
            <v>0</v>
          </cell>
          <cell r="J2172">
            <v>0</v>
          </cell>
          <cell r="K2172">
            <v>0</v>
          </cell>
          <cell r="L2172">
            <v>0</v>
          </cell>
          <cell r="M2172">
            <v>0</v>
          </cell>
          <cell r="N2172">
            <v>0</v>
          </cell>
          <cell r="O2172">
            <v>0</v>
          </cell>
        </row>
        <row r="2173">
          <cell r="F2173">
            <v>0</v>
          </cell>
          <cell r="G2173">
            <v>0</v>
          </cell>
          <cell r="I2173">
            <v>0</v>
          </cell>
          <cell r="J2173">
            <v>0</v>
          </cell>
          <cell r="K2173">
            <v>0</v>
          </cell>
          <cell r="L2173">
            <v>0</v>
          </cell>
          <cell r="M2173">
            <v>0</v>
          </cell>
          <cell r="N2173">
            <v>0</v>
          </cell>
          <cell r="O2173">
            <v>0</v>
          </cell>
        </row>
        <row r="2174">
          <cell r="F2174">
            <v>0</v>
          </cell>
          <cell r="G2174">
            <v>0</v>
          </cell>
          <cell r="I2174">
            <v>0</v>
          </cell>
          <cell r="J2174">
            <v>0</v>
          </cell>
          <cell r="K2174">
            <v>0</v>
          </cell>
          <cell r="L2174">
            <v>0</v>
          </cell>
          <cell r="M2174">
            <v>0</v>
          </cell>
          <cell r="N2174">
            <v>0</v>
          </cell>
          <cell r="O2174">
            <v>0</v>
          </cell>
        </row>
        <row r="2175">
          <cell r="F2175">
            <v>0</v>
          </cell>
          <cell r="G2175">
            <v>0</v>
          </cell>
          <cell r="I2175">
            <v>0</v>
          </cell>
          <cell r="J2175">
            <v>0</v>
          </cell>
          <cell r="K2175">
            <v>0</v>
          </cell>
          <cell r="L2175">
            <v>0</v>
          </cell>
          <cell r="M2175">
            <v>0</v>
          </cell>
          <cell r="N2175">
            <v>0</v>
          </cell>
          <cell r="O2175">
            <v>0</v>
          </cell>
        </row>
        <row r="2176">
          <cell r="F2176">
            <v>0</v>
          </cell>
          <cell r="G2176">
            <v>0</v>
          </cell>
          <cell r="I2176">
            <v>0</v>
          </cell>
          <cell r="J2176">
            <v>0</v>
          </cell>
          <cell r="K2176">
            <v>0</v>
          </cell>
          <cell r="L2176">
            <v>0</v>
          </cell>
          <cell r="M2176">
            <v>0</v>
          </cell>
          <cell r="N2176">
            <v>0</v>
          </cell>
          <cell r="O2176">
            <v>0</v>
          </cell>
        </row>
        <row r="2177">
          <cell r="F2177">
            <v>0</v>
          </cell>
          <cell r="G2177">
            <v>0</v>
          </cell>
          <cell r="I2177">
            <v>0</v>
          </cell>
          <cell r="J2177">
            <v>0</v>
          </cell>
          <cell r="K2177">
            <v>0</v>
          </cell>
          <cell r="L2177">
            <v>0</v>
          </cell>
          <cell r="M2177">
            <v>0</v>
          </cell>
          <cell r="N2177">
            <v>0</v>
          </cell>
          <cell r="O2177">
            <v>0</v>
          </cell>
        </row>
        <row r="2178">
          <cell r="F2178">
            <v>0</v>
          </cell>
          <cell r="G2178">
            <v>0</v>
          </cell>
          <cell r="I2178">
            <v>0</v>
          </cell>
          <cell r="J2178">
            <v>0</v>
          </cell>
          <cell r="K2178">
            <v>0</v>
          </cell>
          <cell r="L2178">
            <v>0</v>
          </cell>
          <cell r="M2178">
            <v>0</v>
          </cell>
          <cell r="N2178">
            <v>0</v>
          </cell>
          <cell r="O2178">
            <v>0</v>
          </cell>
        </row>
        <row r="2179">
          <cell r="F2179">
            <v>0</v>
          </cell>
          <cell r="G2179">
            <v>0</v>
          </cell>
          <cell r="I2179">
            <v>0</v>
          </cell>
          <cell r="J2179">
            <v>0</v>
          </cell>
          <cell r="K2179">
            <v>0</v>
          </cell>
          <cell r="L2179">
            <v>0</v>
          </cell>
          <cell r="M2179">
            <v>0</v>
          </cell>
          <cell r="N2179">
            <v>0</v>
          </cell>
          <cell r="O2179">
            <v>0</v>
          </cell>
        </row>
        <row r="2180">
          <cell r="F2180">
            <v>2.3261406548991861E-2</v>
          </cell>
          <cell r="G2180">
            <v>3.8908021493978456E-2</v>
          </cell>
          <cell r="I2180">
            <v>1.6068658724767065E-2</v>
          </cell>
          <cell r="J2180">
            <v>6.6993786576074639E-3</v>
          </cell>
          <cell r="K2180">
            <v>4.9336916661732986E-4</v>
          </cell>
          <cell r="L2180">
            <v>0</v>
          </cell>
          <cell r="M2180">
            <v>0</v>
          </cell>
          <cell r="N2180">
            <v>0</v>
          </cell>
          <cell r="O2180">
            <v>0</v>
          </cell>
        </row>
        <row r="2182">
          <cell r="F2182" t="str">
            <v>SUW (D=5000)</v>
          </cell>
          <cell r="G2182" t="str">
            <v>TOTAL ABSOLUTE TIME</v>
          </cell>
          <cell r="H2182" t="str">
            <v>Comments</v>
          </cell>
          <cell r="I2182" t="str">
            <v>Total 2007</v>
          </cell>
          <cell r="J2182" t="str">
            <v>Total 2008</v>
          </cell>
          <cell r="K2182" t="str">
            <v>Total 2009</v>
          </cell>
          <cell r="L2182" t="str">
            <v>Total 2010</v>
          </cell>
          <cell r="M2182" t="str">
            <v>Total 2011</v>
          </cell>
          <cell r="N2182" t="str">
            <v>Total 2012</v>
          </cell>
          <cell r="O2182" t="str">
            <v>Total 2013</v>
          </cell>
        </row>
        <row r="2183">
          <cell r="F2183">
            <v>3.039035782917416E-2</v>
          </cell>
          <cell r="G2183">
            <v>5.3440416003236166E-2</v>
          </cell>
          <cell r="I2183">
            <v>2.0563372103364192E-2</v>
          </cell>
          <cell r="J2183">
            <v>8.9958095592264208E-3</v>
          </cell>
          <cell r="K2183">
            <v>8.3117616658354924E-4</v>
          </cell>
          <cell r="L2183">
            <v>0</v>
          </cell>
          <cell r="M2183">
            <v>0</v>
          </cell>
          <cell r="N2183">
            <v>0</v>
          </cell>
          <cell r="O2183">
            <v>0</v>
          </cell>
        </row>
        <row r="2184">
          <cell r="F2184">
            <v>0</v>
          </cell>
          <cell r="G2184">
            <v>0</v>
          </cell>
          <cell r="I2184">
            <v>0</v>
          </cell>
          <cell r="J2184">
            <v>0</v>
          </cell>
          <cell r="K2184">
            <v>0</v>
          </cell>
          <cell r="L2184">
            <v>0</v>
          </cell>
          <cell r="M2184">
            <v>0</v>
          </cell>
          <cell r="N2184">
            <v>0</v>
          </cell>
          <cell r="O2184">
            <v>0</v>
          </cell>
        </row>
        <row r="2185">
          <cell r="F2185">
            <v>0</v>
          </cell>
          <cell r="G2185">
            <v>0</v>
          </cell>
          <cell r="I2185">
            <v>0</v>
          </cell>
          <cell r="J2185">
            <v>0</v>
          </cell>
          <cell r="K2185">
            <v>0</v>
          </cell>
          <cell r="L2185">
            <v>0</v>
          </cell>
          <cell r="M2185">
            <v>0</v>
          </cell>
          <cell r="N2185">
            <v>0</v>
          </cell>
          <cell r="O2185">
            <v>0</v>
          </cell>
        </row>
        <row r="2186">
          <cell r="F2186">
            <v>0</v>
          </cell>
          <cell r="G2186">
            <v>0</v>
          </cell>
          <cell r="I2186">
            <v>0</v>
          </cell>
          <cell r="J2186">
            <v>0</v>
          </cell>
          <cell r="K2186">
            <v>0</v>
          </cell>
          <cell r="L2186">
            <v>0</v>
          </cell>
          <cell r="M2186">
            <v>0</v>
          </cell>
          <cell r="N2186">
            <v>0</v>
          </cell>
          <cell r="O2186">
            <v>0</v>
          </cell>
        </row>
        <row r="2187">
          <cell r="F2187">
            <v>0</v>
          </cell>
          <cell r="G2187">
            <v>0</v>
          </cell>
          <cell r="I2187">
            <v>0</v>
          </cell>
          <cell r="J2187">
            <v>0</v>
          </cell>
          <cell r="K2187">
            <v>0</v>
          </cell>
          <cell r="L2187">
            <v>0</v>
          </cell>
          <cell r="M2187">
            <v>0</v>
          </cell>
          <cell r="N2187">
            <v>0</v>
          </cell>
          <cell r="O2187">
            <v>0</v>
          </cell>
        </row>
        <row r="2188">
          <cell r="F2188">
            <v>0</v>
          </cell>
          <cell r="G2188">
            <v>0</v>
          </cell>
          <cell r="I2188">
            <v>0</v>
          </cell>
          <cell r="J2188">
            <v>0</v>
          </cell>
          <cell r="K2188">
            <v>0</v>
          </cell>
          <cell r="L2188">
            <v>0</v>
          </cell>
          <cell r="M2188">
            <v>0</v>
          </cell>
          <cell r="N2188">
            <v>0</v>
          </cell>
          <cell r="O2188">
            <v>0</v>
          </cell>
        </row>
        <row r="2189">
          <cell r="F2189">
            <v>0</v>
          </cell>
          <cell r="G2189">
            <v>0</v>
          </cell>
          <cell r="I2189">
            <v>0</v>
          </cell>
          <cell r="J2189">
            <v>0</v>
          </cell>
          <cell r="K2189">
            <v>0</v>
          </cell>
          <cell r="L2189">
            <v>0</v>
          </cell>
          <cell r="M2189">
            <v>0</v>
          </cell>
          <cell r="N2189">
            <v>0</v>
          </cell>
          <cell r="O2189">
            <v>0</v>
          </cell>
        </row>
        <row r="2190">
          <cell r="F2190">
            <v>0</v>
          </cell>
          <cell r="G2190">
            <v>0</v>
          </cell>
          <cell r="I2190">
            <v>0</v>
          </cell>
          <cell r="J2190">
            <v>0</v>
          </cell>
          <cell r="K2190">
            <v>0</v>
          </cell>
          <cell r="L2190">
            <v>0</v>
          </cell>
          <cell r="M2190">
            <v>0</v>
          </cell>
          <cell r="N2190">
            <v>0</v>
          </cell>
          <cell r="O2190">
            <v>0</v>
          </cell>
        </row>
        <row r="2191">
          <cell r="F2191">
            <v>0</v>
          </cell>
          <cell r="G2191">
            <v>0</v>
          </cell>
          <cell r="I2191">
            <v>0</v>
          </cell>
          <cell r="J2191">
            <v>0</v>
          </cell>
          <cell r="K2191">
            <v>0</v>
          </cell>
          <cell r="L2191">
            <v>0</v>
          </cell>
          <cell r="M2191">
            <v>0</v>
          </cell>
          <cell r="N2191">
            <v>0</v>
          </cell>
          <cell r="O2191">
            <v>0</v>
          </cell>
        </row>
        <row r="2192">
          <cell r="F2192">
            <v>3.039035782917416E-2</v>
          </cell>
          <cell r="G2192">
            <v>5.3440416003236166E-2</v>
          </cell>
          <cell r="I2192">
            <v>2.0563372103364192E-2</v>
          </cell>
          <cell r="J2192">
            <v>8.9958095592264208E-3</v>
          </cell>
          <cell r="K2192">
            <v>8.3117616658354924E-4</v>
          </cell>
          <cell r="L2192">
            <v>0</v>
          </cell>
          <cell r="M2192">
            <v>0</v>
          </cell>
          <cell r="N2192">
            <v>0</v>
          </cell>
          <cell r="O2192">
            <v>0</v>
          </cell>
        </row>
        <row r="2194">
          <cell r="F2194" t="str">
            <v>SUW (D=5000)</v>
          </cell>
          <cell r="H2194" t="str">
            <v>Comments</v>
          </cell>
          <cell r="I2194" t="str">
            <v>Total 2007</v>
          </cell>
          <cell r="J2194" t="str">
            <v>Total 2008</v>
          </cell>
          <cell r="K2194" t="str">
            <v>Total 2009</v>
          </cell>
          <cell r="L2194" t="str">
            <v>Total 2010</v>
          </cell>
          <cell r="M2194" t="str">
            <v>Total 2011</v>
          </cell>
          <cell r="N2194" t="str">
            <v>Total 2012</v>
          </cell>
          <cell r="O2194" t="str">
            <v>Total 2013</v>
          </cell>
        </row>
        <row r="2195">
          <cell r="F2195">
            <v>7.1289512801823033E-3</v>
          </cell>
          <cell r="I2195">
            <v>4.4947133785971267E-3</v>
          </cell>
          <cell r="J2195">
            <v>2.2964309016189569E-3</v>
          </cell>
          <cell r="K2195">
            <v>3.3780699996621938E-4</v>
          </cell>
          <cell r="L2195">
            <v>0</v>
          </cell>
          <cell r="M2195">
            <v>0</v>
          </cell>
          <cell r="N2195">
            <v>0</v>
          </cell>
          <cell r="O2195">
            <v>0</v>
          </cell>
        </row>
        <row r="2196">
          <cell r="F2196">
            <v>0</v>
          </cell>
          <cell r="I2196">
            <v>0</v>
          </cell>
          <cell r="J2196">
            <v>0</v>
          </cell>
          <cell r="K2196">
            <v>0</v>
          </cell>
          <cell r="L2196">
            <v>0</v>
          </cell>
          <cell r="M2196">
            <v>0</v>
          </cell>
          <cell r="N2196">
            <v>0</v>
          </cell>
          <cell r="O2196">
            <v>0</v>
          </cell>
        </row>
        <row r="2197">
          <cell r="F2197">
            <v>0</v>
          </cell>
          <cell r="I2197">
            <v>0</v>
          </cell>
          <cell r="J2197">
            <v>0</v>
          </cell>
          <cell r="K2197">
            <v>0</v>
          </cell>
          <cell r="L2197">
            <v>0</v>
          </cell>
          <cell r="M2197">
            <v>0</v>
          </cell>
          <cell r="N2197">
            <v>0</v>
          </cell>
          <cell r="O2197">
            <v>0</v>
          </cell>
        </row>
        <row r="2198">
          <cell r="F2198">
            <v>0</v>
          </cell>
          <cell r="I2198">
            <v>0</v>
          </cell>
          <cell r="J2198">
            <v>0</v>
          </cell>
          <cell r="K2198">
            <v>0</v>
          </cell>
          <cell r="L2198">
            <v>0</v>
          </cell>
          <cell r="M2198">
            <v>0</v>
          </cell>
          <cell r="N2198">
            <v>0</v>
          </cell>
          <cell r="O2198">
            <v>0</v>
          </cell>
        </row>
        <row r="2199">
          <cell r="F2199">
            <v>0</v>
          </cell>
          <cell r="I2199">
            <v>0</v>
          </cell>
          <cell r="J2199">
            <v>0</v>
          </cell>
          <cell r="K2199">
            <v>0</v>
          </cell>
          <cell r="L2199">
            <v>0</v>
          </cell>
          <cell r="M2199">
            <v>0</v>
          </cell>
          <cell r="N2199">
            <v>0</v>
          </cell>
          <cell r="O2199">
            <v>0</v>
          </cell>
        </row>
        <row r="2200">
          <cell r="F2200">
            <v>0</v>
          </cell>
          <cell r="I2200">
            <v>0</v>
          </cell>
          <cell r="J2200">
            <v>0</v>
          </cell>
          <cell r="K2200">
            <v>0</v>
          </cell>
          <cell r="L2200">
            <v>0</v>
          </cell>
          <cell r="M2200">
            <v>0</v>
          </cell>
          <cell r="N2200">
            <v>0</v>
          </cell>
          <cell r="O2200">
            <v>0</v>
          </cell>
        </row>
        <row r="2201">
          <cell r="F2201">
            <v>0</v>
          </cell>
          <cell r="I2201">
            <v>0</v>
          </cell>
          <cell r="J2201">
            <v>0</v>
          </cell>
          <cell r="K2201">
            <v>0</v>
          </cell>
          <cell r="L2201">
            <v>0</v>
          </cell>
          <cell r="M2201">
            <v>0</v>
          </cell>
          <cell r="N2201">
            <v>0</v>
          </cell>
          <cell r="O2201">
            <v>0</v>
          </cell>
        </row>
        <row r="2202">
          <cell r="F2202">
            <v>0</v>
          </cell>
          <cell r="I2202">
            <v>0</v>
          </cell>
          <cell r="J2202">
            <v>0</v>
          </cell>
          <cell r="K2202">
            <v>0</v>
          </cell>
          <cell r="L2202">
            <v>0</v>
          </cell>
          <cell r="M2202">
            <v>0</v>
          </cell>
          <cell r="N2202">
            <v>0</v>
          </cell>
          <cell r="O2202">
            <v>0</v>
          </cell>
        </row>
        <row r="2203">
          <cell r="F2203">
            <v>0</v>
          </cell>
          <cell r="I2203">
            <v>0</v>
          </cell>
          <cell r="J2203">
            <v>0</v>
          </cell>
          <cell r="K2203">
            <v>0</v>
          </cell>
          <cell r="L2203">
            <v>0</v>
          </cell>
          <cell r="M2203">
            <v>0</v>
          </cell>
          <cell r="N2203">
            <v>0</v>
          </cell>
          <cell r="O2203">
            <v>0</v>
          </cell>
        </row>
        <row r="2204">
          <cell r="F2204">
            <v>7.1289512801823033E-3</v>
          </cell>
          <cell r="G2204">
            <v>0</v>
          </cell>
          <cell r="I2204">
            <v>4.4947133785971267E-3</v>
          </cell>
          <cell r="J2204">
            <v>2.2964309016189569E-3</v>
          </cell>
          <cell r="K2204">
            <v>3.3780699996621938E-4</v>
          </cell>
          <cell r="L2204">
            <v>0</v>
          </cell>
          <cell r="M2204">
            <v>0</v>
          </cell>
          <cell r="N2204">
            <v>0</v>
          </cell>
          <cell r="O2204">
            <v>0</v>
          </cell>
        </row>
        <row r="2206">
          <cell r="F2206" t="str">
            <v>SUW (D=5000)</v>
          </cell>
          <cell r="G2206" t="str">
            <v>TOTAL ABSOLUTE TIME</v>
          </cell>
          <cell r="H2206" t="str">
            <v>Comments</v>
          </cell>
          <cell r="I2206" t="str">
            <v>Total 2007</v>
          </cell>
          <cell r="J2206" t="str">
            <v>Total 2008</v>
          </cell>
          <cell r="K2206" t="str">
            <v>Total 2009</v>
          </cell>
          <cell r="L2206" t="str">
            <v>Total 2010</v>
          </cell>
          <cell r="M2206" t="str">
            <v>Total 2011</v>
          </cell>
          <cell r="N2206" t="str">
            <v>Total 2012</v>
          </cell>
          <cell r="O2206" t="str">
            <v>Total 2013</v>
          </cell>
        </row>
        <row r="2207">
          <cell r="F2207">
            <v>8.9102924548883758E-2</v>
          </cell>
          <cell r="G2207">
            <v>9.7741322807265385E-2</v>
          </cell>
          <cell r="I2207">
            <v>3.009299334307456E-2</v>
          </cell>
          <cell r="J2207">
            <v>3.8405500372920238E-2</v>
          </cell>
          <cell r="K2207">
            <v>1.9041321210111938E-2</v>
          </cell>
          <cell r="L2207">
            <v>1.5631096227770223E-3</v>
          </cell>
          <cell r="M2207">
            <v>0</v>
          </cell>
          <cell r="N2207">
            <v>0</v>
          </cell>
          <cell r="O2207">
            <v>0</v>
          </cell>
        </row>
        <row r="2208">
          <cell r="F2208">
            <v>0</v>
          </cell>
          <cell r="G2208">
            <v>0</v>
          </cell>
          <cell r="I2208">
            <v>0</v>
          </cell>
          <cell r="J2208">
            <v>0</v>
          </cell>
          <cell r="K2208">
            <v>0</v>
          </cell>
          <cell r="L2208">
            <v>0</v>
          </cell>
          <cell r="M2208">
            <v>0</v>
          </cell>
          <cell r="N2208">
            <v>0</v>
          </cell>
          <cell r="O2208">
            <v>0</v>
          </cell>
        </row>
        <row r="2209">
          <cell r="F2209">
            <v>0</v>
          </cell>
          <cell r="G2209">
            <v>0</v>
          </cell>
          <cell r="I2209">
            <v>0</v>
          </cell>
          <cell r="J2209">
            <v>0</v>
          </cell>
          <cell r="K2209">
            <v>0</v>
          </cell>
          <cell r="L2209">
            <v>0</v>
          </cell>
          <cell r="M2209">
            <v>0</v>
          </cell>
          <cell r="N2209">
            <v>0</v>
          </cell>
          <cell r="O2209">
            <v>0</v>
          </cell>
        </row>
        <row r="2210">
          <cell r="F2210">
            <v>0</v>
          </cell>
          <cell r="G2210">
            <v>0</v>
          </cell>
          <cell r="I2210">
            <v>0</v>
          </cell>
          <cell r="J2210">
            <v>0</v>
          </cell>
          <cell r="K2210">
            <v>0</v>
          </cell>
          <cell r="L2210">
            <v>0</v>
          </cell>
          <cell r="M2210">
            <v>0</v>
          </cell>
          <cell r="N2210">
            <v>0</v>
          </cell>
          <cell r="O2210">
            <v>0</v>
          </cell>
        </row>
        <row r="2211">
          <cell r="F2211">
            <v>0</v>
          </cell>
          <cell r="G2211">
            <v>0</v>
          </cell>
          <cell r="I2211">
            <v>0</v>
          </cell>
          <cell r="J2211">
            <v>0</v>
          </cell>
          <cell r="K2211">
            <v>0</v>
          </cell>
          <cell r="L2211">
            <v>0</v>
          </cell>
          <cell r="M2211">
            <v>0</v>
          </cell>
          <cell r="N2211">
            <v>0</v>
          </cell>
          <cell r="O2211">
            <v>0</v>
          </cell>
        </row>
        <row r="2212">
          <cell r="F2212">
            <v>0</v>
          </cell>
          <cell r="G2212">
            <v>0</v>
          </cell>
          <cell r="I2212">
            <v>0</v>
          </cell>
          <cell r="J2212">
            <v>0</v>
          </cell>
          <cell r="K2212">
            <v>0</v>
          </cell>
          <cell r="L2212">
            <v>0</v>
          </cell>
          <cell r="M2212">
            <v>0</v>
          </cell>
          <cell r="N2212">
            <v>0</v>
          </cell>
          <cell r="O2212">
            <v>0</v>
          </cell>
        </row>
        <row r="2213">
          <cell r="F2213">
            <v>0</v>
          </cell>
          <cell r="G2213">
            <v>0</v>
          </cell>
          <cell r="I2213">
            <v>0</v>
          </cell>
          <cell r="J2213">
            <v>0</v>
          </cell>
          <cell r="K2213">
            <v>0</v>
          </cell>
          <cell r="L2213">
            <v>0</v>
          </cell>
          <cell r="M2213">
            <v>0</v>
          </cell>
          <cell r="N2213">
            <v>0</v>
          </cell>
          <cell r="O2213">
            <v>0</v>
          </cell>
        </row>
        <row r="2214">
          <cell r="F2214">
            <v>0</v>
          </cell>
          <cell r="G2214">
            <v>0</v>
          </cell>
          <cell r="I2214">
            <v>0</v>
          </cell>
          <cell r="J2214">
            <v>0</v>
          </cell>
          <cell r="K2214">
            <v>0</v>
          </cell>
          <cell r="L2214">
            <v>0</v>
          </cell>
          <cell r="M2214">
            <v>0</v>
          </cell>
          <cell r="N2214">
            <v>0</v>
          </cell>
          <cell r="O2214">
            <v>0</v>
          </cell>
        </row>
        <row r="2215">
          <cell r="F2215">
            <v>0</v>
          </cell>
          <cell r="G2215">
            <v>0</v>
          </cell>
          <cell r="I2215">
            <v>0</v>
          </cell>
          <cell r="J2215">
            <v>0</v>
          </cell>
          <cell r="K2215">
            <v>0</v>
          </cell>
          <cell r="L2215">
            <v>0</v>
          </cell>
          <cell r="M2215">
            <v>0</v>
          </cell>
          <cell r="N2215">
            <v>0</v>
          </cell>
          <cell r="O2215">
            <v>0</v>
          </cell>
        </row>
        <row r="2216">
          <cell r="F2216">
            <v>8.9102924548883758E-2</v>
          </cell>
          <cell r="G2216">
            <v>9.7741322807265385E-2</v>
          </cell>
          <cell r="I2216">
            <v>3.009299334307456E-2</v>
          </cell>
          <cell r="J2216">
            <v>3.8405500372920238E-2</v>
          </cell>
          <cell r="K2216">
            <v>1.9041321210111938E-2</v>
          </cell>
          <cell r="L2216">
            <v>1.5631096227770223E-3</v>
          </cell>
          <cell r="M2216">
            <v>0</v>
          </cell>
          <cell r="N2216">
            <v>0</v>
          </cell>
          <cell r="O2216">
            <v>0</v>
          </cell>
        </row>
        <row r="2218">
          <cell r="F2218" t="str">
            <v>SUW (D=5000)</v>
          </cell>
          <cell r="G2218" t="str">
            <v>TOTAL ABSOLUTE TIME</v>
          </cell>
          <cell r="H2218" t="str">
            <v>Comments</v>
          </cell>
          <cell r="I2218" t="str">
            <v>Total 2007</v>
          </cell>
          <cell r="J2218" t="str">
            <v>Total 2008</v>
          </cell>
          <cell r="K2218" t="str">
            <v>Total 2009</v>
          </cell>
          <cell r="L2218" t="str">
            <v>Total 2010</v>
          </cell>
          <cell r="M2218" t="str">
            <v>Total 2011</v>
          </cell>
          <cell r="N2218" t="str">
            <v>Total 2012</v>
          </cell>
          <cell r="O2218" t="str">
            <v>Total 2013</v>
          </cell>
        </row>
        <row r="2219">
          <cell r="F2219">
            <v>9.6160615941425859E-2</v>
          </cell>
          <cell r="G2219">
            <v>0.1060938975125546</v>
          </cell>
          <cell r="I2219">
            <v>3.304434516551976E-2</v>
          </cell>
          <cell r="J2219">
            <v>4.1172765805897578E-2</v>
          </cell>
          <cell r="K2219">
            <v>2.0357672847233773E-2</v>
          </cell>
          <cell r="L2219">
            <v>1.5858321227747501E-3</v>
          </cell>
          <cell r="M2219">
            <v>0</v>
          </cell>
          <cell r="N2219">
            <v>0</v>
          </cell>
          <cell r="O2219">
            <v>0</v>
          </cell>
        </row>
        <row r="2220">
          <cell r="F2220">
            <v>0</v>
          </cell>
          <cell r="G2220">
            <v>0</v>
          </cell>
          <cell r="I2220">
            <v>0</v>
          </cell>
          <cell r="J2220">
            <v>0</v>
          </cell>
          <cell r="K2220">
            <v>0</v>
          </cell>
          <cell r="L2220">
            <v>0</v>
          </cell>
          <cell r="M2220">
            <v>0</v>
          </cell>
          <cell r="N2220">
            <v>0</v>
          </cell>
          <cell r="O2220">
            <v>0</v>
          </cell>
        </row>
        <row r="2221">
          <cell r="F2221">
            <v>0</v>
          </cell>
          <cell r="G2221">
            <v>0</v>
          </cell>
          <cell r="I2221">
            <v>0</v>
          </cell>
          <cell r="J2221">
            <v>0</v>
          </cell>
          <cell r="K2221">
            <v>0</v>
          </cell>
          <cell r="L2221">
            <v>0</v>
          </cell>
          <cell r="M2221">
            <v>0</v>
          </cell>
          <cell r="N2221">
            <v>0</v>
          </cell>
          <cell r="O2221">
            <v>0</v>
          </cell>
        </row>
        <row r="2222">
          <cell r="F2222">
            <v>0</v>
          </cell>
          <cell r="G2222">
            <v>0</v>
          </cell>
          <cell r="I2222">
            <v>0</v>
          </cell>
          <cell r="J2222">
            <v>0</v>
          </cell>
          <cell r="K2222">
            <v>0</v>
          </cell>
          <cell r="L2222">
            <v>0</v>
          </cell>
          <cell r="M2222">
            <v>0</v>
          </cell>
          <cell r="N2222">
            <v>0</v>
          </cell>
          <cell r="O2222">
            <v>0</v>
          </cell>
        </row>
        <row r="2223">
          <cell r="F2223">
            <v>0</v>
          </cell>
          <cell r="G2223">
            <v>0</v>
          </cell>
          <cell r="I2223">
            <v>0</v>
          </cell>
          <cell r="J2223">
            <v>0</v>
          </cell>
          <cell r="K2223">
            <v>0</v>
          </cell>
          <cell r="L2223">
            <v>0</v>
          </cell>
          <cell r="M2223">
            <v>0</v>
          </cell>
          <cell r="N2223">
            <v>0</v>
          </cell>
          <cell r="O2223">
            <v>0</v>
          </cell>
        </row>
        <row r="2224">
          <cell r="F2224">
            <v>0</v>
          </cell>
          <cell r="G2224">
            <v>0</v>
          </cell>
          <cell r="I2224">
            <v>0</v>
          </cell>
          <cell r="J2224">
            <v>0</v>
          </cell>
          <cell r="K2224">
            <v>0</v>
          </cell>
          <cell r="L2224">
            <v>0</v>
          </cell>
          <cell r="M2224">
            <v>0</v>
          </cell>
          <cell r="N2224">
            <v>0</v>
          </cell>
          <cell r="O2224">
            <v>0</v>
          </cell>
        </row>
        <row r="2225">
          <cell r="F2225">
            <v>0</v>
          </cell>
          <cell r="G2225">
            <v>0</v>
          </cell>
          <cell r="I2225">
            <v>0</v>
          </cell>
          <cell r="J2225">
            <v>0</v>
          </cell>
          <cell r="K2225">
            <v>0</v>
          </cell>
          <cell r="L2225">
            <v>0</v>
          </cell>
          <cell r="M2225">
            <v>0</v>
          </cell>
          <cell r="N2225">
            <v>0</v>
          </cell>
          <cell r="O2225">
            <v>0</v>
          </cell>
        </row>
        <row r="2226">
          <cell r="F2226">
            <v>0</v>
          </cell>
          <cell r="G2226">
            <v>0</v>
          </cell>
          <cell r="I2226">
            <v>0</v>
          </cell>
          <cell r="J2226">
            <v>0</v>
          </cell>
          <cell r="K2226">
            <v>0</v>
          </cell>
          <cell r="L2226">
            <v>0</v>
          </cell>
          <cell r="M2226">
            <v>0</v>
          </cell>
          <cell r="N2226">
            <v>0</v>
          </cell>
          <cell r="O2226">
            <v>0</v>
          </cell>
        </row>
        <row r="2227">
          <cell r="F2227">
            <v>0</v>
          </cell>
          <cell r="G2227">
            <v>0</v>
          </cell>
          <cell r="I2227">
            <v>0</v>
          </cell>
          <cell r="J2227">
            <v>0</v>
          </cell>
          <cell r="K2227">
            <v>0</v>
          </cell>
          <cell r="L2227">
            <v>0</v>
          </cell>
          <cell r="M2227">
            <v>0</v>
          </cell>
          <cell r="N2227">
            <v>0</v>
          </cell>
          <cell r="O2227">
            <v>0</v>
          </cell>
        </row>
        <row r="2228">
          <cell r="F2228">
            <v>9.6160615941425859E-2</v>
          </cell>
          <cell r="G2228">
            <v>0.1060938975125546</v>
          </cell>
          <cell r="I2228">
            <v>3.304434516551976E-2</v>
          </cell>
          <cell r="J2228">
            <v>4.1172765805897578E-2</v>
          </cell>
          <cell r="K2228">
            <v>2.0357672847233773E-2</v>
          </cell>
          <cell r="L2228">
            <v>1.5858321227747501E-3</v>
          </cell>
          <cell r="M2228">
            <v>0</v>
          </cell>
          <cell r="N2228">
            <v>0</v>
          </cell>
          <cell r="O2228">
            <v>0</v>
          </cell>
        </row>
        <row r="2230">
          <cell r="F2230" t="str">
            <v>SUW (D=5000)</v>
          </cell>
          <cell r="H2230" t="str">
            <v>Comments</v>
          </cell>
          <cell r="I2230" t="str">
            <v>Total 2007</v>
          </cell>
          <cell r="J2230" t="str">
            <v>Total 2008</v>
          </cell>
          <cell r="K2230" t="str">
            <v>Total 2009</v>
          </cell>
          <cell r="L2230" t="str">
            <v>Total 2010</v>
          </cell>
          <cell r="M2230" t="str">
            <v>Total 2011</v>
          </cell>
          <cell r="N2230" t="str">
            <v>Total 2012</v>
          </cell>
          <cell r="O2230" t="str">
            <v>Total 2013</v>
          </cell>
        </row>
        <row r="2231">
          <cell r="F2231">
            <v>7.0576913925421026E-3</v>
          </cell>
          <cell r="I2231">
            <v>2.9513518224452001E-3</v>
          </cell>
          <cell r="J2231">
            <v>2.7672654329773394E-3</v>
          </cell>
          <cell r="K2231">
            <v>1.3163516371218348E-3</v>
          </cell>
          <cell r="L2231">
            <v>2.2722499997727876E-5</v>
          </cell>
          <cell r="M2231">
            <v>0</v>
          </cell>
          <cell r="N2231">
            <v>0</v>
          </cell>
          <cell r="O2231">
            <v>0</v>
          </cell>
        </row>
        <row r="2232">
          <cell r="F2232">
            <v>0</v>
          </cell>
          <cell r="I2232">
            <v>0</v>
          </cell>
          <cell r="J2232">
            <v>0</v>
          </cell>
          <cell r="K2232">
            <v>0</v>
          </cell>
          <cell r="L2232">
            <v>0</v>
          </cell>
          <cell r="M2232">
            <v>0</v>
          </cell>
          <cell r="N2232">
            <v>0</v>
          </cell>
          <cell r="O2232">
            <v>0</v>
          </cell>
        </row>
        <row r="2233">
          <cell r="F2233">
            <v>0</v>
          </cell>
          <cell r="I2233">
            <v>0</v>
          </cell>
          <cell r="J2233">
            <v>0</v>
          </cell>
          <cell r="K2233">
            <v>0</v>
          </cell>
          <cell r="L2233">
            <v>0</v>
          </cell>
          <cell r="M2233">
            <v>0</v>
          </cell>
          <cell r="N2233">
            <v>0</v>
          </cell>
          <cell r="O2233">
            <v>0</v>
          </cell>
        </row>
        <row r="2234">
          <cell r="F2234">
            <v>0</v>
          </cell>
          <cell r="I2234">
            <v>0</v>
          </cell>
          <cell r="J2234">
            <v>0</v>
          </cell>
          <cell r="K2234">
            <v>0</v>
          </cell>
          <cell r="L2234">
            <v>0</v>
          </cell>
          <cell r="M2234">
            <v>0</v>
          </cell>
          <cell r="N2234">
            <v>0</v>
          </cell>
          <cell r="O2234">
            <v>0</v>
          </cell>
        </row>
        <row r="2235">
          <cell r="F2235">
            <v>0</v>
          </cell>
          <cell r="I2235">
            <v>0</v>
          </cell>
          <cell r="J2235">
            <v>0</v>
          </cell>
          <cell r="K2235">
            <v>0</v>
          </cell>
          <cell r="L2235">
            <v>0</v>
          </cell>
          <cell r="M2235">
            <v>0</v>
          </cell>
          <cell r="N2235">
            <v>0</v>
          </cell>
          <cell r="O2235">
            <v>0</v>
          </cell>
        </row>
        <row r="2236">
          <cell r="F2236">
            <v>0</v>
          </cell>
          <cell r="I2236">
            <v>0</v>
          </cell>
          <cell r="J2236">
            <v>0</v>
          </cell>
          <cell r="K2236">
            <v>0</v>
          </cell>
          <cell r="L2236">
            <v>0</v>
          </cell>
          <cell r="M2236">
            <v>0</v>
          </cell>
          <cell r="N2236">
            <v>0</v>
          </cell>
          <cell r="O2236">
            <v>0</v>
          </cell>
        </row>
        <row r="2237">
          <cell r="F2237">
            <v>0</v>
          </cell>
          <cell r="I2237">
            <v>0</v>
          </cell>
          <cell r="J2237">
            <v>0</v>
          </cell>
          <cell r="K2237">
            <v>0</v>
          </cell>
          <cell r="L2237">
            <v>0</v>
          </cell>
          <cell r="M2237">
            <v>0</v>
          </cell>
          <cell r="N2237">
            <v>0</v>
          </cell>
          <cell r="O2237">
            <v>0</v>
          </cell>
        </row>
        <row r="2238">
          <cell r="F2238">
            <v>0</v>
          </cell>
          <cell r="I2238">
            <v>0</v>
          </cell>
          <cell r="J2238">
            <v>0</v>
          </cell>
          <cell r="K2238">
            <v>0</v>
          </cell>
          <cell r="L2238">
            <v>0</v>
          </cell>
          <cell r="M2238">
            <v>0</v>
          </cell>
          <cell r="N2238">
            <v>0</v>
          </cell>
          <cell r="O2238">
            <v>0</v>
          </cell>
        </row>
        <row r="2239">
          <cell r="F2239">
            <v>0</v>
          </cell>
          <cell r="I2239">
            <v>0</v>
          </cell>
          <cell r="J2239">
            <v>0</v>
          </cell>
          <cell r="K2239">
            <v>0</v>
          </cell>
          <cell r="L2239">
            <v>0</v>
          </cell>
          <cell r="M2239">
            <v>0</v>
          </cell>
          <cell r="N2239">
            <v>0</v>
          </cell>
          <cell r="O2239">
            <v>0</v>
          </cell>
        </row>
        <row r="2240">
          <cell r="F2240">
            <v>7.0576913925421026E-3</v>
          </cell>
          <cell r="G2240">
            <v>0</v>
          </cell>
          <cell r="I2240">
            <v>2.9513518224452001E-3</v>
          </cell>
          <cell r="J2240">
            <v>2.7672654329773394E-3</v>
          </cell>
          <cell r="K2240">
            <v>1.3163516371218348E-3</v>
          </cell>
          <cell r="L2240">
            <v>2.2722499997727876E-5</v>
          </cell>
          <cell r="M2240">
            <v>0</v>
          </cell>
          <cell r="N2240">
            <v>0</v>
          </cell>
          <cell r="O2240">
            <v>0</v>
          </cell>
        </row>
        <row r="2242">
          <cell r="F2242" t="str">
            <v>SUW (D=5000)</v>
          </cell>
          <cell r="G2242" t="str">
            <v>TOTAL ABSOLUTE TIME</v>
          </cell>
          <cell r="H2242" t="str">
            <v>Comments</v>
          </cell>
          <cell r="I2242" t="str">
            <v>Total 2007</v>
          </cell>
          <cell r="J2242" t="str">
            <v>Total 2008</v>
          </cell>
          <cell r="K2242" t="str">
            <v>Total 2009</v>
          </cell>
          <cell r="L2242" t="str">
            <v>Total 2010</v>
          </cell>
          <cell r="M2242" t="str">
            <v>Total 2011</v>
          </cell>
          <cell r="N2242" t="str">
            <v>Total 2012</v>
          </cell>
          <cell r="O2242" t="str">
            <v>Total 2013</v>
          </cell>
        </row>
        <row r="2243">
          <cell r="F2243">
            <v>8.2447505700701928E-3</v>
          </cell>
          <cell r="G2243">
            <v>8.2993572367314004E-3</v>
          </cell>
          <cell r="I2243">
            <v>1.9902919283397713E-3</v>
          </cell>
          <cell r="J2243">
            <v>3.5313453148939329E-3</v>
          </cell>
          <cell r="K2243">
            <v>2.6197441601801584E-3</v>
          </cell>
          <cell r="L2243">
            <v>1.0336916665632975E-4</v>
          </cell>
          <cell r="M2243">
            <v>0</v>
          </cell>
          <cell r="N2243">
            <v>0</v>
          </cell>
          <cell r="O2243">
            <v>0</v>
          </cell>
        </row>
        <row r="2244">
          <cell r="F2244">
            <v>0</v>
          </cell>
          <cell r="G2244">
            <v>0</v>
          </cell>
          <cell r="I2244">
            <v>0</v>
          </cell>
          <cell r="J2244">
            <v>0</v>
          </cell>
          <cell r="K2244">
            <v>0</v>
          </cell>
          <cell r="L2244">
            <v>0</v>
          </cell>
          <cell r="M2244">
            <v>0</v>
          </cell>
          <cell r="N2244">
            <v>0</v>
          </cell>
          <cell r="O2244">
            <v>0</v>
          </cell>
        </row>
        <row r="2245">
          <cell r="F2245">
            <v>1.072125456852454E-3</v>
          </cell>
          <cell r="G2245">
            <v>1.0793442068517322E-3</v>
          </cell>
          <cell r="I2245">
            <v>4.1622922573624366E-4</v>
          </cell>
          <cell r="J2245">
            <v>3.1934460957973223E-4</v>
          </cell>
          <cell r="K2245">
            <v>3.3502428140329759E-4</v>
          </cell>
          <cell r="L2245">
            <v>1.5273401331805995E-6</v>
          </cell>
          <cell r="M2245">
            <v>0</v>
          </cell>
          <cell r="N2245">
            <v>0</v>
          </cell>
          <cell r="O2245">
            <v>0</v>
          </cell>
        </row>
        <row r="2246">
          <cell r="F2246">
            <v>0</v>
          </cell>
          <cell r="G2246">
            <v>0</v>
          </cell>
          <cell r="I2246">
            <v>0</v>
          </cell>
          <cell r="J2246">
            <v>0</v>
          </cell>
          <cell r="K2246">
            <v>0</v>
          </cell>
          <cell r="L2246">
            <v>0</v>
          </cell>
          <cell r="M2246">
            <v>0</v>
          </cell>
          <cell r="N2246">
            <v>0</v>
          </cell>
          <cell r="O2246">
            <v>0</v>
          </cell>
        </row>
        <row r="2247">
          <cell r="F2247">
            <v>0</v>
          </cell>
          <cell r="G2247">
            <v>0</v>
          </cell>
          <cell r="I2247">
            <v>0</v>
          </cell>
          <cell r="J2247">
            <v>0</v>
          </cell>
          <cell r="K2247">
            <v>0</v>
          </cell>
          <cell r="L2247">
            <v>0</v>
          </cell>
          <cell r="M2247">
            <v>0</v>
          </cell>
          <cell r="N2247">
            <v>0</v>
          </cell>
          <cell r="O2247">
            <v>0</v>
          </cell>
        </row>
        <row r="2248">
          <cell r="F2248">
            <v>0</v>
          </cell>
          <cell r="G2248">
            <v>0</v>
          </cell>
          <cell r="I2248">
            <v>0</v>
          </cell>
          <cell r="J2248">
            <v>0</v>
          </cell>
          <cell r="K2248">
            <v>0</v>
          </cell>
          <cell r="L2248">
            <v>0</v>
          </cell>
          <cell r="M2248">
            <v>0</v>
          </cell>
          <cell r="N2248">
            <v>0</v>
          </cell>
          <cell r="O2248">
            <v>0</v>
          </cell>
        </row>
        <row r="2249">
          <cell r="F2249">
            <v>0</v>
          </cell>
          <cell r="G2249">
            <v>0</v>
          </cell>
          <cell r="I2249">
            <v>0</v>
          </cell>
          <cell r="J2249">
            <v>0</v>
          </cell>
          <cell r="K2249">
            <v>0</v>
          </cell>
          <cell r="L2249">
            <v>0</v>
          </cell>
          <cell r="M2249">
            <v>0</v>
          </cell>
          <cell r="N2249">
            <v>0</v>
          </cell>
          <cell r="O2249">
            <v>0</v>
          </cell>
        </row>
        <row r="2250">
          <cell r="F2250">
            <v>0</v>
          </cell>
          <cell r="G2250">
            <v>0</v>
          </cell>
          <cell r="I2250">
            <v>0</v>
          </cell>
          <cell r="J2250">
            <v>0</v>
          </cell>
          <cell r="K2250">
            <v>0</v>
          </cell>
          <cell r="L2250">
            <v>0</v>
          </cell>
          <cell r="M2250">
            <v>0</v>
          </cell>
          <cell r="N2250">
            <v>0</v>
          </cell>
          <cell r="O2250">
            <v>0</v>
          </cell>
        </row>
        <row r="2251">
          <cell r="F2251">
            <v>0</v>
          </cell>
          <cell r="G2251">
            <v>0</v>
          </cell>
          <cell r="I2251">
            <v>0</v>
          </cell>
          <cell r="J2251">
            <v>0</v>
          </cell>
          <cell r="K2251">
            <v>0</v>
          </cell>
          <cell r="L2251">
            <v>0</v>
          </cell>
          <cell r="M2251">
            <v>0</v>
          </cell>
          <cell r="N2251">
            <v>0</v>
          </cell>
          <cell r="O2251">
            <v>0</v>
          </cell>
        </row>
        <row r="2252">
          <cell r="F2252">
            <v>9.3168760269226464E-3</v>
          </cell>
          <cell r="G2252">
            <v>9.3787014435831317E-3</v>
          </cell>
          <cell r="I2252">
            <v>2.406521154076015E-3</v>
          </cell>
          <cell r="J2252">
            <v>3.8506899244736652E-3</v>
          </cell>
          <cell r="K2252">
            <v>2.954768441583456E-3</v>
          </cell>
          <cell r="L2252">
            <v>1.0489650678951035E-4</v>
          </cell>
          <cell r="M2252">
            <v>0</v>
          </cell>
          <cell r="N2252">
            <v>0</v>
          </cell>
          <cell r="O2252">
            <v>0</v>
          </cell>
        </row>
        <row r="2254">
          <cell r="F2254" t="str">
            <v>SUW (D=5000)</v>
          </cell>
          <cell r="G2254" t="str">
            <v>TOTAL ABSOLUTE TIME</v>
          </cell>
          <cell r="H2254" t="str">
            <v>Comments</v>
          </cell>
          <cell r="I2254" t="str">
            <v>Total 2007</v>
          </cell>
          <cell r="J2254" t="str">
            <v>Total 2008</v>
          </cell>
          <cell r="K2254" t="str">
            <v>Total 2009</v>
          </cell>
          <cell r="L2254" t="str">
            <v>Total 2010</v>
          </cell>
          <cell r="M2254" t="str">
            <v>Total 2011</v>
          </cell>
          <cell r="N2254" t="str">
            <v>Total 2012</v>
          </cell>
          <cell r="O2254" t="str">
            <v>Total 2013</v>
          </cell>
        </row>
        <row r="2255">
          <cell r="F2255">
            <v>1.2922355336134166E-2</v>
          </cell>
          <cell r="G2255">
            <v>1.2975618669462174E-2</v>
          </cell>
          <cell r="I2255">
            <v>2.1194239559983244E-3</v>
          </cell>
          <cell r="J2255">
            <v>6.334322963508901E-3</v>
          </cell>
          <cell r="K2255">
            <v>4.2908475833113822E-3</v>
          </cell>
          <cell r="L2255">
            <v>1.7776083331555722E-4</v>
          </cell>
          <cell r="M2255">
            <v>0</v>
          </cell>
          <cell r="N2255">
            <v>0</v>
          </cell>
          <cell r="O2255">
            <v>0</v>
          </cell>
        </row>
        <row r="2256">
          <cell r="F2256">
            <v>0</v>
          </cell>
          <cell r="G2256">
            <v>0</v>
          </cell>
          <cell r="I2256">
            <v>0</v>
          </cell>
          <cell r="J2256">
            <v>0</v>
          </cell>
          <cell r="K2256">
            <v>0</v>
          </cell>
          <cell r="L2256">
            <v>0</v>
          </cell>
          <cell r="M2256">
            <v>0</v>
          </cell>
          <cell r="N2256">
            <v>0</v>
          </cell>
          <cell r="O2256">
            <v>0</v>
          </cell>
        </row>
        <row r="2257">
          <cell r="F2257">
            <v>9.1805098746799497E-4</v>
          </cell>
          <cell r="G2257">
            <v>9.2526973746727295E-4</v>
          </cell>
          <cell r="I2257">
            <v>3.2260364473067296E-4</v>
          </cell>
          <cell r="J2257">
            <v>2.8201127660586558E-4</v>
          </cell>
          <cell r="K2257">
            <v>3.1190872599827577E-4</v>
          </cell>
          <cell r="L2257">
            <v>1.5273401331805995E-6</v>
          </cell>
          <cell r="M2257">
            <v>0</v>
          </cell>
          <cell r="N2257">
            <v>0</v>
          </cell>
          <cell r="O2257">
            <v>0</v>
          </cell>
        </row>
        <row r="2258">
          <cell r="F2258">
            <v>0</v>
          </cell>
          <cell r="G2258">
            <v>0</v>
          </cell>
          <cell r="I2258">
            <v>0</v>
          </cell>
          <cell r="J2258">
            <v>0</v>
          </cell>
          <cell r="K2258">
            <v>0</v>
          </cell>
          <cell r="L2258">
            <v>0</v>
          </cell>
          <cell r="M2258">
            <v>0</v>
          </cell>
          <cell r="N2258">
            <v>0</v>
          </cell>
          <cell r="O2258">
            <v>0</v>
          </cell>
        </row>
        <row r="2259">
          <cell r="F2259">
            <v>0</v>
          </cell>
          <cell r="G2259">
            <v>0</v>
          </cell>
          <cell r="I2259">
            <v>0</v>
          </cell>
          <cell r="J2259">
            <v>0</v>
          </cell>
          <cell r="K2259">
            <v>0</v>
          </cell>
          <cell r="L2259">
            <v>0</v>
          </cell>
          <cell r="M2259">
            <v>0</v>
          </cell>
          <cell r="N2259">
            <v>0</v>
          </cell>
          <cell r="O2259">
            <v>0</v>
          </cell>
        </row>
        <row r="2260">
          <cell r="F2260">
            <v>0</v>
          </cell>
          <cell r="G2260">
            <v>0</v>
          </cell>
          <cell r="I2260">
            <v>0</v>
          </cell>
          <cell r="J2260">
            <v>0</v>
          </cell>
          <cell r="K2260">
            <v>0</v>
          </cell>
          <cell r="L2260">
            <v>0</v>
          </cell>
          <cell r="M2260">
            <v>0</v>
          </cell>
          <cell r="N2260">
            <v>0</v>
          </cell>
          <cell r="O2260">
            <v>0</v>
          </cell>
        </row>
        <row r="2261">
          <cell r="F2261">
            <v>0</v>
          </cell>
          <cell r="G2261">
            <v>0</v>
          </cell>
          <cell r="I2261">
            <v>0</v>
          </cell>
          <cell r="J2261">
            <v>0</v>
          </cell>
          <cell r="K2261">
            <v>0</v>
          </cell>
          <cell r="L2261">
            <v>0</v>
          </cell>
          <cell r="M2261">
            <v>0</v>
          </cell>
          <cell r="N2261">
            <v>0</v>
          </cell>
          <cell r="O2261">
            <v>0</v>
          </cell>
        </row>
        <row r="2262">
          <cell r="F2262">
            <v>0</v>
          </cell>
          <cell r="G2262">
            <v>0</v>
          </cell>
          <cell r="I2262">
            <v>0</v>
          </cell>
          <cell r="J2262">
            <v>0</v>
          </cell>
          <cell r="K2262">
            <v>0</v>
          </cell>
          <cell r="L2262">
            <v>0</v>
          </cell>
          <cell r="M2262">
            <v>0</v>
          </cell>
          <cell r="N2262">
            <v>0</v>
          </cell>
          <cell r="O2262">
            <v>0</v>
          </cell>
        </row>
        <row r="2263">
          <cell r="F2263">
            <v>0</v>
          </cell>
          <cell r="G2263">
            <v>0</v>
          </cell>
          <cell r="I2263">
            <v>0</v>
          </cell>
          <cell r="J2263">
            <v>0</v>
          </cell>
          <cell r="K2263">
            <v>0</v>
          </cell>
          <cell r="L2263">
            <v>0</v>
          </cell>
          <cell r="M2263">
            <v>0</v>
          </cell>
          <cell r="N2263">
            <v>0</v>
          </cell>
          <cell r="O2263">
            <v>0</v>
          </cell>
        </row>
        <row r="2264">
          <cell r="F2264">
            <v>1.384040632360216E-2</v>
          </cell>
          <cell r="G2264">
            <v>1.3900888406929447E-2</v>
          </cell>
          <cell r="I2264">
            <v>2.4420276007289972E-3</v>
          </cell>
          <cell r="J2264">
            <v>6.6163342401147664E-3</v>
          </cell>
          <cell r="K2264">
            <v>4.6027563093096581E-3</v>
          </cell>
          <cell r="L2264">
            <v>1.7928817344873782E-4</v>
          </cell>
          <cell r="M2264">
            <v>0</v>
          </cell>
          <cell r="N2264">
            <v>0</v>
          </cell>
          <cell r="O2264">
            <v>0</v>
          </cell>
        </row>
        <row r="2266">
          <cell r="F2266" t="str">
            <v>SUW (D=5000)</v>
          </cell>
          <cell r="H2266" t="str">
            <v>Comments</v>
          </cell>
          <cell r="I2266" t="str">
            <v>Total 2007</v>
          </cell>
          <cell r="J2266" t="str">
            <v>Total 2008</v>
          </cell>
          <cell r="K2266" t="str">
            <v>Total 2009</v>
          </cell>
          <cell r="L2266" t="str">
            <v>Total 2010</v>
          </cell>
          <cell r="M2266" t="str">
            <v>Total 2011</v>
          </cell>
          <cell r="N2266" t="str">
            <v>Total 2012</v>
          </cell>
          <cell r="O2266" t="str">
            <v>Total 2013</v>
          </cell>
        </row>
        <row r="2267">
          <cell r="F2267">
            <v>4.6776047660639728E-3</v>
          </cell>
          <cell r="I2267">
            <v>1.2913202765855308E-4</v>
          </cell>
          <cell r="J2267">
            <v>2.8029776486149681E-3</v>
          </cell>
          <cell r="K2267">
            <v>1.6711034231312238E-3</v>
          </cell>
          <cell r="L2267">
            <v>7.4391666659227469E-5</v>
          </cell>
          <cell r="M2267">
            <v>0</v>
          </cell>
          <cell r="N2267">
            <v>0</v>
          </cell>
          <cell r="O2267">
            <v>0</v>
          </cell>
        </row>
        <row r="2268">
          <cell r="F2268">
            <v>0</v>
          </cell>
          <cell r="I2268">
            <v>0</v>
          </cell>
          <cell r="J2268">
            <v>0</v>
          </cell>
          <cell r="K2268">
            <v>0</v>
          </cell>
          <cell r="L2268">
            <v>0</v>
          </cell>
          <cell r="M2268">
            <v>0</v>
          </cell>
          <cell r="N2268">
            <v>0</v>
          </cell>
          <cell r="O2268">
            <v>0</v>
          </cell>
        </row>
        <row r="2269">
          <cell r="F2269">
            <v>-1.5407446938445917E-4</v>
          </cell>
          <cell r="I2269">
            <v>-9.3625581005570707E-5</v>
          </cell>
          <cell r="J2269">
            <v>-3.7333332973866649E-5</v>
          </cell>
          <cell r="K2269">
            <v>-2.3115555405021817E-5</v>
          </cell>
          <cell r="L2269">
            <v>0</v>
          </cell>
          <cell r="M2269">
            <v>0</v>
          </cell>
          <cell r="N2269">
            <v>0</v>
          </cell>
          <cell r="O2269">
            <v>0</v>
          </cell>
        </row>
        <row r="2270">
          <cell r="F2270">
            <v>0</v>
          </cell>
          <cell r="I2270">
            <v>0</v>
          </cell>
          <cell r="J2270">
            <v>0</v>
          </cell>
          <cell r="K2270">
            <v>0</v>
          </cell>
          <cell r="L2270">
            <v>0</v>
          </cell>
          <cell r="M2270">
            <v>0</v>
          </cell>
          <cell r="N2270">
            <v>0</v>
          </cell>
          <cell r="O2270">
            <v>0</v>
          </cell>
        </row>
        <row r="2271">
          <cell r="F2271">
            <v>0</v>
          </cell>
          <cell r="I2271">
            <v>0</v>
          </cell>
          <cell r="J2271">
            <v>0</v>
          </cell>
          <cell r="K2271">
            <v>0</v>
          </cell>
          <cell r="L2271">
            <v>0</v>
          </cell>
          <cell r="M2271">
            <v>0</v>
          </cell>
          <cell r="N2271">
            <v>0</v>
          </cell>
          <cell r="O2271">
            <v>0</v>
          </cell>
        </row>
        <row r="2272">
          <cell r="F2272">
            <v>0</v>
          </cell>
          <cell r="I2272">
            <v>0</v>
          </cell>
          <cell r="J2272">
            <v>0</v>
          </cell>
          <cell r="K2272">
            <v>0</v>
          </cell>
          <cell r="L2272">
            <v>0</v>
          </cell>
          <cell r="M2272">
            <v>0</v>
          </cell>
          <cell r="N2272">
            <v>0</v>
          </cell>
          <cell r="O2272">
            <v>0</v>
          </cell>
        </row>
        <row r="2273">
          <cell r="F2273">
            <v>0</v>
          </cell>
          <cell r="I2273">
            <v>0</v>
          </cell>
          <cell r="J2273">
            <v>0</v>
          </cell>
          <cell r="K2273">
            <v>0</v>
          </cell>
          <cell r="L2273">
            <v>0</v>
          </cell>
          <cell r="M2273">
            <v>0</v>
          </cell>
          <cell r="N2273">
            <v>0</v>
          </cell>
          <cell r="O2273">
            <v>0</v>
          </cell>
        </row>
        <row r="2274">
          <cell r="F2274">
            <v>0</v>
          </cell>
          <cell r="I2274">
            <v>0</v>
          </cell>
          <cell r="J2274">
            <v>0</v>
          </cell>
          <cell r="K2274">
            <v>0</v>
          </cell>
          <cell r="L2274">
            <v>0</v>
          </cell>
          <cell r="M2274">
            <v>0</v>
          </cell>
          <cell r="N2274">
            <v>0</v>
          </cell>
          <cell r="O2274">
            <v>0</v>
          </cell>
        </row>
        <row r="2275">
          <cell r="F2275">
            <v>0</v>
          </cell>
          <cell r="I2275">
            <v>0</v>
          </cell>
          <cell r="J2275">
            <v>0</v>
          </cell>
          <cell r="K2275">
            <v>0</v>
          </cell>
          <cell r="L2275">
            <v>0</v>
          </cell>
          <cell r="M2275">
            <v>0</v>
          </cell>
          <cell r="N2275">
            <v>0</v>
          </cell>
          <cell r="O2275">
            <v>0</v>
          </cell>
        </row>
        <row r="2276">
          <cell r="F2276">
            <v>4.5235302966795139E-3</v>
          </cell>
          <cell r="G2276">
            <v>0</v>
          </cell>
          <cell r="I2276">
            <v>3.5506446652982377E-5</v>
          </cell>
          <cell r="J2276">
            <v>2.7656443156411012E-3</v>
          </cell>
          <cell r="K2276">
            <v>1.6479878677262019E-3</v>
          </cell>
          <cell r="L2276">
            <v>7.4391666659227469E-5</v>
          </cell>
          <cell r="M2276">
            <v>0</v>
          </cell>
          <cell r="N2276">
            <v>0</v>
          </cell>
          <cell r="O2276">
            <v>0</v>
          </cell>
        </row>
        <row r="2278">
          <cell r="F2278" t="str">
            <v>SUW (D=5000)</v>
          </cell>
          <cell r="G2278" t="str">
            <v>TOTAL ABSOLUTE TIME</v>
          </cell>
          <cell r="H2278" t="str">
            <v>Comments</v>
          </cell>
          <cell r="I2278" t="str">
            <v>Total 2007</v>
          </cell>
          <cell r="J2278" t="str">
            <v>Total 2008</v>
          </cell>
          <cell r="K2278" t="str">
            <v>Total 2009</v>
          </cell>
          <cell r="L2278" t="str">
            <v>Total 2010</v>
          </cell>
          <cell r="M2278" t="str">
            <v>Total 2011</v>
          </cell>
          <cell r="N2278" t="str">
            <v>Total 2012</v>
          </cell>
          <cell r="O2278" t="str">
            <v>Total 2013</v>
          </cell>
        </row>
        <row r="2279">
          <cell r="F2279">
            <v>0</v>
          </cell>
          <cell r="G2279">
            <v>0</v>
          </cell>
          <cell r="I2279">
            <v>0</v>
          </cell>
          <cell r="J2279">
            <v>0</v>
          </cell>
          <cell r="K2279">
            <v>0</v>
          </cell>
          <cell r="L2279">
            <v>0</v>
          </cell>
          <cell r="M2279">
            <v>0</v>
          </cell>
          <cell r="N2279">
            <v>0</v>
          </cell>
          <cell r="O2279">
            <v>0</v>
          </cell>
        </row>
        <row r="2280">
          <cell r="F2280">
            <v>0</v>
          </cell>
          <cell r="G2280">
            <v>0</v>
          </cell>
          <cell r="I2280">
            <v>0</v>
          </cell>
          <cell r="J2280">
            <v>0</v>
          </cell>
          <cell r="K2280">
            <v>0</v>
          </cell>
          <cell r="L2280">
            <v>0</v>
          </cell>
          <cell r="M2280">
            <v>0</v>
          </cell>
          <cell r="N2280">
            <v>0</v>
          </cell>
          <cell r="O2280">
            <v>0</v>
          </cell>
        </row>
        <row r="2281">
          <cell r="F2281">
            <v>0</v>
          </cell>
          <cell r="G2281">
            <v>0</v>
          </cell>
          <cell r="I2281">
            <v>0</v>
          </cell>
          <cell r="J2281">
            <v>0</v>
          </cell>
          <cell r="K2281">
            <v>0</v>
          </cell>
          <cell r="L2281">
            <v>0</v>
          </cell>
          <cell r="M2281">
            <v>0</v>
          </cell>
          <cell r="N2281">
            <v>0</v>
          </cell>
          <cell r="O2281">
            <v>0</v>
          </cell>
        </row>
        <row r="2282">
          <cell r="F2282">
            <v>5.6279017579296375E-2</v>
          </cell>
          <cell r="G2282">
            <v>5.6279017579296375E-2</v>
          </cell>
          <cell r="I2282">
            <v>1.9755999998024399E-4</v>
          </cell>
          <cell r="J2282">
            <v>7.6724054331564276E-3</v>
          </cell>
          <cell r="K2282">
            <v>2.6045219001447417E-2</v>
          </cell>
          <cell r="L2282">
            <v>1.9471802487311358E-2</v>
          </cell>
          <cell r="M2282">
            <v>2.8920306574009304E-3</v>
          </cell>
          <cell r="N2282">
            <v>0</v>
          </cell>
          <cell r="O2282">
            <v>0</v>
          </cell>
        </row>
        <row r="2283">
          <cell r="F2283">
            <v>0</v>
          </cell>
          <cell r="G2283">
            <v>0</v>
          </cell>
          <cell r="I2283">
            <v>0</v>
          </cell>
          <cell r="J2283">
            <v>0</v>
          </cell>
          <cell r="K2283">
            <v>0</v>
          </cell>
          <cell r="L2283">
            <v>0</v>
          </cell>
          <cell r="M2283">
            <v>0</v>
          </cell>
          <cell r="N2283">
            <v>0</v>
          </cell>
          <cell r="O2283">
            <v>0</v>
          </cell>
        </row>
        <row r="2284">
          <cell r="F2284">
            <v>0</v>
          </cell>
          <cell r="G2284">
            <v>0</v>
          </cell>
          <cell r="I2284">
            <v>0</v>
          </cell>
          <cell r="J2284">
            <v>0</v>
          </cell>
          <cell r="K2284">
            <v>0</v>
          </cell>
          <cell r="L2284">
            <v>0</v>
          </cell>
          <cell r="M2284">
            <v>0</v>
          </cell>
          <cell r="N2284">
            <v>0</v>
          </cell>
          <cell r="O2284">
            <v>0</v>
          </cell>
        </row>
        <row r="2285">
          <cell r="F2285">
            <v>0</v>
          </cell>
          <cell r="G2285">
            <v>0</v>
          </cell>
          <cell r="I2285">
            <v>0</v>
          </cell>
          <cell r="J2285">
            <v>0</v>
          </cell>
          <cell r="K2285">
            <v>0</v>
          </cell>
          <cell r="L2285">
            <v>0</v>
          </cell>
          <cell r="M2285">
            <v>0</v>
          </cell>
          <cell r="N2285">
            <v>0</v>
          </cell>
          <cell r="O2285">
            <v>0</v>
          </cell>
        </row>
        <row r="2286">
          <cell r="F2286">
            <v>0</v>
          </cell>
          <cell r="G2286">
            <v>0</v>
          </cell>
          <cell r="I2286">
            <v>0</v>
          </cell>
          <cell r="J2286">
            <v>0</v>
          </cell>
          <cell r="K2286">
            <v>0</v>
          </cell>
          <cell r="L2286">
            <v>0</v>
          </cell>
          <cell r="M2286">
            <v>0</v>
          </cell>
          <cell r="N2286">
            <v>0</v>
          </cell>
          <cell r="O2286">
            <v>0</v>
          </cell>
        </row>
        <row r="2287">
          <cell r="F2287">
            <v>0</v>
          </cell>
          <cell r="G2287">
            <v>0</v>
          </cell>
          <cell r="I2287">
            <v>0</v>
          </cell>
          <cell r="J2287">
            <v>0</v>
          </cell>
          <cell r="K2287">
            <v>0</v>
          </cell>
          <cell r="L2287">
            <v>0</v>
          </cell>
          <cell r="M2287">
            <v>0</v>
          </cell>
          <cell r="N2287">
            <v>0</v>
          </cell>
          <cell r="O2287">
            <v>0</v>
          </cell>
        </row>
        <row r="2288">
          <cell r="F2288">
            <v>5.6279017579296375E-2</v>
          </cell>
          <cell r="G2288">
            <v>5.6279017579296375E-2</v>
          </cell>
          <cell r="I2288">
            <v>1.9755999998024399E-4</v>
          </cell>
          <cell r="J2288">
            <v>7.6724054331564276E-3</v>
          </cell>
          <cell r="K2288">
            <v>2.6045219001447417E-2</v>
          </cell>
          <cell r="L2288">
            <v>1.9471802487311358E-2</v>
          </cell>
          <cell r="M2288">
            <v>2.8920306574009304E-3</v>
          </cell>
          <cell r="N2288">
            <v>0</v>
          </cell>
          <cell r="O2288">
            <v>0</v>
          </cell>
        </row>
        <row r="2290">
          <cell r="F2290" t="str">
            <v>SUW (D=5000)</v>
          </cell>
          <cell r="G2290" t="str">
            <v>TOTAL ABSOLUTE TIME</v>
          </cell>
          <cell r="H2290" t="str">
            <v>Comments</v>
          </cell>
          <cell r="I2290" t="str">
            <v>Total 2007</v>
          </cell>
          <cell r="J2290" t="str">
            <v>Total 2008</v>
          </cell>
          <cell r="K2290" t="str">
            <v>Total 2009</v>
          </cell>
          <cell r="L2290" t="str">
            <v>Total 2010</v>
          </cell>
          <cell r="M2290" t="str">
            <v>Total 2011</v>
          </cell>
          <cell r="N2290" t="str">
            <v>Total 2012</v>
          </cell>
          <cell r="O2290" t="str">
            <v>Total 2013</v>
          </cell>
        </row>
        <row r="2291">
          <cell r="F2291">
            <v>0</v>
          </cell>
          <cell r="G2291">
            <v>0</v>
          </cell>
          <cell r="I2291">
            <v>0</v>
          </cell>
          <cell r="J2291">
            <v>0</v>
          </cell>
          <cell r="K2291">
            <v>0</v>
          </cell>
          <cell r="L2291">
            <v>0</v>
          </cell>
          <cell r="M2291">
            <v>0</v>
          </cell>
          <cell r="N2291">
            <v>0</v>
          </cell>
          <cell r="O2291">
            <v>0</v>
          </cell>
        </row>
        <row r="2292">
          <cell r="F2292">
            <v>0</v>
          </cell>
          <cell r="G2292">
            <v>0</v>
          </cell>
          <cell r="I2292">
            <v>0</v>
          </cell>
          <cell r="J2292">
            <v>0</v>
          </cell>
          <cell r="K2292">
            <v>0</v>
          </cell>
          <cell r="L2292">
            <v>0</v>
          </cell>
          <cell r="M2292">
            <v>0</v>
          </cell>
          <cell r="N2292">
            <v>0</v>
          </cell>
          <cell r="O2292">
            <v>0</v>
          </cell>
        </row>
        <row r="2293">
          <cell r="F2293">
            <v>0</v>
          </cell>
          <cell r="G2293">
            <v>0</v>
          </cell>
          <cell r="I2293">
            <v>0</v>
          </cell>
          <cell r="J2293">
            <v>0</v>
          </cell>
          <cell r="K2293">
            <v>0</v>
          </cell>
          <cell r="L2293">
            <v>0</v>
          </cell>
          <cell r="M2293">
            <v>0</v>
          </cell>
          <cell r="N2293">
            <v>0</v>
          </cell>
          <cell r="O2293">
            <v>0</v>
          </cell>
        </row>
        <row r="2294">
          <cell r="F2294">
            <v>8.6143859965120029E-2</v>
          </cell>
          <cell r="G2294">
            <v>8.6143859965120043E-2</v>
          </cell>
          <cell r="I2294">
            <v>7.9419999992058014E-4</v>
          </cell>
          <cell r="J2294">
            <v>1.3822968243814106E-2</v>
          </cell>
          <cell r="K2294">
            <v>3.8509556958890516E-2</v>
          </cell>
          <cell r="L2294">
            <v>2.8636092438576136E-2</v>
          </cell>
          <cell r="M2294">
            <v>4.3810423239186965E-3</v>
          </cell>
          <cell r="N2294">
            <v>0</v>
          </cell>
          <cell r="O2294">
            <v>0</v>
          </cell>
        </row>
        <row r="2295">
          <cell r="F2295">
            <v>0</v>
          </cell>
          <cell r="G2295">
            <v>0</v>
          </cell>
          <cell r="I2295">
            <v>0</v>
          </cell>
          <cell r="J2295">
            <v>0</v>
          </cell>
          <cell r="K2295">
            <v>0</v>
          </cell>
          <cell r="L2295">
            <v>0</v>
          </cell>
          <cell r="M2295">
            <v>0</v>
          </cell>
          <cell r="N2295">
            <v>0</v>
          </cell>
          <cell r="O2295">
            <v>0</v>
          </cell>
        </row>
        <row r="2296">
          <cell r="F2296">
            <v>0</v>
          </cell>
          <cell r="G2296">
            <v>0</v>
          </cell>
          <cell r="I2296">
            <v>0</v>
          </cell>
          <cell r="J2296">
            <v>0</v>
          </cell>
          <cell r="K2296">
            <v>0</v>
          </cell>
          <cell r="L2296">
            <v>0</v>
          </cell>
          <cell r="M2296">
            <v>0</v>
          </cell>
          <cell r="N2296">
            <v>0</v>
          </cell>
          <cell r="O2296">
            <v>0</v>
          </cell>
        </row>
        <row r="2297">
          <cell r="F2297">
            <v>0</v>
          </cell>
          <cell r="G2297">
            <v>0</v>
          </cell>
          <cell r="I2297">
            <v>0</v>
          </cell>
          <cell r="J2297">
            <v>0</v>
          </cell>
          <cell r="K2297">
            <v>0</v>
          </cell>
          <cell r="L2297">
            <v>0</v>
          </cell>
          <cell r="M2297">
            <v>0</v>
          </cell>
          <cell r="N2297">
            <v>0</v>
          </cell>
          <cell r="O2297">
            <v>0</v>
          </cell>
        </row>
        <row r="2298">
          <cell r="F2298">
            <v>0</v>
          </cell>
          <cell r="G2298">
            <v>0</v>
          </cell>
          <cell r="I2298">
            <v>0</v>
          </cell>
          <cell r="J2298">
            <v>0</v>
          </cell>
          <cell r="K2298">
            <v>0</v>
          </cell>
          <cell r="L2298">
            <v>0</v>
          </cell>
          <cell r="M2298">
            <v>0</v>
          </cell>
          <cell r="N2298">
            <v>0</v>
          </cell>
          <cell r="O2298">
            <v>0</v>
          </cell>
        </row>
        <row r="2299">
          <cell r="F2299">
            <v>0</v>
          </cell>
          <cell r="G2299">
            <v>0</v>
          </cell>
          <cell r="I2299">
            <v>0</v>
          </cell>
          <cell r="J2299">
            <v>0</v>
          </cell>
          <cell r="K2299">
            <v>0</v>
          </cell>
          <cell r="L2299">
            <v>0</v>
          </cell>
          <cell r="M2299">
            <v>0</v>
          </cell>
          <cell r="N2299">
            <v>0</v>
          </cell>
          <cell r="O2299">
            <v>0</v>
          </cell>
        </row>
        <row r="2300">
          <cell r="F2300">
            <v>8.6143859965120029E-2</v>
          </cell>
          <cell r="G2300">
            <v>8.6143859965120043E-2</v>
          </cell>
          <cell r="I2300">
            <v>7.9419999992058014E-4</v>
          </cell>
          <cell r="J2300">
            <v>1.3822968243814106E-2</v>
          </cell>
          <cell r="K2300">
            <v>3.8509556958890516E-2</v>
          </cell>
          <cell r="L2300">
            <v>2.8636092438576136E-2</v>
          </cell>
          <cell r="M2300">
            <v>4.3810423239186965E-3</v>
          </cell>
          <cell r="N2300">
            <v>0</v>
          </cell>
          <cell r="O2300">
            <v>0</v>
          </cell>
        </row>
        <row r="2302">
          <cell r="F2302" t="str">
            <v>SUW (D=5000)</v>
          </cell>
          <cell r="H2302" t="str">
            <v>Comments</v>
          </cell>
          <cell r="I2302" t="str">
            <v>Total 2007</v>
          </cell>
          <cell r="J2302" t="str">
            <v>Total 2008</v>
          </cell>
          <cell r="K2302" t="str">
            <v>Total 2009</v>
          </cell>
          <cell r="L2302" t="str">
            <v>Total 2010</v>
          </cell>
          <cell r="M2302" t="str">
            <v>Total 2011</v>
          </cell>
          <cell r="N2302" t="str">
            <v>Total 2012</v>
          </cell>
          <cell r="O2302" t="str">
            <v>Total 2013</v>
          </cell>
        </row>
        <row r="2303">
          <cell r="F2303">
            <v>0</v>
          </cell>
          <cell r="I2303">
            <v>0</v>
          </cell>
          <cell r="J2303">
            <v>0</v>
          </cell>
          <cell r="K2303">
            <v>0</v>
          </cell>
          <cell r="L2303">
            <v>0</v>
          </cell>
          <cell r="M2303">
            <v>0</v>
          </cell>
          <cell r="N2303">
            <v>0</v>
          </cell>
          <cell r="O2303">
            <v>0</v>
          </cell>
        </row>
        <row r="2304">
          <cell r="F2304">
            <v>0</v>
          </cell>
          <cell r="I2304">
            <v>0</v>
          </cell>
          <cell r="J2304">
            <v>0</v>
          </cell>
          <cell r="K2304">
            <v>0</v>
          </cell>
          <cell r="L2304">
            <v>0</v>
          </cell>
          <cell r="M2304">
            <v>0</v>
          </cell>
          <cell r="N2304">
            <v>0</v>
          </cell>
          <cell r="O2304">
            <v>0</v>
          </cell>
        </row>
        <row r="2305">
          <cell r="F2305">
            <v>0</v>
          </cell>
          <cell r="I2305">
            <v>0</v>
          </cell>
          <cell r="J2305">
            <v>0</v>
          </cell>
          <cell r="K2305">
            <v>0</v>
          </cell>
          <cell r="L2305">
            <v>0</v>
          </cell>
          <cell r="M2305">
            <v>0</v>
          </cell>
          <cell r="N2305">
            <v>0</v>
          </cell>
          <cell r="O2305">
            <v>0</v>
          </cell>
        </row>
        <row r="2306">
          <cell r="F2306">
            <v>2.986484238582366E-2</v>
          </cell>
          <cell r="I2306">
            <v>5.966399999403362E-4</v>
          </cell>
          <cell r="J2306">
            <v>6.1505628106576782E-3</v>
          </cell>
          <cell r="K2306">
            <v>1.2464337957443099E-2</v>
          </cell>
          <cell r="L2306">
            <v>9.1642899512647778E-3</v>
          </cell>
          <cell r="M2306">
            <v>1.489011666517766E-3</v>
          </cell>
          <cell r="N2306">
            <v>0</v>
          </cell>
          <cell r="O2306">
            <v>0</v>
          </cell>
        </row>
        <row r="2307">
          <cell r="F2307">
            <v>0</v>
          </cell>
          <cell r="I2307">
            <v>0</v>
          </cell>
          <cell r="J2307">
            <v>0</v>
          </cell>
          <cell r="K2307">
            <v>0</v>
          </cell>
          <cell r="L2307">
            <v>0</v>
          </cell>
          <cell r="M2307">
            <v>0</v>
          </cell>
          <cell r="N2307">
            <v>0</v>
          </cell>
          <cell r="O2307">
            <v>0</v>
          </cell>
        </row>
        <row r="2308">
          <cell r="F2308">
            <v>0</v>
          </cell>
          <cell r="I2308">
            <v>0</v>
          </cell>
          <cell r="J2308">
            <v>0</v>
          </cell>
          <cell r="K2308">
            <v>0</v>
          </cell>
          <cell r="L2308">
            <v>0</v>
          </cell>
          <cell r="M2308">
            <v>0</v>
          </cell>
          <cell r="N2308">
            <v>0</v>
          </cell>
          <cell r="O2308">
            <v>0</v>
          </cell>
        </row>
        <row r="2309">
          <cell r="F2309">
            <v>0</v>
          </cell>
          <cell r="I2309">
            <v>0</v>
          </cell>
          <cell r="J2309">
            <v>0</v>
          </cell>
          <cell r="K2309">
            <v>0</v>
          </cell>
          <cell r="L2309">
            <v>0</v>
          </cell>
          <cell r="M2309">
            <v>0</v>
          </cell>
          <cell r="N2309">
            <v>0</v>
          </cell>
          <cell r="O2309">
            <v>0</v>
          </cell>
        </row>
        <row r="2310">
          <cell r="F2310">
            <v>0</v>
          </cell>
          <cell r="I2310">
            <v>0</v>
          </cell>
          <cell r="J2310">
            <v>0</v>
          </cell>
          <cell r="K2310">
            <v>0</v>
          </cell>
          <cell r="L2310">
            <v>0</v>
          </cell>
          <cell r="M2310">
            <v>0</v>
          </cell>
          <cell r="N2310">
            <v>0</v>
          </cell>
          <cell r="O2310">
            <v>0</v>
          </cell>
        </row>
        <row r="2311">
          <cell r="F2311">
            <v>0</v>
          </cell>
          <cell r="I2311">
            <v>0</v>
          </cell>
          <cell r="J2311">
            <v>0</v>
          </cell>
          <cell r="K2311">
            <v>0</v>
          </cell>
          <cell r="L2311">
            <v>0</v>
          </cell>
          <cell r="M2311">
            <v>0</v>
          </cell>
          <cell r="N2311">
            <v>0</v>
          </cell>
          <cell r="O2311">
            <v>0</v>
          </cell>
        </row>
        <row r="2312">
          <cell r="F2312">
            <v>2.986484238582366E-2</v>
          </cell>
          <cell r="G2312">
            <v>0</v>
          </cell>
          <cell r="I2312">
            <v>5.966399999403362E-4</v>
          </cell>
          <cell r="J2312">
            <v>6.1505628106576782E-3</v>
          </cell>
          <cell r="K2312">
            <v>1.2464337957443099E-2</v>
          </cell>
          <cell r="L2312">
            <v>9.1642899512647778E-3</v>
          </cell>
          <cell r="M2312">
            <v>1.489011666517766E-3</v>
          </cell>
          <cell r="N2312">
            <v>0</v>
          </cell>
          <cell r="O2312">
            <v>0</v>
          </cell>
        </row>
        <row r="2314">
          <cell r="F2314" t="str">
            <v>SUW (D=5000)</v>
          </cell>
          <cell r="G2314" t="str">
            <v>TOTAL ABSOLUTE TIME</v>
          </cell>
          <cell r="H2314" t="str">
            <v>Comments</v>
          </cell>
          <cell r="I2314" t="str">
            <v>Total 2007</v>
          </cell>
          <cell r="J2314" t="str">
            <v>Total 2008</v>
          </cell>
          <cell r="K2314" t="str">
            <v>Total 2009</v>
          </cell>
          <cell r="L2314" t="str">
            <v>Total 2010</v>
          </cell>
          <cell r="M2314" t="str">
            <v>Total 2011</v>
          </cell>
          <cell r="N2314" t="str">
            <v>Total 2012</v>
          </cell>
          <cell r="O2314" t="str">
            <v>Total 2013</v>
          </cell>
        </row>
        <row r="2315">
          <cell r="F2315">
            <v>0</v>
          </cell>
          <cell r="G2315">
            <v>0</v>
          </cell>
          <cell r="I2315">
            <v>0</v>
          </cell>
          <cell r="J2315">
            <v>0</v>
          </cell>
          <cell r="K2315">
            <v>0</v>
          </cell>
          <cell r="L2315">
            <v>0</v>
          </cell>
          <cell r="M2315">
            <v>0</v>
          </cell>
          <cell r="N2315">
            <v>0</v>
          </cell>
          <cell r="O2315">
            <v>0</v>
          </cell>
        </row>
        <row r="2316">
          <cell r="F2316">
            <v>0</v>
          </cell>
          <cell r="G2316">
            <v>0</v>
          </cell>
          <cell r="I2316">
            <v>0</v>
          </cell>
          <cell r="J2316">
            <v>0</v>
          </cell>
          <cell r="K2316">
            <v>0</v>
          </cell>
          <cell r="L2316">
            <v>0</v>
          </cell>
          <cell r="M2316">
            <v>0</v>
          </cell>
          <cell r="N2316">
            <v>0</v>
          </cell>
          <cell r="O2316">
            <v>0</v>
          </cell>
        </row>
        <row r="2317">
          <cell r="F2317">
            <v>0</v>
          </cell>
          <cell r="G2317">
            <v>0</v>
          </cell>
          <cell r="I2317">
            <v>0</v>
          </cell>
          <cell r="J2317">
            <v>0</v>
          </cell>
          <cell r="K2317">
            <v>0</v>
          </cell>
          <cell r="L2317">
            <v>0</v>
          </cell>
          <cell r="M2317">
            <v>0</v>
          </cell>
          <cell r="N2317">
            <v>0</v>
          </cell>
          <cell r="O2317">
            <v>0</v>
          </cell>
        </row>
        <row r="2318">
          <cell r="F2318">
            <v>0</v>
          </cell>
          <cell r="G2318">
            <v>0</v>
          </cell>
          <cell r="I2318">
            <v>0</v>
          </cell>
          <cell r="J2318">
            <v>0</v>
          </cell>
          <cell r="K2318">
            <v>0</v>
          </cell>
          <cell r="L2318">
            <v>0</v>
          </cell>
          <cell r="M2318">
            <v>0</v>
          </cell>
          <cell r="N2318">
            <v>0</v>
          </cell>
          <cell r="O2318">
            <v>0</v>
          </cell>
        </row>
        <row r="2319">
          <cell r="F2319">
            <v>0.10865636860696282</v>
          </cell>
          <cell r="G2319">
            <v>0.10865636860696286</v>
          </cell>
          <cell r="I2319">
            <v>7.5753806836639948E-3</v>
          </cell>
          <cell r="J2319">
            <v>4.3610408190967891E-2</v>
          </cell>
          <cell r="K2319">
            <v>4.8504354170760891E-2</v>
          </cell>
          <cell r="L2319">
            <v>8.9662255615700417E-3</v>
          </cell>
          <cell r="M2319">
            <v>0</v>
          </cell>
          <cell r="N2319">
            <v>0</v>
          </cell>
          <cell r="O2319">
            <v>0</v>
          </cell>
        </row>
        <row r="2320">
          <cell r="F2320">
            <v>0</v>
          </cell>
          <cell r="G2320">
            <v>0</v>
          </cell>
          <cell r="I2320">
            <v>0</v>
          </cell>
          <cell r="J2320">
            <v>0</v>
          </cell>
          <cell r="K2320">
            <v>0</v>
          </cell>
          <cell r="L2320">
            <v>0</v>
          </cell>
          <cell r="M2320">
            <v>0</v>
          </cell>
          <cell r="N2320">
            <v>0</v>
          </cell>
          <cell r="O2320">
            <v>0</v>
          </cell>
        </row>
        <row r="2321">
          <cell r="F2321">
            <v>0</v>
          </cell>
          <cell r="G2321">
            <v>0</v>
          </cell>
          <cell r="I2321">
            <v>0</v>
          </cell>
          <cell r="J2321">
            <v>0</v>
          </cell>
          <cell r="K2321">
            <v>0</v>
          </cell>
          <cell r="L2321">
            <v>0</v>
          </cell>
          <cell r="M2321">
            <v>0</v>
          </cell>
          <cell r="N2321">
            <v>0</v>
          </cell>
          <cell r="O2321">
            <v>0</v>
          </cell>
        </row>
        <row r="2322">
          <cell r="F2322">
            <v>0</v>
          </cell>
          <cell r="G2322">
            <v>0</v>
          </cell>
          <cell r="I2322">
            <v>0</v>
          </cell>
          <cell r="J2322">
            <v>0</v>
          </cell>
          <cell r="K2322">
            <v>0</v>
          </cell>
          <cell r="L2322">
            <v>0</v>
          </cell>
          <cell r="M2322">
            <v>0</v>
          </cell>
          <cell r="N2322">
            <v>0</v>
          </cell>
          <cell r="O2322">
            <v>0</v>
          </cell>
        </row>
        <row r="2323">
          <cell r="F2323">
            <v>0</v>
          </cell>
          <cell r="G2323">
            <v>0</v>
          </cell>
          <cell r="I2323">
            <v>0</v>
          </cell>
          <cell r="J2323">
            <v>0</v>
          </cell>
          <cell r="K2323">
            <v>0</v>
          </cell>
          <cell r="L2323">
            <v>0</v>
          </cell>
          <cell r="M2323">
            <v>0</v>
          </cell>
          <cell r="N2323">
            <v>0</v>
          </cell>
          <cell r="O2323">
            <v>0</v>
          </cell>
        </row>
        <row r="2324">
          <cell r="F2324">
            <v>0.10865636860696282</v>
          </cell>
          <cell r="G2324">
            <v>0.10865636860696286</v>
          </cell>
          <cell r="I2324">
            <v>7.5753806836639948E-3</v>
          </cell>
          <cell r="J2324">
            <v>4.3610408190967891E-2</v>
          </cell>
          <cell r="K2324">
            <v>4.8504354170760891E-2</v>
          </cell>
          <cell r="L2324">
            <v>8.9662255615700417E-3</v>
          </cell>
          <cell r="M2324">
            <v>0</v>
          </cell>
          <cell r="N2324">
            <v>0</v>
          </cell>
          <cell r="O2324">
            <v>0</v>
          </cell>
        </row>
        <row r="2326">
          <cell r="F2326" t="str">
            <v>SUW (D=5000)</v>
          </cell>
          <cell r="G2326" t="str">
            <v>TOTAL ABSOLUTE TIME</v>
          </cell>
          <cell r="H2326" t="str">
            <v>Comments</v>
          </cell>
          <cell r="I2326" t="str">
            <v>Total 2007</v>
          </cell>
          <cell r="J2326" t="str">
            <v>Total 2008</v>
          </cell>
          <cell r="K2326" t="str">
            <v>Total 2009</v>
          </cell>
          <cell r="L2326" t="str">
            <v>Total 2010</v>
          </cell>
          <cell r="M2326" t="str">
            <v>Total 2011</v>
          </cell>
          <cell r="N2326" t="str">
            <v>Total 2012</v>
          </cell>
          <cell r="O2326" t="str">
            <v>Total 2013</v>
          </cell>
        </row>
        <row r="2327">
          <cell r="F2327">
            <v>0</v>
          </cell>
          <cell r="G2327">
            <v>0</v>
          </cell>
          <cell r="I2327">
            <v>0</v>
          </cell>
          <cell r="J2327">
            <v>0</v>
          </cell>
          <cell r="K2327">
            <v>0</v>
          </cell>
          <cell r="L2327">
            <v>0</v>
          </cell>
          <cell r="M2327">
            <v>0</v>
          </cell>
          <cell r="N2327">
            <v>0</v>
          </cell>
          <cell r="O2327">
            <v>0</v>
          </cell>
        </row>
        <row r="2328">
          <cell r="F2328">
            <v>0</v>
          </cell>
          <cell r="G2328">
            <v>0</v>
          </cell>
          <cell r="I2328">
            <v>0</v>
          </cell>
          <cell r="J2328">
            <v>0</v>
          </cell>
          <cell r="K2328">
            <v>0</v>
          </cell>
          <cell r="L2328">
            <v>0</v>
          </cell>
          <cell r="M2328">
            <v>0</v>
          </cell>
          <cell r="N2328">
            <v>0</v>
          </cell>
          <cell r="O2328">
            <v>0</v>
          </cell>
        </row>
        <row r="2329">
          <cell r="F2329">
            <v>0</v>
          </cell>
          <cell r="G2329">
            <v>0</v>
          </cell>
          <cell r="I2329">
            <v>0</v>
          </cell>
          <cell r="J2329">
            <v>0</v>
          </cell>
          <cell r="K2329">
            <v>0</v>
          </cell>
          <cell r="L2329">
            <v>0</v>
          </cell>
          <cell r="M2329">
            <v>0</v>
          </cell>
          <cell r="N2329">
            <v>0</v>
          </cell>
          <cell r="O2329">
            <v>0</v>
          </cell>
        </row>
        <row r="2330">
          <cell r="F2330">
            <v>0</v>
          </cell>
          <cell r="G2330">
            <v>0</v>
          </cell>
          <cell r="I2330">
            <v>0</v>
          </cell>
          <cell r="J2330">
            <v>0</v>
          </cell>
          <cell r="K2330">
            <v>0</v>
          </cell>
          <cell r="L2330">
            <v>0</v>
          </cell>
          <cell r="M2330">
            <v>0</v>
          </cell>
          <cell r="N2330">
            <v>0</v>
          </cell>
          <cell r="O2330">
            <v>0</v>
          </cell>
        </row>
        <row r="2331">
          <cell r="F2331">
            <v>0.10160366859190205</v>
          </cell>
          <cell r="G2331">
            <v>0.10160366859190206</v>
          </cell>
          <cell r="I2331">
            <v>3.8991386365919535E-3</v>
          </cell>
          <cell r="J2331">
            <v>3.6349372469012535E-2</v>
          </cell>
          <cell r="K2331">
            <v>4.7626752035430799E-2</v>
          </cell>
          <cell r="L2331">
            <v>1.3122027117594064E-2</v>
          </cell>
          <cell r="M2331">
            <v>6.0637833327269544E-4</v>
          </cell>
          <cell r="N2331">
            <v>0</v>
          </cell>
          <cell r="O2331">
            <v>0</v>
          </cell>
        </row>
        <row r="2332">
          <cell r="F2332">
            <v>0</v>
          </cell>
          <cell r="G2332">
            <v>0</v>
          </cell>
          <cell r="I2332">
            <v>0</v>
          </cell>
          <cell r="J2332">
            <v>0</v>
          </cell>
          <cell r="K2332">
            <v>0</v>
          </cell>
          <cell r="L2332">
            <v>0</v>
          </cell>
          <cell r="M2332">
            <v>0</v>
          </cell>
          <cell r="N2332">
            <v>0</v>
          </cell>
          <cell r="O2332">
            <v>0</v>
          </cell>
        </row>
        <row r="2333">
          <cell r="F2333">
            <v>0</v>
          </cell>
          <cell r="G2333">
            <v>0</v>
          </cell>
          <cell r="I2333">
            <v>0</v>
          </cell>
          <cell r="J2333">
            <v>0</v>
          </cell>
          <cell r="K2333">
            <v>0</v>
          </cell>
          <cell r="L2333">
            <v>0</v>
          </cell>
          <cell r="M2333">
            <v>0</v>
          </cell>
          <cell r="N2333">
            <v>0</v>
          </cell>
          <cell r="O2333">
            <v>0</v>
          </cell>
        </row>
        <row r="2334">
          <cell r="F2334">
            <v>0</v>
          </cell>
          <cell r="G2334">
            <v>0</v>
          </cell>
          <cell r="I2334">
            <v>0</v>
          </cell>
          <cell r="J2334">
            <v>0</v>
          </cell>
          <cell r="K2334">
            <v>0</v>
          </cell>
          <cell r="L2334">
            <v>0</v>
          </cell>
          <cell r="M2334">
            <v>0</v>
          </cell>
          <cell r="N2334">
            <v>0</v>
          </cell>
          <cell r="O2334">
            <v>0</v>
          </cell>
        </row>
        <row r="2335">
          <cell r="F2335">
            <v>0</v>
          </cell>
          <cell r="G2335">
            <v>0</v>
          </cell>
          <cell r="I2335">
            <v>0</v>
          </cell>
          <cell r="J2335">
            <v>0</v>
          </cell>
          <cell r="K2335">
            <v>0</v>
          </cell>
          <cell r="L2335">
            <v>0</v>
          </cell>
          <cell r="M2335">
            <v>0</v>
          </cell>
          <cell r="N2335">
            <v>0</v>
          </cell>
          <cell r="O2335">
            <v>0</v>
          </cell>
        </row>
        <row r="2336">
          <cell r="F2336">
            <v>0.10160366859190205</v>
          </cell>
          <cell r="G2336">
            <v>0.10160366859190206</v>
          </cell>
          <cell r="I2336">
            <v>3.8991386365919535E-3</v>
          </cell>
          <cell r="J2336">
            <v>3.6349372469012535E-2</v>
          </cell>
          <cell r="K2336">
            <v>4.7626752035430799E-2</v>
          </cell>
          <cell r="L2336">
            <v>1.3122027117594064E-2</v>
          </cell>
          <cell r="M2336">
            <v>6.0637833327269544E-4</v>
          </cell>
          <cell r="N2336">
            <v>0</v>
          </cell>
          <cell r="O2336">
            <v>0</v>
          </cell>
        </row>
        <row r="2338">
          <cell r="F2338" t="str">
            <v>SUW (D=5000)</v>
          </cell>
          <cell r="H2338" t="str">
            <v>Comments</v>
          </cell>
          <cell r="I2338" t="str">
            <v>Total 2007</v>
          </cell>
          <cell r="J2338" t="str">
            <v>Total 2008</v>
          </cell>
          <cell r="K2338" t="str">
            <v>Total 2009</v>
          </cell>
          <cell r="L2338" t="str">
            <v>Total 2010</v>
          </cell>
          <cell r="M2338" t="str">
            <v>Total 2011</v>
          </cell>
          <cell r="N2338" t="str">
            <v>Total 2012</v>
          </cell>
          <cell r="O2338" t="str">
            <v>Total 2013</v>
          </cell>
        </row>
        <row r="2339">
          <cell r="F2339">
            <v>0</v>
          </cell>
          <cell r="I2339">
            <v>0</v>
          </cell>
          <cell r="J2339">
            <v>0</v>
          </cell>
          <cell r="K2339">
            <v>0</v>
          </cell>
          <cell r="L2339">
            <v>0</v>
          </cell>
          <cell r="M2339">
            <v>0</v>
          </cell>
          <cell r="N2339">
            <v>0</v>
          </cell>
          <cell r="O2339">
            <v>0</v>
          </cell>
        </row>
        <row r="2340">
          <cell r="F2340">
            <v>0</v>
          </cell>
          <cell r="I2340">
            <v>0</v>
          </cell>
          <cell r="J2340">
            <v>0</v>
          </cell>
          <cell r="K2340">
            <v>0</v>
          </cell>
          <cell r="L2340">
            <v>0</v>
          </cell>
          <cell r="M2340">
            <v>0</v>
          </cell>
          <cell r="N2340">
            <v>0</v>
          </cell>
          <cell r="O2340">
            <v>0</v>
          </cell>
        </row>
        <row r="2341">
          <cell r="F2341">
            <v>0</v>
          </cell>
          <cell r="I2341">
            <v>0</v>
          </cell>
          <cell r="J2341">
            <v>0</v>
          </cell>
          <cell r="K2341">
            <v>0</v>
          </cell>
          <cell r="L2341">
            <v>0</v>
          </cell>
          <cell r="M2341">
            <v>0</v>
          </cell>
          <cell r="N2341">
            <v>0</v>
          </cell>
          <cell r="O2341">
            <v>0</v>
          </cell>
        </row>
        <row r="2342">
          <cell r="F2342">
            <v>0</v>
          </cell>
          <cell r="I2342">
            <v>0</v>
          </cell>
          <cell r="J2342">
            <v>0</v>
          </cell>
          <cell r="K2342">
            <v>0</v>
          </cell>
          <cell r="L2342">
            <v>0</v>
          </cell>
          <cell r="M2342">
            <v>0</v>
          </cell>
          <cell r="N2342">
            <v>0</v>
          </cell>
          <cell r="O2342">
            <v>0</v>
          </cell>
        </row>
        <row r="2343">
          <cell r="F2343">
            <v>-7.0527000150607706E-3</v>
          </cell>
          <cell r="I2343">
            <v>-3.6762420470720413E-3</v>
          </cell>
          <cell r="J2343">
            <v>-7.2610357219553556E-3</v>
          </cell>
          <cell r="K2343">
            <v>-8.7760213533009251E-4</v>
          </cell>
          <cell r="L2343">
            <v>4.1558015560240226E-3</v>
          </cell>
          <cell r="M2343">
            <v>6.0637833327269544E-4</v>
          </cell>
          <cell r="N2343">
            <v>0</v>
          </cell>
          <cell r="O2343">
            <v>0</v>
          </cell>
        </row>
        <row r="2344">
          <cell r="F2344">
            <v>0</v>
          </cell>
          <cell r="I2344">
            <v>0</v>
          </cell>
          <cell r="J2344">
            <v>0</v>
          </cell>
          <cell r="K2344">
            <v>0</v>
          </cell>
          <cell r="L2344">
            <v>0</v>
          </cell>
          <cell r="M2344">
            <v>0</v>
          </cell>
          <cell r="N2344">
            <v>0</v>
          </cell>
          <cell r="O2344">
            <v>0</v>
          </cell>
        </row>
        <row r="2345">
          <cell r="F2345">
            <v>0</v>
          </cell>
          <cell r="I2345">
            <v>0</v>
          </cell>
          <cell r="J2345">
            <v>0</v>
          </cell>
          <cell r="K2345">
            <v>0</v>
          </cell>
          <cell r="L2345">
            <v>0</v>
          </cell>
          <cell r="M2345">
            <v>0</v>
          </cell>
          <cell r="N2345">
            <v>0</v>
          </cell>
          <cell r="O2345">
            <v>0</v>
          </cell>
        </row>
        <row r="2346">
          <cell r="F2346">
            <v>0</v>
          </cell>
          <cell r="I2346">
            <v>0</v>
          </cell>
          <cell r="J2346">
            <v>0</v>
          </cell>
          <cell r="K2346">
            <v>0</v>
          </cell>
          <cell r="L2346">
            <v>0</v>
          </cell>
          <cell r="M2346">
            <v>0</v>
          </cell>
          <cell r="N2346">
            <v>0</v>
          </cell>
          <cell r="O2346">
            <v>0</v>
          </cell>
        </row>
        <row r="2347">
          <cell r="F2347">
            <v>0</v>
          </cell>
          <cell r="I2347">
            <v>0</v>
          </cell>
          <cell r="J2347">
            <v>0</v>
          </cell>
          <cell r="K2347">
            <v>0</v>
          </cell>
          <cell r="L2347">
            <v>0</v>
          </cell>
          <cell r="M2347">
            <v>0</v>
          </cell>
          <cell r="N2347">
            <v>0</v>
          </cell>
          <cell r="O2347">
            <v>0</v>
          </cell>
        </row>
        <row r="2348">
          <cell r="F2348">
            <v>-7.0527000150607706E-3</v>
          </cell>
          <cell r="G2348">
            <v>0</v>
          </cell>
          <cell r="I2348">
            <v>-3.6762420470720413E-3</v>
          </cell>
          <cell r="J2348">
            <v>-7.2610357219553556E-3</v>
          </cell>
          <cell r="K2348">
            <v>-8.7760213533009251E-4</v>
          </cell>
          <cell r="L2348">
            <v>4.1558015560240226E-3</v>
          </cell>
          <cell r="M2348">
            <v>6.0637833327269544E-4</v>
          </cell>
          <cell r="N2348">
            <v>0</v>
          </cell>
          <cell r="O2348">
            <v>0</v>
          </cell>
        </row>
        <row r="2350">
          <cell r="F2350" t="str">
            <v>SUW (D=5000)</v>
          </cell>
          <cell r="G2350" t="str">
            <v>TOTAL ABSOLUTE TIME</v>
          </cell>
          <cell r="H2350" t="str">
            <v>Comments</v>
          </cell>
          <cell r="I2350" t="str">
            <v>Total 2007</v>
          </cell>
          <cell r="J2350" t="str">
            <v>Total 2008</v>
          </cell>
          <cell r="K2350" t="str">
            <v>Total 2009</v>
          </cell>
          <cell r="L2350" t="str">
            <v>Total 2010</v>
          </cell>
          <cell r="M2350" t="str">
            <v>Total 2011</v>
          </cell>
          <cell r="N2350" t="str">
            <v>Total 2012</v>
          </cell>
          <cell r="O2350" t="str">
            <v>Total 2013</v>
          </cell>
        </row>
        <row r="2351">
          <cell r="F2351">
            <v>0.33286304005676981</v>
          </cell>
          <cell r="G2351">
            <v>0.39488702718861096</v>
          </cell>
          <cell r="I2351">
            <v>0.13641781087331309</v>
          </cell>
          <cell r="J2351">
            <v>0.12620824329320393</v>
          </cell>
          <cell r="K2351">
            <v>6.3193286536813179E-2</v>
          </cell>
          <cell r="L2351">
            <v>7.0436993534396287E-3</v>
          </cell>
          <cell r="M2351">
            <v>0</v>
          </cell>
          <cell r="N2351">
            <v>0</v>
          </cell>
          <cell r="O2351">
            <v>0</v>
          </cell>
        </row>
        <row r="2352">
          <cell r="F2352">
            <v>0</v>
          </cell>
          <cell r="G2352">
            <v>0</v>
          </cell>
          <cell r="I2352">
            <v>0</v>
          </cell>
          <cell r="J2352">
            <v>0</v>
          </cell>
          <cell r="K2352">
            <v>0</v>
          </cell>
          <cell r="L2352">
            <v>0</v>
          </cell>
          <cell r="M2352">
            <v>0</v>
          </cell>
          <cell r="N2352">
            <v>0</v>
          </cell>
          <cell r="O2352">
            <v>0</v>
          </cell>
        </row>
        <row r="2353">
          <cell r="F2353">
            <v>0</v>
          </cell>
          <cell r="G2353">
            <v>0</v>
          </cell>
          <cell r="I2353">
            <v>0</v>
          </cell>
          <cell r="J2353">
            <v>0</v>
          </cell>
          <cell r="K2353">
            <v>0</v>
          </cell>
          <cell r="L2353">
            <v>0</v>
          </cell>
          <cell r="M2353">
            <v>0</v>
          </cell>
          <cell r="N2353">
            <v>0</v>
          </cell>
          <cell r="O2353">
            <v>0</v>
          </cell>
        </row>
        <row r="2354">
          <cell r="F2354">
            <v>0</v>
          </cell>
          <cell r="G2354">
            <v>0</v>
          </cell>
          <cell r="I2354">
            <v>0</v>
          </cell>
          <cell r="J2354">
            <v>0</v>
          </cell>
          <cell r="K2354">
            <v>0</v>
          </cell>
          <cell r="L2354">
            <v>0</v>
          </cell>
          <cell r="M2354">
            <v>0</v>
          </cell>
          <cell r="N2354">
            <v>0</v>
          </cell>
          <cell r="O2354">
            <v>0</v>
          </cell>
        </row>
        <row r="2355">
          <cell r="F2355">
            <v>0</v>
          </cell>
          <cell r="G2355">
            <v>0</v>
          </cell>
          <cell r="I2355">
            <v>0</v>
          </cell>
          <cell r="J2355">
            <v>0</v>
          </cell>
          <cell r="K2355">
            <v>0</v>
          </cell>
          <cell r="L2355">
            <v>0</v>
          </cell>
          <cell r="M2355">
            <v>0</v>
          </cell>
          <cell r="N2355">
            <v>0</v>
          </cell>
          <cell r="O2355">
            <v>0</v>
          </cell>
        </row>
        <row r="2356">
          <cell r="F2356">
            <v>0</v>
          </cell>
          <cell r="G2356">
            <v>0</v>
          </cell>
          <cell r="I2356">
            <v>0</v>
          </cell>
          <cell r="J2356">
            <v>0</v>
          </cell>
          <cell r="K2356">
            <v>0</v>
          </cell>
          <cell r="L2356">
            <v>0</v>
          </cell>
          <cell r="M2356">
            <v>0</v>
          </cell>
          <cell r="N2356">
            <v>0</v>
          </cell>
          <cell r="O2356">
            <v>0</v>
          </cell>
        </row>
        <row r="2357">
          <cell r="F2357">
            <v>0</v>
          </cell>
          <cell r="G2357">
            <v>0</v>
          </cell>
          <cell r="I2357">
            <v>0</v>
          </cell>
          <cell r="J2357">
            <v>0</v>
          </cell>
          <cell r="K2357">
            <v>0</v>
          </cell>
          <cell r="L2357">
            <v>0</v>
          </cell>
          <cell r="M2357">
            <v>0</v>
          </cell>
          <cell r="N2357">
            <v>0</v>
          </cell>
          <cell r="O2357">
            <v>0</v>
          </cell>
        </row>
        <row r="2358">
          <cell r="F2358">
            <v>0</v>
          </cell>
          <cell r="G2358">
            <v>0</v>
          </cell>
          <cell r="I2358">
            <v>0</v>
          </cell>
          <cell r="J2358">
            <v>0</v>
          </cell>
          <cell r="K2358">
            <v>0</v>
          </cell>
          <cell r="L2358">
            <v>0</v>
          </cell>
          <cell r="M2358">
            <v>0</v>
          </cell>
          <cell r="N2358">
            <v>0</v>
          </cell>
          <cell r="O2358">
            <v>0</v>
          </cell>
        </row>
        <row r="2359">
          <cell r="F2359">
            <v>0</v>
          </cell>
          <cell r="G2359">
            <v>0</v>
          </cell>
          <cell r="I2359">
            <v>0</v>
          </cell>
          <cell r="J2359">
            <v>0</v>
          </cell>
          <cell r="K2359">
            <v>0</v>
          </cell>
          <cell r="L2359">
            <v>0</v>
          </cell>
          <cell r="M2359">
            <v>0</v>
          </cell>
          <cell r="N2359">
            <v>0</v>
          </cell>
          <cell r="O2359">
            <v>0</v>
          </cell>
        </row>
        <row r="2360">
          <cell r="F2360">
            <v>0.33286304005676981</v>
          </cell>
          <cell r="G2360">
            <v>0.39488702718861096</v>
          </cell>
          <cell r="I2360">
            <v>0.13641781087331309</v>
          </cell>
          <cell r="J2360">
            <v>0.12620824329320393</v>
          </cell>
          <cell r="K2360">
            <v>6.3193286536813179E-2</v>
          </cell>
          <cell r="L2360">
            <v>7.0436993534396287E-3</v>
          </cell>
          <cell r="M2360">
            <v>0</v>
          </cell>
          <cell r="N2360">
            <v>0</v>
          </cell>
          <cell r="O2360">
            <v>0</v>
          </cell>
        </row>
        <row r="2362">
          <cell r="F2362" t="str">
            <v>SUW (D=5000)</v>
          </cell>
          <cell r="G2362" t="str">
            <v>TOTAL ABSOLUTE TIME</v>
          </cell>
          <cell r="H2362" t="str">
            <v>Comments</v>
          </cell>
          <cell r="I2362" t="str">
            <v>Total 2007</v>
          </cell>
          <cell r="J2362" t="str">
            <v>Total 2008</v>
          </cell>
          <cell r="K2362" t="str">
            <v>Total 2009</v>
          </cell>
          <cell r="L2362" t="str">
            <v>Total 2010</v>
          </cell>
          <cell r="M2362" t="str">
            <v>Total 2011</v>
          </cell>
          <cell r="N2362" t="str">
            <v>Total 2012</v>
          </cell>
          <cell r="O2362" t="str">
            <v>Total 2013</v>
          </cell>
        </row>
        <row r="2363">
          <cell r="F2363">
            <v>0.33754066862781001</v>
          </cell>
          <cell r="G2363">
            <v>0.40006022718808526</v>
          </cell>
          <cell r="I2363">
            <v>0.13730690611123572</v>
          </cell>
          <cell r="J2363">
            <v>0.12827556150032615</v>
          </cell>
          <cell r="K2363">
            <v>6.4843834996148861E-2</v>
          </cell>
          <cell r="L2363">
            <v>7.1143660200992291E-3</v>
          </cell>
          <cell r="M2363">
            <v>0</v>
          </cell>
          <cell r="N2363">
            <v>0</v>
          </cell>
          <cell r="O2363">
            <v>0</v>
          </cell>
        </row>
        <row r="2364">
          <cell r="F2364">
            <v>0</v>
          </cell>
          <cell r="G2364">
            <v>0</v>
          </cell>
          <cell r="I2364">
            <v>0</v>
          </cell>
          <cell r="J2364">
            <v>0</v>
          </cell>
          <cell r="K2364">
            <v>0</v>
          </cell>
          <cell r="L2364">
            <v>0</v>
          </cell>
          <cell r="M2364">
            <v>0</v>
          </cell>
          <cell r="N2364">
            <v>0</v>
          </cell>
          <cell r="O2364">
            <v>0</v>
          </cell>
        </row>
        <row r="2365">
          <cell r="F2365">
            <v>0</v>
          </cell>
          <cell r="G2365">
            <v>0</v>
          </cell>
          <cell r="I2365">
            <v>0</v>
          </cell>
          <cell r="J2365">
            <v>0</v>
          </cell>
          <cell r="K2365">
            <v>0</v>
          </cell>
          <cell r="L2365">
            <v>0</v>
          </cell>
          <cell r="M2365">
            <v>0</v>
          </cell>
          <cell r="N2365">
            <v>0</v>
          </cell>
          <cell r="O2365">
            <v>0</v>
          </cell>
        </row>
        <row r="2366">
          <cell r="F2366">
            <v>0</v>
          </cell>
          <cell r="G2366">
            <v>0</v>
          </cell>
          <cell r="I2366">
            <v>0</v>
          </cell>
          <cell r="J2366">
            <v>0</v>
          </cell>
          <cell r="K2366">
            <v>0</v>
          </cell>
          <cell r="L2366">
            <v>0</v>
          </cell>
          <cell r="M2366">
            <v>0</v>
          </cell>
          <cell r="N2366">
            <v>0</v>
          </cell>
          <cell r="O2366">
            <v>0</v>
          </cell>
        </row>
        <row r="2367">
          <cell r="F2367">
            <v>0</v>
          </cell>
          <cell r="G2367">
            <v>0</v>
          </cell>
          <cell r="I2367">
            <v>0</v>
          </cell>
          <cell r="J2367">
            <v>0</v>
          </cell>
          <cell r="K2367">
            <v>0</v>
          </cell>
          <cell r="L2367">
            <v>0</v>
          </cell>
          <cell r="M2367">
            <v>0</v>
          </cell>
          <cell r="N2367">
            <v>0</v>
          </cell>
          <cell r="O2367">
            <v>0</v>
          </cell>
        </row>
        <row r="2368">
          <cell r="F2368">
            <v>0</v>
          </cell>
          <cell r="G2368">
            <v>0</v>
          </cell>
          <cell r="I2368">
            <v>0</v>
          </cell>
          <cell r="J2368">
            <v>0</v>
          </cell>
          <cell r="K2368">
            <v>0</v>
          </cell>
          <cell r="L2368">
            <v>0</v>
          </cell>
          <cell r="M2368">
            <v>0</v>
          </cell>
          <cell r="N2368">
            <v>0</v>
          </cell>
          <cell r="O2368">
            <v>0</v>
          </cell>
        </row>
        <row r="2369">
          <cell r="F2369">
            <v>0</v>
          </cell>
          <cell r="G2369">
            <v>0</v>
          </cell>
          <cell r="I2369">
            <v>0</v>
          </cell>
          <cell r="J2369">
            <v>0</v>
          </cell>
          <cell r="K2369">
            <v>0</v>
          </cell>
          <cell r="L2369">
            <v>0</v>
          </cell>
          <cell r="M2369">
            <v>0</v>
          </cell>
          <cell r="N2369">
            <v>0</v>
          </cell>
          <cell r="O2369">
            <v>0</v>
          </cell>
        </row>
        <row r="2370">
          <cell r="F2370">
            <v>0</v>
          </cell>
          <cell r="G2370">
            <v>0</v>
          </cell>
          <cell r="I2370">
            <v>0</v>
          </cell>
          <cell r="J2370">
            <v>0</v>
          </cell>
          <cell r="K2370">
            <v>0</v>
          </cell>
          <cell r="L2370">
            <v>0</v>
          </cell>
          <cell r="M2370">
            <v>0</v>
          </cell>
          <cell r="N2370">
            <v>0</v>
          </cell>
          <cell r="O2370">
            <v>0</v>
          </cell>
        </row>
        <row r="2371">
          <cell r="F2371">
            <v>0</v>
          </cell>
          <cell r="G2371">
            <v>0</v>
          </cell>
          <cell r="I2371">
            <v>0</v>
          </cell>
          <cell r="J2371">
            <v>0</v>
          </cell>
          <cell r="K2371">
            <v>0</v>
          </cell>
          <cell r="L2371">
            <v>0</v>
          </cell>
          <cell r="M2371">
            <v>0</v>
          </cell>
          <cell r="N2371">
            <v>0</v>
          </cell>
          <cell r="O2371">
            <v>0</v>
          </cell>
        </row>
        <row r="2372">
          <cell r="F2372">
            <v>0.33754066862781001</v>
          </cell>
          <cell r="G2372">
            <v>0.40006022718808526</v>
          </cell>
          <cell r="I2372">
            <v>0.13730690611123572</v>
          </cell>
          <cell r="J2372">
            <v>0.12827556150032615</v>
          </cell>
          <cell r="K2372">
            <v>6.4843834996148861E-2</v>
          </cell>
          <cell r="L2372">
            <v>7.1143660200992291E-3</v>
          </cell>
          <cell r="M2372">
            <v>0</v>
          </cell>
          <cell r="N2372">
            <v>0</v>
          </cell>
          <cell r="O2372">
            <v>0</v>
          </cell>
        </row>
        <row r="2374">
          <cell r="F2374" t="str">
            <v>SUW (D=5000)</v>
          </cell>
          <cell r="H2374" t="str">
            <v>Comments</v>
          </cell>
          <cell r="I2374" t="str">
            <v>Total 2007</v>
          </cell>
          <cell r="J2374" t="str">
            <v>Total 2008</v>
          </cell>
          <cell r="K2374" t="str">
            <v>Total 2009</v>
          </cell>
          <cell r="L2374" t="str">
            <v>Total 2010</v>
          </cell>
          <cell r="M2374" t="str">
            <v>Total 2011</v>
          </cell>
          <cell r="N2374" t="str">
            <v>Total 2012</v>
          </cell>
          <cell r="O2374" t="str">
            <v>Total 2013</v>
          </cell>
        </row>
        <row r="2375">
          <cell r="F2375">
            <v>4.6776285710401358E-3</v>
          </cell>
          <cell r="I2375">
            <v>8.8909523792263245E-4</v>
          </cell>
          <cell r="J2375">
            <v>2.0673182071222207E-3</v>
          </cell>
          <cell r="K2375">
            <v>1.6505484593356823E-3</v>
          </cell>
          <cell r="L2375">
            <v>7.0666666659600398E-5</v>
          </cell>
          <cell r="M2375">
            <v>0</v>
          </cell>
          <cell r="N2375">
            <v>0</v>
          </cell>
          <cell r="O2375">
            <v>0</v>
          </cell>
        </row>
        <row r="2376">
          <cell r="F2376">
            <v>0</v>
          </cell>
          <cell r="I2376">
            <v>0</v>
          </cell>
          <cell r="J2376">
            <v>0</v>
          </cell>
          <cell r="K2376">
            <v>0</v>
          </cell>
          <cell r="L2376">
            <v>0</v>
          </cell>
          <cell r="M2376">
            <v>0</v>
          </cell>
          <cell r="N2376">
            <v>0</v>
          </cell>
          <cell r="O2376">
            <v>0</v>
          </cell>
        </row>
        <row r="2377">
          <cell r="F2377">
            <v>0</v>
          </cell>
          <cell r="I2377">
            <v>0</v>
          </cell>
          <cell r="J2377">
            <v>0</v>
          </cell>
          <cell r="K2377">
            <v>0</v>
          </cell>
          <cell r="L2377">
            <v>0</v>
          </cell>
          <cell r="M2377">
            <v>0</v>
          </cell>
          <cell r="N2377">
            <v>0</v>
          </cell>
          <cell r="O2377">
            <v>0</v>
          </cell>
        </row>
        <row r="2378">
          <cell r="F2378">
            <v>0</v>
          </cell>
          <cell r="I2378">
            <v>0</v>
          </cell>
          <cell r="J2378">
            <v>0</v>
          </cell>
          <cell r="K2378">
            <v>0</v>
          </cell>
          <cell r="L2378">
            <v>0</v>
          </cell>
          <cell r="M2378">
            <v>0</v>
          </cell>
          <cell r="N2378">
            <v>0</v>
          </cell>
          <cell r="O2378">
            <v>0</v>
          </cell>
        </row>
        <row r="2379">
          <cell r="F2379">
            <v>0</v>
          </cell>
          <cell r="I2379">
            <v>0</v>
          </cell>
          <cell r="J2379">
            <v>0</v>
          </cell>
          <cell r="K2379">
            <v>0</v>
          </cell>
          <cell r="L2379">
            <v>0</v>
          </cell>
          <cell r="M2379">
            <v>0</v>
          </cell>
          <cell r="N2379">
            <v>0</v>
          </cell>
          <cell r="O2379">
            <v>0</v>
          </cell>
        </row>
        <row r="2380">
          <cell r="F2380">
            <v>0</v>
          </cell>
          <cell r="I2380">
            <v>0</v>
          </cell>
          <cell r="J2380">
            <v>0</v>
          </cell>
          <cell r="K2380">
            <v>0</v>
          </cell>
          <cell r="L2380">
            <v>0</v>
          </cell>
          <cell r="M2380">
            <v>0</v>
          </cell>
          <cell r="N2380">
            <v>0</v>
          </cell>
          <cell r="O2380">
            <v>0</v>
          </cell>
        </row>
        <row r="2381">
          <cell r="F2381">
            <v>0</v>
          </cell>
          <cell r="I2381">
            <v>0</v>
          </cell>
          <cell r="J2381">
            <v>0</v>
          </cell>
          <cell r="K2381">
            <v>0</v>
          </cell>
          <cell r="L2381">
            <v>0</v>
          </cell>
          <cell r="M2381">
            <v>0</v>
          </cell>
          <cell r="N2381">
            <v>0</v>
          </cell>
          <cell r="O2381">
            <v>0</v>
          </cell>
        </row>
        <row r="2382">
          <cell r="F2382">
            <v>0</v>
          </cell>
          <cell r="I2382">
            <v>0</v>
          </cell>
          <cell r="J2382">
            <v>0</v>
          </cell>
          <cell r="K2382">
            <v>0</v>
          </cell>
          <cell r="L2382">
            <v>0</v>
          </cell>
          <cell r="M2382">
            <v>0</v>
          </cell>
          <cell r="N2382">
            <v>0</v>
          </cell>
          <cell r="O2382">
            <v>0</v>
          </cell>
        </row>
        <row r="2383">
          <cell r="F2383">
            <v>0</v>
          </cell>
          <cell r="I2383">
            <v>0</v>
          </cell>
          <cell r="J2383">
            <v>0</v>
          </cell>
          <cell r="K2383">
            <v>0</v>
          </cell>
          <cell r="L2383">
            <v>0</v>
          </cell>
          <cell r="M2383">
            <v>0</v>
          </cell>
          <cell r="N2383">
            <v>0</v>
          </cell>
          <cell r="O2383">
            <v>0</v>
          </cell>
        </row>
        <row r="2384">
          <cell r="F2384">
            <v>4.6776285710401358E-3</v>
          </cell>
          <cell r="G2384">
            <v>0</v>
          </cell>
          <cell r="I2384">
            <v>8.8909523792263245E-4</v>
          </cell>
          <cell r="J2384">
            <v>2.0673182071222207E-3</v>
          </cell>
          <cell r="K2384">
            <v>1.6505484593356823E-3</v>
          </cell>
          <cell r="L2384">
            <v>7.0666666659600398E-5</v>
          </cell>
          <cell r="M2384">
            <v>0</v>
          </cell>
          <cell r="N2384">
            <v>0</v>
          </cell>
          <cell r="O2384">
            <v>0</v>
          </cell>
        </row>
        <row r="2386">
          <cell r="F2386" t="str">
            <v>SUW (D=5000)</v>
          </cell>
          <cell r="G2386" t="str">
            <v>TOTAL ABSOLUTE TIME</v>
          </cell>
          <cell r="H2386" t="str">
            <v>Comments</v>
          </cell>
          <cell r="I2386" t="str">
            <v>Total 2007</v>
          </cell>
          <cell r="J2386" t="str">
            <v>Total 2008</v>
          </cell>
          <cell r="K2386" t="str">
            <v>Total 2009</v>
          </cell>
          <cell r="L2386" t="str">
            <v>Total 2010</v>
          </cell>
          <cell r="M2386" t="str">
            <v>Total 2011</v>
          </cell>
          <cell r="N2386" t="str">
            <v>Total 2012</v>
          </cell>
          <cell r="O2386" t="str">
            <v>Total 2013</v>
          </cell>
        </row>
        <row r="2387">
          <cell r="F2387">
            <v>1.9755103041774354E-2</v>
          </cell>
          <cell r="G2387">
            <v>1.9755103041774354E-2</v>
          </cell>
          <cell r="I2387">
            <v>3.9559296869677411E-4</v>
          </cell>
          <cell r="J2387">
            <v>4.154065228984395E-3</v>
          </cell>
          <cell r="K2387">
            <v>9.7357178926564952E-3</v>
          </cell>
          <cell r="L2387">
            <v>5.0173394514819326E-3</v>
          </cell>
          <cell r="M2387">
            <v>4.523874999547613E-4</v>
          </cell>
          <cell r="N2387">
            <v>0</v>
          </cell>
          <cell r="O2387">
            <v>0</v>
          </cell>
        </row>
        <row r="2388">
          <cell r="F2388">
            <v>0</v>
          </cell>
          <cell r="G2388">
            <v>0</v>
          </cell>
          <cell r="I2388">
            <v>0</v>
          </cell>
          <cell r="J2388">
            <v>0</v>
          </cell>
          <cell r="K2388">
            <v>0</v>
          </cell>
          <cell r="L2388">
            <v>0</v>
          </cell>
          <cell r="M2388">
            <v>0</v>
          </cell>
          <cell r="N2388">
            <v>0</v>
          </cell>
          <cell r="O2388">
            <v>0</v>
          </cell>
        </row>
        <row r="2389">
          <cell r="F2389">
            <v>0</v>
          </cell>
          <cell r="G2389">
            <v>0</v>
          </cell>
          <cell r="I2389">
            <v>0</v>
          </cell>
          <cell r="J2389">
            <v>0</v>
          </cell>
          <cell r="K2389">
            <v>0</v>
          </cell>
          <cell r="L2389">
            <v>0</v>
          </cell>
          <cell r="M2389">
            <v>0</v>
          </cell>
          <cell r="N2389">
            <v>0</v>
          </cell>
          <cell r="O2389">
            <v>0</v>
          </cell>
        </row>
        <row r="2390">
          <cell r="F2390">
            <v>0</v>
          </cell>
          <cell r="G2390">
            <v>0</v>
          </cell>
          <cell r="I2390">
            <v>0</v>
          </cell>
          <cell r="J2390">
            <v>0</v>
          </cell>
          <cell r="K2390">
            <v>0</v>
          </cell>
          <cell r="L2390">
            <v>0</v>
          </cell>
          <cell r="M2390">
            <v>0</v>
          </cell>
          <cell r="N2390">
            <v>0</v>
          </cell>
          <cell r="O2390">
            <v>0</v>
          </cell>
        </row>
        <row r="2391">
          <cell r="F2391">
            <v>0</v>
          </cell>
          <cell r="G2391">
            <v>0</v>
          </cell>
          <cell r="I2391">
            <v>0</v>
          </cell>
          <cell r="J2391">
            <v>0</v>
          </cell>
          <cell r="K2391">
            <v>0</v>
          </cell>
          <cell r="L2391">
            <v>0</v>
          </cell>
          <cell r="M2391">
            <v>0</v>
          </cell>
          <cell r="N2391">
            <v>0</v>
          </cell>
          <cell r="O2391">
            <v>0</v>
          </cell>
        </row>
        <row r="2392">
          <cell r="F2392">
            <v>0</v>
          </cell>
          <cell r="G2392">
            <v>0</v>
          </cell>
          <cell r="I2392">
            <v>0</v>
          </cell>
          <cell r="J2392">
            <v>0</v>
          </cell>
          <cell r="K2392">
            <v>0</v>
          </cell>
          <cell r="L2392">
            <v>0</v>
          </cell>
          <cell r="M2392">
            <v>0</v>
          </cell>
          <cell r="N2392">
            <v>0</v>
          </cell>
          <cell r="O2392">
            <v>0</v>
          </cell>
        </row>
        <row r="2393">
          <cell r="F2393">
            <v>0</v>
          </cell>
          <cell r="G2393">
            <v>0</v>
          </cell>
          <cell r="I2393">
            <v>0</v>
          </cell>
          <cell r="J2393">
            <v>0</v>
          </cell>
          <cell r="K2393">
            <v>0</v>
          </cell>
          <cell r="L2393">
            <v>0</v>
          </cell>
          <cell r="M2393">
            <v>0</v>
          </cell>
          <cell r="N2393">
            <v>0</v>
          </cell>
          <cell r="O2393">
            <v>0</v>
          </cell>
        </row>
        <row r="2394">
          <cell r="F2394">
            <v>0</v>
          </cell>
          <cell r="G2394">
            <v>0</v>
          </cell>
          <cell r="I2394">
            <v>0</v>
          </cell>
          <cell r="J2394">
            <v>0</v>
          </cell>
          <cell r="K2394">
            <v>0</v>
          </cell>
          <cell r="L2394">
            <v>0</v>
          </cell>
          <cell r="M2394">
            <v>0</v>
          </cell>
          <cell r="N2394">
            <v>0</v>
          </cell>
          <cell r="O2394">
            <v>0</v>
          </cell>
        </row>
        <row r="2395">
          <cell r="F2395">
            <v>0</v>
          </cell>
          <cell r="G2395">
            <v>0</v>
          </cell>
          <cell r="I2395">
            <v>0</v>
          </cell>
          <cell r="J2395">
            <v>0</v>
          </cell>
          <cell r="K2395">
            <v>0</v>
          </cell>
          <cell r="L2395">
            <v>0</v>
          </cell>
          <cell r="M2395">
            <v>0</v>
          </cell>
          <cell r="N2395">
            <v>0</v>
          </cell>
          <cell r="O2395">
            <v>0</v>
          </cell>
        </row>
        <row r="2396">
          <cell r="F2396">
            <v>1.9755103041774354E-2</v>
          </cell>
          <cell r="G2396">
            <v>1.9755103041774354E-2</v>
          </cell>
          <cell r="I2396">
            <v>3.9559296869677411E-4</v>
          </cell>
          <cell r="J2396">
            <v>4.154065228984395E-3</v>
          </cell>
          <cell r="K2396">
            <v>9.7357178926564952E-3</v>
          </cell>
          <cell r="L2396">
            <v>5.0173394514819326E-3</v>
          </cell>
          <cell r="M2396">
            <v>4.523874999547613E-4</v>
          </cell>
          <cell r="N2396">
            <v>0</v>
          </cell>
          <cell r="O2396">
            <v>0</v>
          </cell>
        </row>
        <row r="2398">
          <cell r="F2398" t="str">
            <v>SUW (D=5000)</v>
          </cell>
          <cell r="G2398" t="str">
            <v>TOTAL ABSOLUTE TIME</v>
          </cell>
          <cell r="H2398" t="str">
            <v>Comments</v>
          </cell>
          <cell r="I2398" t="str">
            <v>Total 2007</v>
          </cell>
          <cell r="J2398" t="str">
            <v>Total 2008</v>
          </cell>
          <cell r="K2398" t="str">
            <v>Total 2009</v>
          </cell>
          <cell r="L2398" t="str">
            <v>Total 2010</v>
          </cell>
          <cell r="M2398" t="str">
            <v>Total 2011</v>
          </cell>
          <cell r="N2398" t="str">
            <v>Total 2012</v>
          </cell>
          <cell r="O2398" t="str">
            <v>Total 2013</v>
          </cell>
        </row>
        <row r="2399">
          <cell r="F2399">
            <v>2.8159925937178677E-2</v>
          </cell>
          <cell r="G2399">
            <v>2.8159925937178684E-2</v>
          </cell>
          <cell r="I2399">
            <v>1.0982804352963722E-3</v>
          </cell>
          <cell r="J2399">
            <v>7.4946107347802736E-3</v>
          </cell>
          <cell r="K2399">
            <v>1.2334786601308923E-2</v>
          </cell>
          <cell r="L2399">
            <v>6.7056306658457715E-3</v>
          </cell>
          <cell r="M2399">
            <v>5.2661749994733836E-4</v>
          </cell>
          <cell r="N2399">
            <v>0</v>
          </cell>
          <cell r="O2399">
            <v>0</v>
          </cell>
        </row>
        <row r="2400">
          <cell r="F2400">
            <v>0</v>
          </cell>
          <cell r="G2400">
            <v>0</v>
          </cell>
          <cell r="I2400">
            <v>0</v>
          </cell>
          <cell r="J2400">
            <v>0</v>
          </cell>
          <cell r="K2400">
            <v>0</v>
          </cell>
          <cell r="L2400">
            <v>0</v>
          </cell>
          <cell r="M2400">
            <v>0</v>
          </cell>
          <cell r="N2400">
            <v>0</v>
          </cell>
          <cell r="O2400">
            <v>0</v>
          </cell>
        </row>
        <row r="2401">
          <cell r="F2401">
            <v>0</v>
          </cell>
          <cell r="G2401">
            <v>0</v>
          </cell>
          <cell r="I2401">
            <v>0</v>
          </cell>
          <cell r="J2401">
            <v>0</v>
          </cell>
          <cell r="K2401">
            <v>0</v>
          </cell>
          <cell r="L2401">
            <v>0</v>
          </cell>
          <cell r="M2401">
            <v>0</v>
          </cell>
          <cell r="N2401">
            <v>0</v>
          </cell>
          <cell r="O2401">
            <v>0</v>
          </cell>
        </row>
        <row r="2402">
          <cell r="F2402">
            <v>0</v>
          </cell>
          <cell r="G2402">
            <v>0</v>
          </cell>
          <cell r="I2402">
            <v>0</v>
          </cell>
          <cell r="J2402">
            <v>0</v>
          </cell>
          <cell r="K2402">
            <v>0</v>
          </cell>
          <cell r="L2402">
            <v>0</v>
          </cell>
          <cell r="M2402">
            <v>0</v>
          </cell>
          <cell r="N2402">
            <v>0</v>
          </cell>
          <cell r="O2402">
            <v>0</v>
          </cell>
        </row>
        <row r="2403">
          <cell r="F2403">
            <v>0</v>
          </cell>
          <cell r="G2403">
            <v>0</v>
          </cell>
          <cell r="I2403">
            <v>0</v>
          </cell>
          <cell r="J2403">
            <v>0</v>
          </cell>
          <cell r="K2403">
            <v>0</v>
          </cell>
          <cell r="L2403">
            <v>0</v>
          </cell>
          <cell r="M2403">
            <v>0</v>
          </cell>
          <cell r="N2403">
            <v>0</v>
          </cell>
          <cell r="O2403">
            <v>0</v>
          </cell>
        </row>
        <row r="2404">
          <cell r="F2404">
            <v>0</v>
          </cell>
          <cell r="G2404">
            <v>0</v>
          </cell>
          <cell r="I2404">
            <v>0</v>
          </cell>
          <cell r="J2404">
            <v>0</v>
          </cell>
          <cell r="K2404">
            <v>0</v>
          </cell>
          <cell r="L2404">
            <v>0</v>
          </cell>
          <cell r="M2404">
            <v>0</v>
          </cell>
          <cell r="N2404">
            <v>0</v>
          </cell>
          <cell r="O2404">
            <v>0</v>
          </cell>
        </row>
        <row r="2405">
          <cell r="F2405">
            <v>0</v>
          </cell>
          <cell r="G2405">
            <v>0</v>
          </cell>
          <cell r="I2405">
            <v>0</v>
          </cell>
          <cell r="J2405">
            <v>0</v>
          </cell>
          <cell r="K2405">
            <v>0</v>
          </cell>
          <cell r="L2405">
            <v>0</v>
          </cell>
          <cell r="M2405">
            <v>0</v>
          </cell>
          <cell r="N2405">
            <v>0</v>
          </cell>
          <cell r="O2405">
            <v>0</v>
          </cell>
        </row>
        <row r="2406">
          <cell r="F2406">
            <v>0</v>
          </cell>
          <cell r="G2406">
            <v>0</v>
          </cell>
          <cell r="I2406">
            <v>0</v>
          </cell>
          <cell r="J2406">
            <v>0</v>
          </cell>
          <cell r="K2406">
            <v>0</v>
          </cell>
          <cell r="L2406">
            <v>0</v>
          </cell>
          <cell r="M2406">
            <v>0</v>
          </cell>
          <cell r="N2406">
            <v>0</v>
          </cell>
          <cell r="O2406">
            <v>0</v>
          </cell>
        </row>
        <row r="2407">
          <cell r="F2407">
            <v>0</v>
          </cell>
          <cell r="G2407">
            <v>0</v>
          </cell>
          <cell r="I2407">
            <v>0</v>
          </cell>
          <cell r="J2407">
            <v>0</v>
          </cell>
          <cell r="K2407">
            <v>0</v>
          </cell>
          <cell r="L2407">
            <v>0</v>
          </cell>
          <cell r="M2407">
            <v>0</v>
          </cell>
          <cell r="N2407">
            <v>0</v>
          </cell>
          <cell r="O2407">
            <v>0</v>
          </cell>
        </row>
        <row r="2408">
          <cell r="F2408">
            <v>2.8159925937178677E-2</v>
          </cell>
          <cell r="G2408">
            <v>2.8159925937178684E-2</v>
          </cell>
          <cell r="I2408">
            <v>1.0982804352963722E-3</v>
          </cell>
          <cell r="J2408">
            <v>7.4946107347802736E-3</v>
          </cell>
          <cell r="K2408">
            <v>1.2334786601308923E-2</v>
          </cell>
          <cell r="L2408">
            <v>6.7056306658457715E-3</v>
          </cell>
          <cell r="M2408">
            <v>5.2661749994733836E-4</v>
          </cell>
          <cell r="N2408">
            <v>0</v>
          </cell>
          <cell r="O2408">
            <v>0</v>
          </cell>
        </row>
        <row r="2410">
          <cell r="F2410" t="str">
            <v>SUW (D=5000)</v>
          </cell>
          <cell r="H2410" t="str">
            <v>Comments</v>
          </cell>
          <cell r="I2410" t="str">
            <v>Total 2007</v>
          </cell>
          <cell r="J2410" t="str">
            <v>Total 2008</v>
          </cell>
          <cell r="K2410" t="str">
            <v>Total 2009</v>
          </cell>
          <cell r="L2410" t="str">
            <v>Total 2010</v>
          </cell>
          <cell r="M2410" t="str">
            <v>Total 2011</v>
          </cell>
          <cell r="N2410" t="str">
            <v>Total 2012</v>
          </cell>
          <cell r="O2410" t="str">
            <v>Total 2013</v>
          </cell>
        </row>
        <row r="2411">
          <cell r="F2411">
            <v>8.4048228954043194E-3</v>
          </cell>
          <cell r="I2411">
            <v>7.0268746659959806E-4</v>
          </cell>
          <cell r="J2411">
            <v>3.3405455057958786E-3</v>
          </cell>
          <cell r="K2411">
            <v>2.5990687086524279E-3</v>
          </cell>
          <cell r="L2411">
            <v>1.6882912143638389E-3</v>
          </cell>
          <cell r="M2411">
            <v>7.4229999992577063E-5</v>
          </cell>
          <cell r="N2411">
            <v>0</v>
          </cell>
          <cell r="O2411">
            <v>0</v>
          </cell>
        </row>
        <row r="2412">
          <cell r="F2412">
            <v>0</v>
          </cell>
          <cell r="I2412">
            <v>0</v>
          </cell>
          <cell r="J2412">
            <v>0</v>
          </cell>
          <cell r="K2412">
            <v>0</v>
          </cell>
          <cell r="L2412">
            <v>0</v>
          </cell>
          <cell r="M2412">
            <v>0</v>
          </cell>
          <cell r="N2412">
            <v>0</v>
          </cell>
          <cell r="O2412">
            <v>0</v>
          </cell>
        </row>
        <row r="2413">
          <cell r="F2413">
            <v>0</v>
          </cell>
          <cell r="I2413">
            <v>0</v>
          </cell>
          <cell r="J2413">
            <v>0</v>
          </cell>
          <cell r="K2413">
            <v>0</v>
          </cell>
          <cell r="L2413">
            <v>0</v>
          </cell>
          <cell r="M2413">
            <v>0</v>
          </cell>
          <cell r="N2413">
            <v>0</v>
          </cell>
          <cell r="O2413">
            <v>0</v>
          </cell>
        </row>
        <row r="2414">
          <cell r="F2414">
            <v>0</v>
          </cell>
          <cell r="I2414">
            <v>0</v>
          </cell>
          <cell r="J2414">
            <v>0</v>
          </cell>
          <cell r="K2414">
            <v>0</v>
          </cell>
          <cell r="L2414">
            <v>0</v>
          </cell>
          <cell r="M2414">
            <v>0</v>
          </cell>
          <cell r="N2414">
            <v>0</v>
          </cell>
          <cell r="O2414">
            <v>0</v>
          </cell>
        </row>
        <row r="2415">
          <cell r="F2415">
            <v>0</v>
          </cell>
          <cell r="I2415">
            <v>0</v>
          </cell>
          <cell r="J2415">
            <v>0</v>
          </cell>
          <cell r="K2415">
            <v>0</v>
          </cell>
          <cell r="L2415">
            <v>0</v>
          </cell>
          <cell r="M2415">
            <v>0</v>
          </cell>
          <cell r="N2415">
            <v>0</v>
          </cell>
          <cell r="O2415">
            <v>0</v>
          </cell>
        </row>
        <row r="2416">
          <cell r="F2416">
            <v>0</v>
          </cell>
          <cell r="I2416">
            <v>0</v>
          </cell>
          <cell r="J2416">
            <v>0</v>
          </cell>
          <cell r="K2416">
            <v>0</v>
          </cell>
          <cell r="L2416">
            <v>0</v>
          </cell>
          <cell r="M2416">
            <v>0</v>
          </cell>
          <cell r="N2416">
            <v>0</v>
          </cell>
          <cell r="O2416">
            <v>0</v>
          </cell>
        </row>
        <row r="2417">
          <cell r="F2417">
            <v>0</v>
          </cell>
          <cell r="I2417">
            <v>0</v>
          </cell>
          <cell r="J2417">
            <v>0</v>
          </cell>
          <cell r="K2417">
            <v>0</v>
          </cell>
          <cell r="L2417">
            <v>0</v>
          </cell>
          <cell r="M2417">
            <v>0</v>
          </cell>
          <cell r="N2417">
            <v>0</v>
          </cell>
          <cell r="O2417">
            <v>0</v>
          </cell>
        </row>
        <row r="2418">
          <cell r="F2418">
            <v>0</v>
          </cell>
          <cell r="I2418">
            <v>0</v>
          </cell>
          <cell r="J2418">
            <v>0</v>
          </cell>
          <cell r="K2418">
            <v>0</v>
          </cell>
          <cell r="L2418">
            <v>0</v>
          </cell>
          <cell r="M2418">
            <v>0</v>
          </cell>
          <cell r="N2418">
            <v>0</v>
          </cell>
          <cell r="O2418">
            <v>0</v>
          </cell>
        </row>
        <row r="2419">
          <cell r="F2419">
            <v>0</v>
          </cell>
          <cell r="I2419">
            <v>0</v>
          </cell>
          <cell r="J2419">
            <v>0</v>
          </cell>
          <cell r="K2419">
            <v>0</v>
          </cell>
          <cell r="L2419">
            <v>0</v>
          </cell>
          <cell r="M2419">
            <v>0</v>
          </cell>
          <cell r="N2419">
            <v>0</v>
          </cell>
          <cell r="O2419">
            <v>0</v>
          </cell>
        </row>
        <row r="2420">
          <cell r="F2420">
            <v>8.4048228954043194E-3</v>
          </cell>
          <cell r="G2420">
            <v>0</v>
          </cell>
          <cell r="I2420">
            <v>7.0268746659959806E-4</v>
          </cell>
          <cell r="J2420">
            <v>3.3405455057958786E-3</v>
          </cell>
          <cell r="K2420">
            <v>2.5990687086524279E-3</v>
          </cell>
          <cell r="L2420">
            <v>1.6882912143638389E-3</v>
          </cell>
          <cell r="M2420">
            <v>7.4229999992577063E-5</v>
          </cell>
          <cell r="N2420">
            <v>0</v>
          </cell>
          <cell r="O2420">
            <v>0</v>
          </cell>
        </row>
        <row r="2422">
          <cell r="F2422" t="str">
            <v>SUW (D=5000)</v>
          </cell>
          <cell r="G2422" t="str">
            <v>TOTAL ABSOLUTE TIME</v>
          </cell>
          <cell r="H2422" t="str">
            <v>Comments</v>
          </cell>
          <cell r="I2422" t="str">
            <v>Total 2007</v>
          </cell>
          <cell r="J2422" t="str">
            <v>Total 2008</v>
          </cell>
          <cell r="K2422" t="str">
            <v>Total 2009</v>
          </cell>
          <cell r="L2422" t="str">
            <v>Total 2010</v>
          </cell>
          <cell r="M2422" t="str">
            <v>Total 2011</v>
          </cell>
          <cell r="N2422" t="str">
            <v>Total 2012</v>
          </cell>
          <cell r="O2422" t="str">
            <v>Total 2013</v>
          </cell>
        </row>
        <row r="2423">
          <cell r="F2423">
            <v>5.7248272871712913E-2</v>
          </cell>
          <cell r="G2423">
            <v>5.7248272871712899E-2</v>
          </cell>
          <cell r="I2423">
            <v>3.000576640134076E-3</v>
          </cell>
          <cell r="J2423">
            <v>1.5483748213970762E-2</v>
          </cell>
          <cell r="K2423">
            <v>2.4670788968693052E-2</v>
          </cell>
          <cell r="L2423">
            <v>1.2952979882362369E-2</v>
          </cell>
          <cell r="M2423">
            <v>1.1401791665526491E-3</v>
          </cell>
          <cell r="N2423">
            <v>0</v>
          </cell>
          <cell r="O2423">
            <v>0</v>
          </cell>
        </row>
        <row r="2424">
          <cell r="F2424">
            <v>0</v>
          </cell>
          <cell r="G2424">
            <v>0</v>
          </cell>
          <cell r="I2424">
            <v>0</v>
          </cell>
          <cell r="J2424">
            <v>0</v>
          </cell>
          <cell r="K2424">
            <v>0</v>
          </cell>
          <cell r="L2424">
            <v>0</v>
          </cell>
          <cell r="M2424">
            <v>0</v>
          </cell>
          <cell r="N2424">
            <v>0</v>
          </cell>
          <cell r="O2424">
            <v>0</v>
          </cell>
        </row>
        <row r="2425">
          <cell r="F2425">
            <v>0</v>
          </cell>
          <cell r="G2425">
            <v>0</v>
          </cell>
          <cell r="I2425">
            <v>0</v>
          </cell>
          <cell r="J2425">
            <v>0</v>
          </cell>
          <cell r="K2425">
            <v>0</v>
          </cell>
          <cell r="L2425">
            <v>0</v>
          </cell>
          <cell r="M2425">
            <v>0</v>
          </cell>
          <cell r="N2425">
            <v>0</v>
          </cell>
          <cell r="O2425">
            <v>0</v>
          </cell>
        </row>
        <row r="2426">
          <cell r="F2426">
            <v>0</v>
          </cell>
          <cell r="G2426">
            <v>0</v>
          </cell>
          <cell r="I2426">
            <v>0</v>
          </cell>
          <cell r="J2426">
            <v>0</v>
          </cell>
          <cell r="K2426">
            <v>0</v>
          </cell>
          <cell r="L2426">
            <v>0</v>
          </cell>
          <cell r="M2426">
            <v>0</v>
          </cell>
          <cell r="N2426">
            <v>0</v>
          </cell>
          <cell r="O2426">
            <v>0</v>
          </cell>
        </row>
        <row r="2427">
          <cell r="F2427">
            <v>0</v>
          </cell>
          <cell r="G2427">
            <v>0</v>
          </cell>
          <cell r="I2427">
            <v>0</v>
          </cell>
          <cell r="J2427">
            <v>0</v>
          </cell>
          <cell r="K2427">
            <v>0</v>
          </cell>
          <cell r="L2427">
            <v>0</v>
          </cell>
          <cell r="M2427">
            <v>0</v>
          </cell>
          <cell r="N2427">
            <v>0</v>
          </cell>
          <cell r="O2427">
            <v>0</v>
          </cell>
        </row>
        <row r="2428">
          <cell r="F2428">
            <v>0</v>
          </cell>
          <cell r="G2428">
            <v>0</v>
          </cell>
          <cell r="I2428">
            <v>0</v>
          </cell>
          <cell r="J2428">
            <v>0</v>
          </cell>
          <cell r="K2428">
            <v>0</v>
          </cell>
          <cell r="L2428">
            <v>0</v>
          </cell>
          <cell r="M2428">
            <v>0</v>
          </cell>
          <cell r="N2428">
            <v>0</v>
          </cell>
          <cell r="O2428">
            <v>0</v>
          </cell>
        </row>
        <row r="2429">
          <cell r="F2429">
            <v>0</v>
          </cell>
          <cell r="G2429">
            <v>0</v>
          </cell>
          <cell r="I2429">
            <v>0</v>
          </cell>
          <cell r="J2429">
            <v>0</v>
          </cell>
          <cell r="K2429">
            <v>0</v>
          </cell>
          <cell r="L2429">
            <v>0</v>
          </cell>
          <cell r="M2429">
            <v>0</v>
          </cell>
          <cell r="N2429">
            <v>0</v>
          </cell>
          <cell r="O2429">
            <v>0</v>
          </cell>
        </row>
        <row r="2430">
          <cell r="F2430">
            <v>0</v>
          </cell>
          <cell r="G2430">
            <v>0</v>
          </cell>
          <cell r="I2430">
            <v>0</v>
          </cell>
          <cell r="J2430">
            <v>0</v>
          </cell>
          <cell r="K2430">
            <v>0</v>
          </cell>
          <cell r="L2430">
            <v>0</v>
          </cell>
          <cell r="M2430">
            <v>0</v>
          </cell>
          <cell r="N2430">
            <v>0</v>
          </cell>
          <cell r="O2430">
            <v>0</v>
          </cell>
        </row>
        <row r="2431">
          <cell r="F2431">
            <v>0</v>
          </cell>
          <cell r="G2431">
            <v>0</v>
          </cell>
          <cell r="I2431">
            <v>0</v>
          </cell>
          <cell r="J2431">
            <v>0</v>
          </cell>
          <cell r="K2431">
            <v>0</v>
          </cell>
          <cell r="L2431">
            <v>0</v>
          </cell>
          <cell r="M2431">
            <v>0</v>
          </cell>
          <cell r="N2431">
            <v>0</v>
          </cell>
          <cell r="O2431">
            <v>0</v>
          </cell>
        </row>
        <row r="2432">
          <cell r="F2432">
            <v>5.7248272871712913E-2</v>
          </cell>
          <cell r="G2432">
            <v>5.7248272871712899E-2</v>
          </cell>
          <cell r="I2432">
            <v>3.000576640134076E-3</v>
          </cell>
          <cell r="J2432">
            <v>1.5483748213970762E-2</v>
          </cell>
          <cell r="K2432">
            <v>2.4670788968693052E-2</v>
          </cell>
          <cell r="L2432">
            <v>1.2952979882362369E-2</v>
          </cell>
          <cell r="M2432">
            <v>1.1401791665526491E-3</v>
          </cell>
          <cell r="N2432">
            <v>0</v>
          </cell>
          <cell r="O2432">
            <v>0</v>
          </cell>
        </row>
        <row r="2434">
          <cell r="F2434" t="str">
            <v>SUW (D=5000)</v>
          </cell>
          <cell r="G2434" t="str">
            <v>TOTAL ABSOLUTE TIME</v>
          </cell>
          <cell r="H2434" t="str">
            <v>Comments</v>
          </cell>
          <cell r="I2434" t="str">
            <v>Total 2007</v>
          </cell>
          <cell r="J2434" t="str">
            <v>Total 2008</v>
          </cell>
          <cell r="K2434" t="str">
            <v>Total 2009</v>
          </cell>
          <cell r="L2434" t="str">
            <v>Total 2010</v>
          </cell>
          <cell r="M2434" t="str">
            <v>Total 2011</v>
          </cell>
          <cell r="N2434" t="str">
            <v>Total 2012</v>
          </cell>
          <cell r="O2434" t="str">
            <v>Total 2013</v>
          </cell>
        </row>
        <row r="2435">
          <cell r="F2435">
            <v>5.5499036524539636E-2</v>
          </cell>
          <cell r="G2435">
            <v>5.5499036524539636E-2</v>
          </cell>
          <cell r="I2435">
            <v>2.9759198770105419E-3</v>
          </cell>
          <cell r="J2435">
            <v>1.6424007211918203E-2</v>
          </cell>
          <cell r="K2435">
            <v>2.4140428793319495E-2</v>
          </cell>
          <cell r="L2435">
            <v>1.0718101475748788E-2</v>
          </cell>
          <cell r="M2435">
            <v>1.240579166542609E-3</v>
          </cell>
          <cell r="N2435">
            <v>0</v>
          </cell>
          <cell r="O2435">
            <v>0</v>
          </cell>
        </row>
        <row r="2436">
          <cell r="F2436">
            <v>0</v>
          </cell>
          <cell r="G2436">
            <v>0</v>
          </cell>
          <cell r="I2436">
            <v>0</v>
          </cell>
          <cell r="J2436">
            <v>0</v>
          </cell>
          <cell r="K2436">
            <v>0</v>
          </cell>
          <cell r="L2436">
            <v>0</v>
          </cell>
          <cell r="M2436">
            <v>0</v>
          </cell>
          <cell r="N2436">
            <v>0</v>
          </cell>
          <cell r="O2436">
            <v>0</v>
          </cell>
        </row>
        <row r="2437">
          <cell r="F2437">
            <v>0</v>
          </cell>
          <cell r="G2437">
            <v>0</v>
          </cell>
          <cell r="I2437">
            <v>0</v>
          </cell>
          <cell r="J2437">
            <v>0</v>
          </cell>
          <cell r="K2437">
            <v>0</v>
          </cell>
          <cell r="L2437">
            <v>0</v>
          </cell>
          <cell r="M2437">
            <v>0</v>
          </cell>
          <cell r="N2437">
            <v>0</v>
          </cell>
          <cell r="O2437">
            <v>0</v>
          </cell>
        </row>
        <row r="2438">
          <cell r="F2438">
            <v>0</v>
          </cell>
          <cell r="G2438">
            <v>0</v>
          </cell>
          <cell r="I2438">
            <v>0</v>
          </cell>
          <cell r="J2438">
            <v>0</v>
          </cell>
          <cell r="K2438">
            <v>0</v>
          </cell>
          <cell r="L2438">
            <v>0</v>
          </cell>
          <cell r="M2438">
            <v>0</v>
          </cell>
          <cell r="N2438">
            <v>0</v>
          </cell>
          <cell r="O2438">
            <v>0</v>
          </cell>
        </row>
        <row r="2439">
          <cell r="F2439">
            <v>0</v>
          </cell>
          <cell r="G2439">
            <v>0</v>
          </cell>
          <cell r="I2439">
            <v>0</v>
          </cell>
          <cell r="J2439">
            <v>0</v>
          </cell>
          <cell r="K2439">
            <v>0</v>
          </cell>
          <cell r="L2439">
            <v>0</v>
          </cell>
          <cell r="M2439">
            <v>0</v>
          </cell>
          <cell r="N2439">
            <v>0</v>
          </cell>
          <cell r="O2439">
            <v>0</v>
          </cell>
        </row>
        <row r="2440">
          <cell r="F2440">
            <v>0</v>
          </cell>
          <cell r="G2440">
            <v>0</v>
          </cell>
          <cell r="I2440">
            <v>0</v>
          </cell>
          <cell r="J2440">
            <v>0</v>
          </cell>
          <cell r="K2440">
            <v>0</v>
          </cell>
          <cell r="L2440">
            <v>0</v>
          </cell>
          <cell r="M2440">
            <v>0</v>
          </cell>
          <cell r="N2440">
            <v>0</v>
          </cell>
          <cell r="O2440">
            <v>0</v>
          </cell>
        </row>
        <row r="2441">
          <cell r="F2441">
            <v>0</v>
          </cell>
          <cell r="G2441">
            <v>0</v>
          </cell>
          <cell r="I2441">
            <v>0</v>
          </cell>
          <cell r="J2441">
            <v>0</v>
          </cell>
          <cell r="K2441">
            <v>0</v>
          </cell>
          <cell r="L2441">
            <v>0</v>
          </cell>
          <cell r="M2441">
            <v>0</v>
          </cell>
          <cell r="N2441">
            <v>0</v>
          </cell>
          <cell r="O2441">
            <v>0</v>
          </cell>
        </row>
        <row r="2442">
          <cell r="F2442">
            <v>0</v>
          </cell>
          <cell r="G2442">
            <v>0</v>
          </cell>
          <cell r="I2442">
            <v>0</v>
          </cell>
          <cell r="J2442">
            <v>0</v>
          </cell>
          <cell r="K2442">
            <v>0</v>
          </cell>
          <cell r="L2442">
            <v>0</v>
          </cell>
          <cell r="M2442">
            <v>0</v>
          </cell>
          <cell r="N2442">
            <v>0</v>
          </cell>
          <cell r="O2442">
            <v>0</v>
          </cell>
        </row>
        <row r="2443">
          <cell r="F2443">
            <v>0</v>
          </cell>
          <cell r="G2443">
            <v>0</v>
          </cell>
          <cell r="I2443">
            <v>0</v>
          </cell>
          <cell r="J2443">
            <v>0</v>
          </cell>
          <cell r="K2443">
            <v>0</v>
          </cell>
          <cell r="L2443">
            <v>0</v>
          </cell>
          <cell r="M2443">
            <v>0</v>
          </cell>
          <cell r="N2443">
            <v>0</v>
          </cell>
          <cell r="O2443">
            <v>0</v>
          </cell>
        </row>
        <row r="2444">
          <cell r="F2444">
            <v>5.5499036524539636E-2</v>
          </cell>
          <cell r="G2444">
            <v>5.5499036524539636E-2</v>
          </cell>
          <cell r="I2444">
            <v>2.9759198770105419E-3</v>
          </cell>
          <cell r="J2444">
            <v>1.6424007211918203E-2</v>
          </cell>
          <cell r="K2444">
            <v>2.4140428793319495E-2</v>
          </cell>
          <cell r="L2444">
            <v>1.0718101475748788E-2</v>
          </cell>
          <cell r="M2444">
            <v>1.240579166542609E-3</v>
          </cell>
          <cell r="N2444">
            <v>0</v>
          </cell>
          <cell r="O2444">
            <v>0</v>
          </cell>
        </row>
        <row r="2446">
          <cell r="F2446" t="str">
            <v>SUW (D=5000)</v>
          </cell>
          <cell r="H2446" t="str">
            <v>Comments</v>
          </cell>
          <cell r="I2446" t="str">
            <v>Total 2007</v>
          </cell>
          <cell r="J2446" t="str">
            <v>Total 2008</v>
          </cell>
          <cell r="K2446" t="str">
            <v>Total 2009</v>
          </cell>
          <cell r="L2446" t="str">
            <v>Total 2010</v>
          </cell>
          <cell r="M2446" t="str">
            <v>Total 2011</v>
          </cell>
          <cell r="N2446" t="str">
            <v>Total 2012</v>
          </cell>
          <cell r="O2446" t="str">
            <v>Total 2013</v>
          </cell>
        </row>
        <row r="2447">
          <cell r="F2447">
            <v>-1.7492363471732701E-3</v>
          </cell>
          <cell r="I2447">
            <v>-2.4656763123534053E-5</v>
          </cell>
          <cell r="J2447">
            <v>9.4025899794744107E-4</v>
          </cell>
          <cell r="K2447">
            <v>-5.3036017537355651E-4</v>
          </cell>
          <cell r="L2447">
            <v>-2.2348784066135805E-3</v>
          </cell>
          <cell r="M2447">
            <v>1.0039999998995991E-4</v>
          </cell>
          <cell r="N2447">
            <v>0</v>
          </cell>
          <cell r="O2447">
            <v>0</v>
          </cell>
        </row>
        <row r="2448">
          <cell r="F2448">
            <v>0</v>
          </cell>
          <cell r="I2448">
            <v>0</v>
          </cell>
          <cell r="J2448">
            <v>0</v>
          </cell>
          <cell r="K2448">
            <v>0</v>
          </cell>
          <cell r="L2448">
            <v>0</v>
          </cell>
          <cell r="M2448">
            <v>0</v>
          </cell>
          <cell r="N2448">
            <v>0</v>
          </cell>
          <cell r="O2448">
            <v>0</v>
          </cell>
        </row>
        <row r="2449">
          <cell r="F2449">
            <v>0</v>
          </cell>
          <cell r="I2449">
            <v>0</v>
          </cell>
          <cell r="J2449">
            <v>0</v>
          </cell>
          <cell r="K2449">
            <v>0</v>
          </cell>
          <cell r="L2449">
            <v>0</v>
          </cell>
          <cell r="M2449">
            <v>0</v>
          </cell>
          <cell r="N2449">
            <v>0</v>
          </cell>
          <cell r="O2449">
            <v>0</v>
          </cell>
        </row>
        <row r="2450">
          <cell r="F2450">
            <v>0</v>
          </cell>
          <cell r="I2450">
            <v>0</v>
          </cell>
          <cell r="J2450">
            <v>0</v>
          </cell>
          <cell r="K2450">
            <v>0</v>
          </cell>
          <cell r="L2450">
            <v>0</v>
          </cell>
          <cell r="M2450">
            <v>0</v>
          </cell>
          <cell r="N2450">
            <v>0</v>
          </cell>
          <cell r="O2450">
            <v>0</v>
          </cell>
        </row>
        <row r="2451">
          <cell r="F2451">
            <v>0</v>
          </cell>
          <cell r="I2451">
            <v>0</v>
          </cell>
          <cell r="J2451">
            <v>0</v>
          </cell>
          <cell r="K2451">
            <v>0</v>
          </cell>
          <cell r="L2451">
            <v>0</v>
          </cell>
          <cell r="M2451">
            <v>0</v>
          </cell>
          <cell r="N2451">
            <v>0</v>
          </cell>
          <cell r="O2451">
            <v>0</v>
          </cell>
        </row>
        <row r="2452">
          <cell r="F2452">
            <v>0</v>
          </cell>
          <cell r="I2452">
            <v>0</v>
          </cell>
          <cell r="J2452">
            <v>0</v>
          </cell>
          <cell r="K2452">
            <v>0</v>
          </cell>
          <cell r="L2452">
            <v>0</v>
          </cell>
          <cell r="M2452">
            <v>0</v>
          </cell>
          <cell r="N2452">
            <v>0</v>
          </cell>
          <cell r="O2452">
            <v>0</v>
          </cell>
        </row>
        <row r="2453">
          <cell r="F2453">
            <v>0</v>
          </cell>
          <cell r="I2453">
            <v>0</v>
          </cell>
          <cell r="J2453">
            <v>0</v>
          </cell>
          <cell r="K2453">
            <v>0</v>
          </cell>
          <cell r="L2453">
            <v>0</v>
          </cell>
          <cell r="M2453">
            <v>0</v>
          </cell>
          <cell r="N2453">
            <v>0</v>
          </cell>
          <cell r="O2453">
            <v>0</v>
          </cell>
        </row>
        <row r="2454">
          <cell r="F2454">
            <v>0</v>
          </cell>
          <cell r="I2454">
            <v>0</v>
          </cell>
          <cell r="J2454">
            <v>0</v>
          </cell>
          <cell r="K2454">
            <v>0</v>
          </cell>
          <cell r="L2454">
            <v>0</v>
          </cell>
          <cell r="M2454">
            <v>0</v>
          </cell>
          <cell r="N2454">
            <v>0</v>
          </cell>
          <cell r="O2454">
            <v>0</v>
          </cell>
        </row>
        <row r="2455">
          <cell r="F2455">
            <v>0</v>
          </cell>
          <cell r="I2455">
            <v>0</v>
          </cell>
          <cell r="J2455">
            <v>0</v>
          </cell>
          <cell r="K2455">
            <v>0</v>
          </cell>
          <cell r="L2455">
            <v>0</v>
          </cell>
          <cell r="M2455">
            <v>0</v>
          </cell>
          <cell r="N2455">
            <v>0</v>
          </cell>
          <cell r="O2455">
            <v>0</v>
          </cell>
        </row>
        <row r="2456">
          <cell r="F2456">
            <v>-1.7492363471732701E-3</v>
          </cell>
          <cell r="G2456">
            <v>0</v>
          </cell>
          <cell r="I2456">
            <v>-2.4656763123534053E-5</v>
          </cell>
          <cell r="J2456">
            <v>9.4025899794744107E-4</v>
          </cell>
          <cell r="K2456">
            <v>-5.3036017537355651E-4</v>
          </cell>
          <cell r="L2456">
            <v>-2.2348784066135805E-3</v>
          </cell>
          <cell r="M2456">
            <v>1.0039999998995991E-4</v>
          </cell>
          <cell r="N2456">
            <v>0</v>
          </cell>
          <cell r="O2456">
            <v>0</v>
          </cell>
        </row>
        <row r="2458">
          <cell r="F2458" t="str">
            <v>SUW (D=5000)</v>
          </cell>
          <cell r="G2458" t="str">
            <v>TOTAL ABSOLUTE TIME</v>
          </cell>
          <cell r="H2458" t="str">
            <v>Comments</v>
          </cell>
          <cell r="I2458" t="str">
            <v>Total 2007</v>
          </cell>
          <cell r="J2458" t="str">
            <v>Total 2008</v>
          </cell>
          <cell r="K2458" t="str">
            <v>Total 2009</v>
          </cell>
          <cell r="L2458" t="str">
            <v>Total 2010</v>
          </cell>
          <cell r="M2458" t="str">
            <v>Total 2011</v>
          </cell>
          <cell r="N2458" t="str">
            <v>Total 2012</v>
          </cell>
          <cell r="O2458" t="str">
            <v>Total 2013</v>
          </cell>
        </row>
        <row r="2459">
          <cell r="F2459">
            <v>0.18024922859310688</v>
          </cell>
          <cell r="G2459">
            <v>0.18024922859310685</v>
          </cell>
          <cell r="I2459">
            <v>1.1224240637989378E-2</v>
          </cell>
          <cell r="J2459">
            <v>5.1650401592574766E-2</v>
          </cell>
          <cell r="K2459">
            <v>7.5928948261282561E-2</v>
          </cell>
          <cell r="L2459">
            <v>3.8088970521795829E-2</v>
          </cell>
          <cell r="M2459">
            <v>3.3566675794643335E-3</v>
          </cell>
          <cell r="N2459">
            <v>0</v>
          </cell>
          <cell r="O2459">
            <v>0</v>
          </cell>
        </row>
        <row r="2460">
          <cell r="F2460">
            <v>0</v>
          </cell>
          <cell r="G2460">
            <v>0</v>
          </cell>
          <cell r="I2460">
            <v>0</v>
          </cell>
          <cell r="J2460">
            <v>0</v>
          </cell>
          <cell r="K2460">
            <v>0</v>
          </cell>
          <cell r="L2460">
            <v>0</v>
          </cell>
          <cell r="M2460">
            <v>0</v>
          </cell>
          <cell r="N2460">
            <v>0</v>
          </cell>
          <cell r="O2460">
            <v>0</v>
          </cell>
        </row>
        <row r="2461">
          <cell r="F2461">
            <v>0</v>
          </cell>
          <cell r="G2461">
            <v>0</v>
          </cell>
          <cell r="I2461">
            <v>0</v>
          </cell>
          <cell r="J2461">
            <v>0</v>
          </cell>
          <cell r="K2461">
            <v>0</v>
          </cell>
          <cell r="L2461">
            <v>0</v>
          </cell>
          <cell r="M2461">
            <v>0</v>
          </cell>
          <cell r="N2461">
            <v>0</v>
          </cell>
          <cell r="O2461">
            <v>0</v>
          </cell>
        </row>
        <row r="2462">
          <cell r="F2462">
            <v>0</v>
          </cell>
          <cell r="G2462">
            <v>0</v>
          </cell>
          <cell r="I2462">
            <v>0</v>
          </cell>
          <cell r="J2462">
            <v>0</v>
          </cell>
          <cell r="K2462">
            <v>0</v>
          </cell>
          <cell r="L2462">
            <v>0</v>
          </cell>
          <cell r="M2462">
            <v>0</v>
          </cell>
          <cell r="N2462">
            <v>0</v>
          </cell>
          <cell r="O2462">
            <v>0</v>
          </cell>
        </row>
        <row r="2463">
          <cell r="F2463">
            <v>0</v>
          </cell>
          <cell r="G2463">
            <v>0</v>
          </cell>
          <cell r="I2463">
            <v>0</v>
          </cell>
          <cell r="J2463">
            <v>0</v>
          </cell>
          <cell r="K2463">
            <v>0</v>
          </cell>
          <cell r="L2463">
            <v>0</v>
          </cell>
          <cell r="M2463">
            <v>0</v>
          </cell>
          <cell r="N2463">
            <v>0</v>
          </cell>
          <cell r="O2463">
            <v>0</v>
          </cell>
        </row>
        <row r="2464">
          <cell r="F2464">
            <v>0</v>
          </cell>
          <cell r="G2464">
            <v>0</v>
          </cell>
          <cell r="I2464">
            <v>0</v>
          </cell>
          <cell r="J2464">
            <v>0</v>
          </cell>
          <cell r="K2464">
            <v>0</v>
          </cell>
          <cell r="L2464">
            <v>0</v>
          </cell>
          <cell r="M2464">
            <v>0</v>
          </cell>
          <cell r="N2464">
            <v>0</v>
          </cell>
          <cell r="O2464">
            <v>0</v>
          </cell>
        </row>
        <row r="2465">
          <cell r="F2465">
            <v>0</v>
          </cell>
          <cell r="G2465">
            <v>0</v>
          </cell>
          <cell r="I2465">
            <v>0</v>
          </cell>
          <cell r="J2465">
            <v>0</v>
          </cell>
          <cell r="K2465">
            <v>0</v>
          </cell>
          <cell r="L2465">
            <v>0</v>
          </cell>
          <cell r="M2465">
            <v>0</v>
          </cell>
          <cell r="N2465">
            <v>0</v>
          </cell>
          <cell r="O2465">
            <v>0</v>
          </cell>
        </row>
        <row r="2466">
          <cell r="F2466">
            <v>0</v>
          </cell>
          <cell r="G2466">
            <v>0</v>
          </cell>
          <cell r="I2466">
            <v>0</v>
          </cell>
          <cell r="J2466">
            <v>0</v>
          </cell>
          <cell r="K2466">
            <v>0</v>
          </cell>
          <cell r="L2466">
            <v>0</v>
          </cell>
          <cell r="M2466">
            <v>0</v>
          </cell>
          <cell r="N2466">
            <v>0</v>
          </cell>
          <cell r="O2466">
            <v>0</v>
          </cell>
        </row>
        <row r="2467">
          <cell r="F2467">
            <v>0</v>
          </cell>
          <cell r="G2467">
            <v>0</v>
          </cell>
          <cell r="I2467">
            <v>0</v>
          </cell>
          <cell r="J2467">
            <v>0</v>
          </cell>
          <cell r="K2467">
            <v>0</v>
          </cell>
          <cell r="L2467">
            <v>0</v>
          </cell>
          <cell r="M2467">
            <v>0</v>
          </cell>
          <cell r="N2467">
            <v>0</v>
          </cell>
          <cell r="O2467">
            <v>0</v>
          </cell>
        </row>
        <row r="2468">
          <cell r="F2468">
            <v>0.18024922859310688</v>
          </cell>
          <cell r="G2468">
            <v>0.18024922859310685</v>
          </cell>
          <cell r="I2468">
            <v>1.1224240637989378E-2</v>
          </cell>
          <cell r="J2468">
            <v>5.1650401592574766E-2</v>
          </cell>
          <cell r="K2468">
            <v>7.5928948261282561E-2</v>
          </cell>
          <cell r="L2468">
            <v>3.8088970521795829E-2</v>
          </cell>
          <cell r="M2468">
            <v>3.3566675794643335E-3</v>
          </cell>
          <cell r="N2468">
            <v>0</v>
          </cell>
          <cell r="O2468">
            <v>0</v>
          </cell>
        </row>
        <row r="2470">
          <cell r="F2470" t="str">
            <v>SUW (D=5000)</v>
          </cell>
          <cell r="G2470" t="str">
            <v>TOTAL ABSOLUTE TIME</v>
          </cell>
          <cell r="H2470" t="str">
            <v>Comments</v>
          </cell>
          <cell r="I2470" t="str">
            <v>Total 2007</v>
          </cell>
          <cell r="J2470" t="str">
            <v>Total 2008</v>
          </cell>
          <cell r="K2470" t="str">
            <v>Total 2009</v>
          </cell>
          <cell r="L2470" t="str">
            <v>Total 2010</v>
          </cell>
          <cell r="M2470" t="str">
            <v>Total 2011</v>
          </cell>
          <cell r="N2470" t="str">
            <v>Total 2012</v>
          </cell>
          <cell r="O2470" t="str">
            <v>Total 2013</v>
          </cell>
        </row>
        <row r="2471">
          <cell r="F2471">
            <v>0.23308323038872547</v>
          </cell>
          <cell r="G2471">
            <v>0.23308323038872544</v>
          </cell>
          <cell r="I2471">
            <v>2.095870718879226E-2</v>
          </cell>
          <cell r="J2471">
            <v>7.462017269237485E-2</v>
          </cell>
          <cell r="K2471">
            <v>9.0145464172322734E-2</v>
          </cell>
          <cell r="L2471">
            <v>4.3830833729521741E-2</v>
          </cell>
          <cell r="M2471">
            <v>3.5280526057138626E-3</v>
          </cell>
          <cell r="N2471">
            <v>0</v>
          </cell>
          <cell r="O2471">
            <v>0</v>
          </cell>
        </row>
        <row r="2472">
          <cell r="F2472">
            <v>0</v>
          </cell>
          <cell r="G2472">
            <v>0</v>
          </cell>
          <cell r="I2472">
            <v>0</v>
          </cell>
          <cell r="J2472">
            <v>0</v>
          </cell>
          <cell r="K2472">
            <v>0</v>
          </cell>
          <cell r="L2472">
            <v>0</v>
          </cell>
          <cell r="M2472">
            <v>0</v>
          </cell>
          <cell r="N2472">
            <v>0</v>
          </cell>
          <cell r="O2472">
            <v>0</v>
          </cell>
        </row>
        <row r="2473">
          <cell r="F2473">
            <v>0</v>
          </cell>
          <cell r="G2473">
            <v>0</v>
          </cell>
          <cell r="I2473">
            <v>0</v>
          </cell>
          <cell r="J2473">
            <v>0</v>
          </cell>
          <cell r="K2473">
            <v>0</v>
          </cell>
          <cell r="L2473">
            <v>0</v>
          </cell>
          <cell r="M2473">
            <v>0</v>
          </cell>
          <cell r="N2473">
            <v>0</v>
          </cell>
          <cell r="O2473">
            <v>0</v>
          </cell>
        </row>
        <row r="2474">
          <cell r="F2474">
            <v>0</v>
          </cell>
          <cell r="G2474">
            <v>0</v>
          </cell>
          <cell r="I2474">
            <v>0</v>
          </cell>
          <cell r="J2474">
            <v>0</v>
          </cell>
          <cell r="K2474">
            <v>0</v>
          </cell>
          <cell r="L2474">
            <v>0</v>
          </cell>
          <cell r="M2474">
            <v>0</v>
          </cell>
          <cell r="N2474">
            <v>0</v>
          </cell>
          <cell r="O2474">
            <v>0</v>
          </cell>
        </row>
        <row r="2475">
          <cell r="F2475">
            <v>0</v>
          </cell>
          <cell r="G2475">
            <v>0</v>
          </cell>
          <cell r="I2475">
            <v>0</v>
          </cell>
          <cell r="J2475">
            <v>0</v>
          </cell>
          <cell r="K2475">
            <v>0</v>
          </cell>
          <cell r="L2475">
            <v>0</v>
          </cell>
          <cell r="M2475">
            <v>0</v>
          </cell>
          <cell r="N2475">
            <v>0</v>
          </cell>
          <cell r="O2475">
            <v>0</v>
          </cell>
        </row>
        <row r="2476">
          <cell r="F2476">
            <v>0</v>
          </cell>
          <cell r="G2476">
            <v>0</v>
          </cell>
          <cell r="I2476">
            <v>0</v>
          </cell>
          <cell r="J2476">
            <v>0</v>
          </cell>
          <cell r="K2476">
            <v>0</v>
          </cell>
          <cell r="L2476">
            <v>0</v>
          </cell>
          <cell r="M2476">
            <v>0</v>
          </cell>
          <cell r="N2476">
            <v>0</v>
          </cell>
          <cell r="O2476">
            <v>0</v>
          </cell>
        </row>
        <row r="2477">
          <cell r="F2477">
            <v>0</v>
          </cell>
          <cell r="G2477">
            <v>0</v>
          </cell>
          <cell r="I2477">
            <v>0</v>
          </cell>
          <cell r="J2477">
            <v>0</v>
          </cell>
          <cell r="K2477">
            <v>0</v>
          </cell>
          <cell r="L2477">
            <v>0</v>
          </cell>
          <cell r="M2477">
            <v>0</v>
          </cell>
          <cell r="N2477">
            <v>0</v>
          </cell>
          <cell r="O2477">
            <v>0</v>
          </cell>
        </row>
        <row r="2478">
          <cell r="F2478">
            <v>0</v>
          </cell>
          <cell r="G2478">
            <v>0</v>
          </cell>
          <cell r="I2478">
            <v>0</v>
          </cell>
          <cell r="J2478">
            <v>0</v>
          </cell>
          <cell r="K2478">
            <v>0</v>
          </cell>
          <cell r="L2478">
            <v>0</v>
          </cell>
          <cell r="M2478">
            <v>0</v>
          </cell>
          <cell r="N2478">
            <v>0</v>
          </cell>
          <cell r="O2478">
            <v>0</v>
          </cell>
        </row>
        <row r="2479">
          <cell r="F2479">
            <v>0</v>
          </cell>
          <cell r="G2479">
            <v>0</v>
          </cell>
          <cell r="I2479">
            <v>0</v>
          </cell>
          <cell r="J2479">
            <v>0</v>
          </cell>
          <cell r="K2479">
            <v>0</v>
          </cell>
          <cell r="L2479">
            <v>0</v>
          </cell>
          <cell r="M2479">
            <v>0</v>
          </cell>
          <cell r="N2479">
            <v>0</v>
          </cell>
          <cell r="O2479">
            <v>0</v>
          </cell>
        </row>
        <row r="2480">
          <cell r="F2480">
            <v>0.23308323038872547</v>
          </cell>
          <cell r="G2480">
            <v>0.23308323038872544</v>
          </cell>
          <cell r="I2480">
            <v>2.095870718879226E-2</v>
          </cell>
          <cell r="J2480">
            <v>7.462017269237485E-2</v>
          </cell>
          <cell r="K2480">
            <v>9.0145464172322734E-2</v>
          </cell>
          <cell r="L2480">
            <v>4.3830833729521741E-2</v>
          </cell>
          <cell r="M2480">
            <v>3.5280526057138626E-3</v>
          </cell>
          <cell r="N2480">
            <v>0</v>
          </cell>
          <cell r="O2480">
            <v>0</v>
          </cell>
        </row>
        <row r="2482">
          <cell r="F2482" t="str">
            <v>SUW (D=5000)</v>
          </cell>
          <cell r="H2482" t="str">
            <v>Comments</v>
          </cell>
          <cell r="I2482" t="str">
            <v>Total 2007</v>
          </cell>
          <cell r="J2482" t="str">
            <v>Total 2008</v>
          </cell>
          <cell r="K2482" t="str">
            <v>Total 2009</v>
          </cell>
          <cell r="L2482" t="str">
            <v>Total 2010</v>
          </cell>
          <cell r="M2482" t="str">
            <v>Total 2011</v>
          </cell>
          <cell r="N2482" t="str">
            <v>Total 2012</v>
          </cell>
          <cell r="O2482" t="str">
            <v>Total 2013</v>
          </cell>
        </row>
        <row r="2483">
          <cell r="F2483">
            <v>5.2834001795618576E-2</v>
          </cell>
          <cell r="I2483">
            <v>9.7344665508028814E-3</v>
          </cell>
          <cell r="J2483">
            <v>2.2969771099800085E-2</v>
          </cell>
          <cell r="K2483">
            <v>1.4216515911040173E-2</v>
          </cell>
          <cell r="L2483">
            <v>5.7418632077259127E-3</v>
          </cell>
          <cell r="M2483">
            <v>1.7138502624952905E-4</v>
          </cell>
          <cell r="N2483">
            <v>0</v>
          </cell>
          <cell r="O2483">
            <v>0</v>
          </cell>
        </row>
        <row r="2484">
          <cell r="F2484">
            <v>0</v>
          </cell>
          <cell r="I2484">
            <v>0</v>
          </cell>
          <cell r="J2484">
            <v>0</v>
          </cell>
          <cell r="K2484">
            <v>0</v>
          </cell>
          <cell r="L2484">
            <v>0</v>
          </cell>
          <cell r="M2484">
            <v>0</v>
          </cell>
          <cell r="N2484">
            <v>0</v>
          </cell>
          <cell r="O2484">
            <v>0</v>
          </cell>
        </row>
        <row r="2485">
          <cell r="F2485">
            <v>0</v>
          </cell>
          <cell r="I2485">
            <v>0</v>
          </cell>
          <cell r="J2485">
            <v>0</v>
          </cell>
          <cell r="K2485">
            <v>0</v>
          </cell>
          <cell r="L2485">
            <v>0</v>
          </cell>
          <cell r="M2485">
            <v>0</v>
          </cell>
          <cell r="N2485">
            <v>0</v>
          </cell>
          <cell r="O2485">
            <v>0</v>
          </cell>
        </row>
        <row r="2486">
          <cell r="F2486">
            <v>0</v>
          </cell>
          <cell r="I2486">
            <v>0</v>
          </cell>
          <cell r="J2486">
            <v>0</v>
          </cell>
          <cell r="K2486">
            <v>0</v>
          </cell>
          <cell r="L2486">
            <v>0</v>
          </cell>
          <cell r="M2486">
            <v>0</v>
          </cell>
          <cell r="N2486">
            <v>0</v>
          </cell>
          <cell r="O2486">
            <v>0</v>
          </cell>
        </row>
        <row r="2487">
          <cell r="F2487">
            <v>0</v>
          </cell>
          <cell r="I2487">
            <v>0</v>
          </cell>
          <cell r="J2487">
            <v>0</v>
          </cell>
          <cell r="K2487">
            <v>0</v>
          </cell>
          <cell r="L2487">
            <v>0</v>
          </cell>
          <cell r="M2487">
            <v>0</v>
          </cell>
          <cell r="N2487">
            <v>0</v>
          </cell>
          <cell r="O2487">
            <v>0</v>
          </cell>
        </row>
        <row r="2488">
          <cell r="F2488">
            <v>0</v>
          </cell>
          <cell r="I2488">
            <v>0</v>
          </cell>
          <cell r="J2488">
            <v>0</v>
          </cell>
          <cell r="K2488">
            <v>0</v>
          </cell>
          <cell r="L2488">
            <v>0</v>
          </cell>
          <cell r="M2488">
            <v>0</v>
          </cell>
          <cell r="N2488">
            <v>0</v>
          </cell>
          <cell r="O2488">
            <v>0</v>
          </cell>
        </row>
        <row r="2489">
          <cell r="F2489">
            <v>0</v>
          </cell>
          <cell r="I2489">
            <v>0</v>
          </cell>
          <cell r="J2489">
            <v>0</v>
          </cell>
          <cell r="K2489">
            <v>0</v>
          </cell>
          <cell r="L2489">
            <v>0</v>
          </cell>
          <cell r="M2489">
            <v>0</v>
          </cell>
          <cell r="N2489">
            <v>0</v>
          </cell>
          <cell r="O2489">
            <v>0</v>
          </cell>
        </row>
        <row r="2490">
          <cell r="F2490">
            <v>0</v>
          </cell>
          <cell r="I2490">
            <v>0</v>
          </cell>
          <cell r="J2490">
            <v>0</v>
          </cell>
          <cell r="K2490">
            <v>0</v>
          </cell>
          <cell r="L2490">
            <v>0</v>
          </cell>
          <cell r="M2490">
            <v>0</v>
          </cell>
          <cell r="N2490">
            <v>0</v>
          </cell>
          <cell r="O2490">
            <v>0</v>
          </cell>
        </row>
        <row r="2491">
          <cell r="F2491">
            <v>0</v>
          </cell>
          <cell r="I2491">
            <v>0</v>
          </cell>
          <cell r="J2491">
            <v>0</v>
          </cell>
          <cell r="K2491">
            <v>0</v>
          </cell>
          <cell r="L2491">
            <v>0</v>
          </cell>
          <cell r="M2491">
            <v>0</v>
          </cell>
          <cell r="N2491">
            <v>0</v>
          </cell>
          <cell r="O2491">
            <v>0</v>
          </cell>
        </row>
        <row r="2492">
          <cell r="F2492">
            <v>5.2834001795618576E-2</v>
          </cell>
          <cell r="G2492">
            <v>0</v>
          </cell>
          <cell r="I2492">
            <v>9.7344665508028814E-3</v>
          </cell>
          <cell r="J2492">
            <v>2.2969771099800085E-2</v>
          </cell>
          <cell r="K2492">
            <v>1.4216515911040173E-2</v>
          </cell>
          <cell r="L2492">
            <v>5.7418632077259127E-3</v>
          </cell>
          <cell r="M2492">
            <v>1.7138502624952905E-4</v>
          </cell>
          <cell r="N2492">
            <v>0</v>
          </cell>
          <cell r="O2492">
            <v>0</v>
          </cell>
        </row>
        <row r="2494">
          <cell r="F2494" t="str">
            <v>SUW (D=5000)</v>
          </cell>
          <cell r="G2494" t="str">
            <v>TOTAL ABSOLUTE TIME</v>
          </cell>
          <cell r="H2494" t="str">
            <v>Comments</v>
          </cell>
          <cell r="I2494" t="str">
            <v>Total 2007</v>
          </cell>
          <cell r="J2494" t="str">
            <v>Total 2008</v>
          </cell>
          <cell r="K2494" t="str">
            <v>Total 2009</v>
          </cell>
          <cell r="L2494" t="str">
            <v>Total 2010</v>
          </cell>
          <cell r="M2494" t="str">
            <v>Total 2011</v>
          </cell>
          <cell r="N2494" t="str">
            <v>Total 2012</v>
          </cell>
          <cell r="O2494" t="str">
            <v>Total 2013</v>
          </cell>
        </row>
        <row r="2495">
          <cell r="F2495">
            <v>7.9229989409639011E-3</v>
          </cell>
          <cell r="G2495">
            <v>7.9272256076301437E-3</v>
          </cell>
          <cell r="I2495">
            <v>5.5753030798864694E-4</v>
          </cell>
          <cell r="J2495">
            <v>2.4736806888692982E-3</v>
          </cell>
          <cell r="K2495">
            <v>3.9929595517659722E-3</v>
          </cell>
          <cell r="L2495">
            <v>8.9425172567377496E-4</v>
          </cell>
          <cell r="M2495">
            <v>4.5766666662090009E-6</v>
          </cell>
          <cell r="N2495">
            <v>0</v>
          </cell>
          <cell r="O2495">
            <v>0</v>
          </cell>
        </row>
        <row r="2496">
          <cell r="F2496">
            <v>0</v>
          </cell>
          <cell r="G2496">
            <v>0</v>
          </cell>
          <cell r="I2496">
            <v>0</v>
          </cell>
          <cell r="J2496">
            <v>0</v>
          </cell>
          <cell r="K2496">
            <v>0</v>
          </cell>
          <cell r="L2496">
            <v>0</v>
          </cell>
          <cell r="M2496">
            <v>0</v>
          </cell>
          <cell r="N2496">
            <v>0</v>
          </cell>
          <cell r="O2496">
            <v>0</v>
          </cell>
        </row>
        <row r="2497">
          <cell r="F2497">
            <v>0</v>
          </cell>
          <cell r="G2497">
            <v>0</v>
          </cell>
          <cell r="I2497">
            <v>0</v>
          </cell>
          <cell r="J2497">
            <v>0</v>
          </cell>
          <cell r="K2497">
            <v>0</v>
          </cell>
          <cell r="L2497">
            <v>0</v>
          </cell>
          <cell r="M2497">
            <v>0</v>
          </cell>
          <cell r="N2497">
            <v>0</v>
          </cell>
          <cell r="O2497">
            <v>0</v>
          </cell>
        </row>
        <row r="2498">
          <cell r="F2498">
            <v>0</v>
          </cell>
          <cell r="G2498">
            <v>0</v>
          </cell>
          <cell r="I2498">
            <v>0</v>
          </cell>
          <cell r="J2498">
            <v>0</v>
          </cell>
          <cell r="K2498">
            <v>0</v>
          </cell>
          <cell r="L2498">
            <v>0</v>
          </cell>
          <cell r="M2498">
            <v>0</v>
          </cell>
          <cell r="N2498">
            <v>0</v>
          </cell>
          <cell r="O2498">
            <v>0</v>
          </cell>
        </row>
        <row r="2499">
          <cell r="F2499">
            <v>0</v>
          </cell>
          <cell r="G2499">
            <v>0</v>
          </cell>
          <cell r="I2499">
            <v>0</v>
          </cell>
          <cell r="J2499">
            <v>0</v>
          </cell>
          <cell r="K2499">
            <v>0</v>
          </cell>
          <cell r="L2499">
            <v>0</v>
          </cell>
          <cell r="M2499">
            <v>0</v>
          </cell>
          <cell r="N2499">
            <v>0</v>
          </cell>
          <cell r="O2499">
            <v>0</v>
          </cell>
        </row>
        <row r="2500">
          <cell r="F2500">
            <v>0</v>
          </cell>
          <cell r="G2500">
            <v>0</v>
          </cell>
          <cell r="I2500">
            <v>0</v>
          </cell>
          <cell r="J2500">
            <v>0</v>
          </cell>
          <cell r="K2500">
            <v>0</v>
          </cell>
          <cell r="L2500">
            <v>0</v>
          </cell>
          <cell r="M2500">
            <v>0</v>
          </cell>
          <cell r="N2500">
            <v>0</v>
          </cell>
          <cell r="O2500">
            <v>0</v>
          </cell>
        </row>
        <row r="2501">
          <cell r="F2501">
            <v>6.0193889320919944E-3</v>
          </cell>
          <cell r="G2501">
            <v>6.0233889320915933E-3</v>
          </cell>
          <cell r="I2501">
            <v>2.1751160368571552E-4</v>
          </cell>
          <cell r="J2501">
            <v>1.5835223073949144E-3</v>
          </cell>
          <cell r="K2501">
            <v>2.9441834994135816E-3</v>
          </cell>
          <cell r="L2501">
            <v>1.228838188268983E-3</v>
          </cell>
          <cell r="M2501">
            <v>4.5333333328800008E-5</v>
          </cell>
          <cell r="N2501">
            <v>0</v>
          </cell>
          <cell r="O2501">
            <v>0</v>
          </cell>
        </row>
        <row r="2502">
          <cell r="F2502">
            <v>0</v>
          </cell>
          <cell r="G2502">
            <v>0</v>
          </cell>
          <cell r="I2502">
            <v>0</v>
          </cell>
          <cell r="J2502">
            <v>0</v>
          </cell>
          <cell r="K2502">
            <v>0</v>
          </cell>
          <cell r="L2502">
            <v>0</v>
          </cell>
          <cell r="M2502">
            <v>0</v>
          </cell>
          <cell r="N2502">
            <v>0</v>
          </cell>
          <cell r="O2502">
            <v>0</v>
          </cell>
        </row>
        <row r="2503">
          <cell r="F2503">
            <v>0</v>
          </cell>
          <cell r="G2503">
            <v>0</v>
          </cell>
          <cell r="I2503">
            <v>0</v>
          </cell>
          <cell r="J2503">
            <v>0</v>
          </cell>
          <cell r="K2503">
            <v>0</v>
          </cell>
          <cell r="L2503">
            <v>0</v>
          </cell>
          <cell r="M2503">
            <v>0</v>
          </cell>
          <cell r="N2503">
            <v>0</v>
          </cell>
          <cell r="O2503">
            <v>0</v>
          </cell>
        </row>
        <row r="2504">
          <cell r="F2504">
            <v>1.3942387873055895E-2</v>
          </cell>
          <cell r="G2504">
            <v>1.3950614539721736E-2</v>
          </cell>
          <cell r="I2504">
            <v>7.7504191167436249E-4</v>
          </cell>
          <cell r="J2504">
            <v>4.0572029962642128E-3</v>
          </cell>
          <cell r="K2504">
            <v>6.9371430511795534E-3</v>
          </cell>
          <cell r="L2504">
            <v>2.1230899139427582E-3</v>
          </cell>
          <cell r="M2504">
            <v>4.9909999995009012E-5</v>
          </cell>
          <cell r="N2504">
            <v>0</v>
          </cell>
          <cell r="O2504">
            <v>0</v>
          </cell>
        </row>
        <row r="2506">
          <cell r="F2506" t="str">
            <v>SUW (D=5000)</v>
          </cell>
          <cell r="G2506" t="str">
            <v>TOTAL ABSOLUTE TIME</v>
          </cell>
          <cell r="H2506" t="str">
            <v>Comments</v>
          </cell>
          <cell r="I2506" t="str">
            <v>Total 2007</v>
          </cell>
          <cell r="J2506" t="str">
            <v>Total 2008</v>
          </cell>
          <cell r="K2506" t="str">
            <v>Total 2009</v>
          </cell>
          <cell r="L2506" t="str">
            <v>Total 2010</v>
          </cell>
          <cell r="M2506" t="str">
            <v>Total 2011</v>
          </cell>
          <cell r="N2506" t="str">
            <v>Total 2012</v>
          </cell>
          <cell r="O2506" t="str">
            <v>Total 2013</v>
          </cell>
        </row>
        <row r="2507">
          <cell r="F2507">
            <v>4.0392282177824639E-2</v>
          </cell>
          <cell r="G2507">
            <v>4.0487578177815099E-2</v>
          </cell>
          <cell r="I2507">
            <v>6.7250712276811595E-3</v>
          </cell>
          <cell r="J2507">
            <v>9.7679552165468708E-3</v>
          </cell>
          <cell r="K2507">
            <v>1.0118536880127614E-2</v>
          </cell>
          <cell r="L2507">
            <v>8.8405124942402824E-3</v>
          </cell>
          <cell r="M2507">
            <v>4.7149225024912412E-3</v>
          </cell>
          <cell r="N2507">
            <v>2.2528385673747161E-4</v>
          </cell>
          <cell r="O2507">
            <v>0</v>
          </cell>
        </row>
        <row r="2508">
          <cell r="F2508">
            <v>0</v>
          </cell>
          <cell r="G2508">
            <v>0</v>
          </cell>
          <cell r="I2508">
            <v>0</v>
          </cell>
          <cell r="J2508">
            <v>0</v>
          </cell>
          <cell r="K2508">
            <v>0</v>
          </cell>
          <cell r="L2508">
            <v>0</v>
          </cell>
          <cell r="M2508">
            <v>0</v>
          </cell>
          <cell r="N2508">
            <v>0</v>
          </cell>
          <cell r="O2508">
            <v>0</v>
          </cell>
        </row>
        <row r="2509">
          <cell r="F2509">
            <v>0</v>
          </cell>
          <cell r="G2509">
            <v>0</v>
          </cell>
          <cell r="I2509">
            <v>0</v>
          </cell>
          <cell r="J2509">
            <v>0</v>
          </cell>
          <cell r="K2509">
            <v>0</v>
          </cell>
          <cell r="L2509">
            <v>0</v>
          </cell>
          <cell r="M2509">
            <v>0</v>
          </cell>
          <cell r="N2509">
            <v>0</v>
          </cell>
          <cell r="O2509">
            <v>0</v>
          </cell>
        </row>
        <row r="2510">
          <cell r="F2510">
            <v>0</v>
          </cell>
          <cell r="G2510">
            <v>0</v>
          </cell>
          <cell r="I2510">
            <v>0</v>
          </cell>
          <cell r="J2510">
            <v>0</v>
          </cell>
          <cell r="K2510">
            <v>0</v>
          </cell>
          <cell r="L2510">
            <v>0</v>
          </cell>
          <cell r="M2510">
            <v>0</v>
          </cell>
          <cell r="N2510">
            <v>0</v>
          </cell>
          <cell r="O2510">
            <v>0</v>
          </cell>
        </row>
        <row r="2511">
          <cell r="F2511">
            <v>0</v>
          </cell>
          <cell r="G2511">
            <v>0</v>
          </cell>
          <cell r="I2511">
            <v>0</v>
          </cell>
          <cell r="J2511">
            <v>0</v>
          </cell>
          <cell r="K2511">
            <v>0</v>
          </cell>
          <cell r="L2511">
            <v>0</v>
          </cell>
          <cell r="M2511">
            <v>0</v>
          </cell>
          <cell r="N2511">
            <v>0</v>
          </cell>
          <cell r="O2511">
            <v>0</v>
          </cell>
        </row>
        <row r="2512">
          <cell r="F2512">
            <v>0</v>
          </cell>
          <cell r="G2512">
            <v>0</v>
          </cell>
          <cell r="I2512">
            <v>0</v>
          </cell>
          <cell r="J2512">
            <v>0</v>
          </cell>
          <cell r="K2512">
            <v>0</v>
          </cell>
          <cell r="L2512">
            <v>0</v>
          </cell>
          <cell r="M2512">
            <v>0</v>
          </cell>
          <cell r="N2512">
            <v>0</v>
          </cell>
          <cell r="O2512">
            <v>0</v>
          </cell>
        </row>
        <row r="2513">
          <cell r="F2513">
            <v>5.4043100898714495E-2</v>
          </cell>
          <cell r="G2513">
            <v>5.4400516898678752E-2</v>
          </cell>
          <cell r="I2513">
            <v>4.7180767313319263E-3</v>
          </cell>
          <cell r="J2513">
            <v>1.0579660440982967E-2</v>
          </cell>
          <cell r="K2513">
            <v>1.6958541222815548E-2</v>
          </cell>
          <cell r="L2513">
            <v>1.5630945651406374E-2</v>
          </cell>
          <cell r="M2513">
            <v>6.0012406442864754E-3</v>
          </cell>
          <cell r="N2513">
            <v>1.5463620789120305E-4</v>
          </cell>
          <cell r="O2513">
            <v>0</v>
          </cell>
        </row>
        <row r="2514">
          <cell r="F2514">
            <v>0</v>
          </cell>
          <cell r="G2514">
            <v>0</v>
          </cell>
          <cell r="I2514">
            <v>0</v>
          </cell>
          <cell r="J2514">
            <v>0</v>
          </cell>
          <cell r="K2514">
            <v>0</v>
          </cell>
          <cell r="L2514">
            <v>0</v>
          </cell>
          <cell r="M2514">
            <v>0</v>
          </cell>
          <cell r="N2514">
            <v>0</v>
          </cell>
          <cell r="O2514">
            <v>0</v>
          </cell>
        </row>
        <row r="2515">
          <cell r="F2515">
            <v>0</v>
          </cell>
          <cell r="G2515">
            <v>0</v>
          </cell>
          <cell r="I2515">
            <v>0</v>
          </cell>
          <cell r="J2515">
            <v>0</v>
          </cell>
          <cell r="K2515">
            <v>0</v>
          </cell>
          <cell r="L2515">
            <v>0</v>
          </cell>
          <cell r="M2515">
            <v>0</v>
          </cell>
          <cell r="N2515">
            <v>0</v>
          </cell>
          <cell r="O2515">
            <v>0</v>
          </cell>
        </row>
        <row r="2516">
          <cell r="F2516">
            <v>9.4435383076539134E-2</v>
          </cell>
          <cell r="G2516">
            <v>9.4888095076493845E-2</v>
          </cell>
          <cell r="I2516">
            <v>1.1443147959013085E-2</v>
          </cell>
          <cell r="J2516">
            <v>2.0347615657529836E-2</v>
          </cell>
          <cell r="K2516">
            <v>2.7077078102943162E-2</v>
          </cell>
          <cell r="L2516">
            <v>2.4471458145646656E-2</v>
          </cell>
          <cell r="M2516">
            <v>1.0716163146777716E-2</v>
          </cell>
          <cell r="N2516">
            <v>3.7992006462867465E-4</v>
          </cell>
          <cell r="O2516">
            <v>0</v>
          </cell>
        </row>
        <row r="2518">
          <cell r="F2518" t="str">
            <v>SUW (D=5000)</v>
          </cell>
          <cell r="H2518" t="str">
            <v>Comments</v>
          </cell>
          <cell r="I2518" t="str">
            <v>Total 2007</v>
          </cell>
          <cell r="J2518" t="str">
            <v>Total 2008</v>
          </cell>
          <cell r="K2518" t="str">
            <v>Total 2009</v>
          </cell>
          <cell r="L2518" t="str">
            <v>Total 2010</v>
          </cell>
          <cell r="M2518" t="str">
            <v>Total 2011</v>
          </cell>
          <cell r="N2518" t="str">
            <v>Total 2012</v>
          </cell>
          <cell r="O2518" t="str">
            <v>Total 2013</v>
          </cell>
        </row>
        <row r="2519">
          <cell r="F2519">
            <v>3.2469283236860734E-2</v>
          </cell>
          <cell r="I2519">
            <v>6.1675409196925123E-3</v>
          </cell>
          <cell r="J2519">
            <v>7.2942745276775725E-3</v>
          </cell>
          <cell r="K2519">
            <v>6.1255773283616418E-3</v>
          </cell>
          <cell r="L2519">
            <v>7.9462607685665074E-3</v>
          </cell>
          <cell r="M2519">
            <v>4.7103458358250319E-3</v>
          </cell>
          <cell r="N2519">
            <v>2.2528385673747161E-4</v>
          </cell>
          <cell r="O2519">
            <v>0</v>
          </cell>
        </row>
        <row r="2520">
          <cell r="F2520">
            <v>0</v>
          </cell>
          <cell r="I2520">
            <v>0</v>
          </cell>
          <cell r="J2520">
            <v>0</v>
          </cell>
          <cell r="K2520">
            <v>0</v>
          </cell>
          <cell r="L2520">
            <v>0</v>
          </cell>
          <cell r="M2520">
            <v>0</v>
          </cell>
          <cell r="N2520">
            <v>0</v>
          </cell>
          <cell r="O2520">
            <v>0</v>
          </cell>
        </row>
        <row r="2521">
          <cell r="F2521">
            <v>0</v>
          </cell>
          <cell r="I2521">
            <v>0</v>
          </cell>
          <cell r="J2521">
            <v>0</v>
          </cell>
          <cell r="K2521">
            <v>0</v>
          </cell>
          <cell r="L2521">
            <v>0</v>
          </cell>
          <cell r="M2521">
            <v>0</v>
          </cell>
          <cell r="N2521">
            <v>0</v>
          </cell>
          <cell r="O2521">
            <v>0</v>
          </cell>
        </row>
        <row r="2522">
          <cell r="F2522">
            <v>0</v>
          </cell>
          <cell r="I2522">
            <v>0</v>
          </cell>
          <cell r="J2522">
            <v>0</v>
          </cell>
          <cell r="K2522">
            <v>0</v>
          </cell>
          <cell r="L2522">
            <v>0</v>
          </cell>
          <cell r="M2522">
            <v>0</v>
          </cell>
          <cell r="N2522">
            <v>0</v>
          </cell>
          <cell r="O2522">
            <v>0</v>
          </cell>
        </row>
        <row r="2523">
          <cell r="F2523">
            <v>0</v>
          </cell>
          <cell r="I2523">
            <v>0</v>
          </cell>
          <cell r="J2523">
            <v>0</v>
          </cell>
          <cell r="K2523">
            <v>0</v>
          </cell>
          <cell r="L2523">
            <v>0</v>
          </cell>
          <cell r="M2523">
            <v>0</v>
          </cell>
          <cell r="N2523">
            <v>0</v>
          </cell>
          <cell r="O2523">
            <v>0</v>
          </cell>
        </row>
        <row r="2524">
          <cell r="F2524">
            <v>0</v>
          </cell>
          <cell r="I2524">
            <v>0</v>
          </cell>
          <cell r="J2524">
            <v>0</v>
          </cell>
          <cell r="K2524">
            <v>0</v>
          </cell>
          <cell r="L2524">
            <v>0</v>
          </cell>
          <cell r="M2524">
            <v>0</v>
          </cell>
          <cell r="N2524">
            <v>0</v>
          </cell>
          <cell r="O2524">
            <v>0</v>
          </cell>
        </row>
        <row r="2525">
          <cell r="F2525">
            <v>4.8023711966622501E-2</v>
          </cell>
          <cell r="I2525">
            <v>4.5005651276462111E-3</v>
          </cell>
          <cell r="J2525">
            <v>8.9961381335880528E-3</v>
          </cell>
          <cell r="K2525">
            <v>1.4014357723401967E-2</v>
          </cell>
          <cell r="L2525">
            <v>1.440210746313739E-2</v>
          </cell>
          <cell r="M2525">
            <v>5.9559073109576753E-3</v>
          </cell>
          <cell r="N2525">
            <v>1.5463620789120305E-4</v>
          </cell>
          <cell r="O2525">
            <v>0</v>
          </cell>
        </row>
        <row r="2526">
          <cell r="F2526">
            <v>0</v>
          </cell>
          <cell r="I2526">
            <v>0</v>
          </cell>
          <cell r="J2526">
            <v>0</v>
          </cell>
          <cell r="K2526">
            <v>0</v>
          </cell>
          <cell r="L2526">
            <v>0</v>
          </cell>
          <cell r="M2526">
            <v>0</v>
          </cell>
          <cell r="N2526">
            <v>0</v>
          </cell>
          <cell r="O2526">
            <v>0</v>
          </cell>
        </row>
        <row r="2527">
          <cell r="F2527">
            <v>0</v>
          </cell>
          <cell r="I2527">
            <v>0</v>
          </cell>
          <cell r="J2527">
            <v>0</v>
          </cell>
          <cell r="K2527">
            <v>0</v>
          </cell>
          <cell r="L2527">
            <v>0</v>
          </cell>
          <cell r="M2527">
            <v>0</v>
          </cell>
          <cell r="N2527">
            <v>0</v>
          </cell>
          <cell r="O2527">
            <v>0</v>
          </cell>
        </row>
        <row r="2528">
          <cell r="F2528">
            <v>8.0492995203483242E-2</v>
          </cell>
          <cell r="G2528">
            <v>0</v>
          </cell>
          <cell r="I2528">
            <v>1.0668106047338723E-2</v>
          </cell>
          <cell r="J2528">
            <v>1.6290412661265626E-2</v>
          </cell>
          <cell r="K2528">
            <v>2.0139935051763608E-2</v>
          </cell>
          <cell r="L2528">
            <v>2.23483682317039E-2</v>
          </cell>
          <cell r="M2528">
            <v>1.0666253146782708E-2</v>
          </cell>
          <cell r="N2528">
            <v>3.7992006462867465E-4</v>
          </cell>
          <cell r="O2528">
            <v>0</v>
          </cell>
        </row>
        <row r="2530">
          <cell r="F2530" t="str">
            <v>SUW (D=5000)</v>
          </cell>
          <cell r="G2530" t="str">
            <v>TOTAL ABSOLUTE TIME</v>
          </cell>
          <cell r="H2530" t="str">
            <v>Comments</v>
          </cell>
          <cell r="I2530" t="str">
            <v>Total 2007</v>
          </cell>
          <cell r="J2530" t="str">
            <v>Total 2008</v>
          </cell>
          <cell r="K2530" t="str">
            <v>Total 2009</v>
          </cell>
          <cell r="L2530" t="str">
            <v>Total 2010</v>
          </cell>
          <cell r="M2530" t="str">
            <v>Total 2011</v>
          </cell>
          <cell r="N2530" t="str">
            <v>Total 2012</v>
          </cell>
          <cell r="O2530" t="str">
            <v>Total 2013</v>
          </cell>
        </row>
        <row r="2531">
          <cell r="F2531">
            <v>0.18148358965876787</v>
          </cell>
          <cell r="G2531">
            <v>0.21708806566106617</v>
          </cell>
          <cell r="I2531">
            <v>7.9897096001542239E-2</v>
          </cell>
          <cell r="J2531">
            <v>7.7789315701939615E-2</v>
          </cell>
          <cell r="K2531">
            <v>2.3332279082932506E-2</v>
          </cell>
          <cell r="L2531">
            <v>4.6489887235351022E-4</v>
          </cell>
          <cell r="M2531">
            <v>0</v>
          </cell>
          <cell r="N2531">
            <v>0</v>
          </cell>
          <cell r="O2531">
            <v>0</v>
          </cell>
        </row>
        <row r="2532">
          <cell r="F2532">
            <v>0</v>
          </cell>
          <cell r="G2532">
            <v>0</v>
          </cell>
          <cell r="I2532">
            <v>0</v>
          </cell>
          <cell r="J2532">
            <v>0</v>
          </cell>
          <cell r="K2532">
            <v>0</v>
          </cell>
          <cell r="L2532">
            <v>0</v>
          </cell>
          <cell r="M2532">
            <v>0</v>
          </cell>
          <cell r="N2532">
            <v>0</v>
          </cell>
          <cell r="O2532">
            <v>0</v>
          </cell>
        </row>
        <row r="2533">
          <cell r="F2533">
            <v>0</v>
          </cell>
          <cell r="G2533">
            <v>0</v>
          </cell>
          <cell r="I2533">
            <v>0</v>
          </cell>
          <cell r="J2533">
            <v>0</v>
          </cell>
          <cell r="K2533">
            <v>0</v>
          </cell>
          <cell r="L2533">
            <v>0</v>
          </cell>
          <cell r="M2533">
            <v>0</v>
          </cell>
          <cell r="N2533">
            <v>0</v>
          </cell>
          <cell r="O2533">
            <v>0</v>
          </cell>
        </row>
        <row r="2534">
          <cell r="F2534">
            <v>0</v>
          </cell>
          <cell r="G2534">
            <v>0</v>
          </cell>
          <cell r="I2534">
            <v>0</v>
          </cell>
          <cell r="J2534">
            <v>0</v>
          </cell>
          <cell r="K2534">
            <v>0</v>
          </cell>
          <cell r="L2534">
            <v>0</v>
          </cell>
          <cell r="M2534">
            <v>0</v>
          </cell>
          <cell r="N2534">
            <v>0</v>
          </cell>
          <cell r="O2534">
            <v>0</v>
          </cell>
        </row>
        <row r="2535">
          <cell r="F2535">
            <v>0</v>
          </cell>
          <cell r="G2535">
            <v>0</v>
          </cell>
          <cell r="I2535">
            <v>0</v>
          </cell>
          <cell r="J2535">
            <v>0</v>
          </cell>
          <cell r="K2535">
            <v>0</v>
          </cell>
          <cell r="L2535">
            <v>0</v>
          </cell>
          <cell r="M2535">
            <v>0</v>
          </cell>
          <cell r="N2535">
            <v>0</v>
          </cell>
          <cell r="O2535">
            <v>0</v>
          </cell>
        </row>
        <row r="2536">
          <cell r="F2536">
            <v>0.5441468816980547</v>
          </cell>
          <cell r="G2536">
            <v>0.69907134137505489</v>
          </cell>
          <cell r="I2536">
            <v>0.25488936420464886</v>
          </cell>
          <cell r="J2536">
            <v>0.20931974676968246</v>
          </cell>
          <cell r="K2536">
            <v>7.650449985853347E-2</v>
          </cell>
          <cell r="L2536">
            <v>3.433270865190006E-3</v>
          </cell>
          <cell r="M2536">
            <v>0</v>
          </cell>
          <cell r="N2536">
            <v>0</v>
          </cell>
          <cell r="O2536">
            <v>0</v>
          </cell>
        </row>
        <row r="2537">
          <cell r="F2537">
            <v>0</v>
          </cell>
          <cell r="G2537">
            <v>0</v>
          </cell>
          <cell r="I2537">
            <v>0</v>
          </cell>
          <cell r="J2537">
            <v>0</v>
          </cell>
          <cell r="K2537">
            <v>0</v>
          </cell>
          <cell r="L2537">
            <v>0</v>
          </cell>
          <cell r="M2537">
            <v>0</v>
          </cell>
          <cell r="N2537">
            <v>0</v>
          </cell>
          <cell r="O2537">
            <v>0</v>
          </cell>
        </row>
        <row r="2538">
          <cell r="F2538">
            <v>0</v>
          </cell>
          <cell r="G2538">
            <v>0</v>
          </cell>
          <cell r="I2538">
            <v>0</v>
          </cell>
          <cell r="J2538">
            <v>0</v>
          </cell>
          <cell r="K2538">
            <v>0</v>
          </cell>
          <cell r="L2538">
            <v>0</v>
          </cell>
          <cell r="M2538">
            <v>0</v>
          </cell>
          <cell r="N2538">
            <v>0</v>
          </cell>
          <cell r="O2538">
            <v>0</v>
          </cell>
        </row>
        <row r="2539">
          <cell r="F2539">
            <v>0</v>
          </cell>
          <cell r="G2539">
            <v>0</v>
          </cell>
          <cell r="I2539">
            <v>0</v>
          </cell>
          <cell r="J2539">
            <v>0</v>
          </cell>
          <cell r="K2539">
            <v>0</v>
          </cell>
          <cell r="L2539">
            <v>0</v>
          </cell>
          <cell r="M2539">
            <v>0</v>
          </cell>
          <cell r="N2539">
            <v>0</v>
          </cell>
          <cell r="O2539">
            <v>0</v>
          </cell>
        </row>
        <row r="2540">
          <cell r="F2540">
            <v>0.72563047135682257</v>
          </cell>
          <cell r="G2540">
            <v>0.91615940703612109</v>
          </cell>
          <cell r="I2540">
            <v>0.33478646020619107</v>
          </cell>
          <cell r="J2540">
            <v>0.28710906247162205</v>
          </cell>
          <cell r="K2540">
            <v>9.9836778941465976E-2</v>
          </cell>
          <cell r="L2540">
            <v>3.8981697375435162E-3</v>
          </cell>
          <cell r="M2540">
            <v>0</v>
          </cell>
          <cell r="N2540">
            <v>0</v>
          </cell>
          <cell r="O2540">
            <v>0</v>
          </cell>
        </row>
        <row r="2542">
          <cell r="F2542" t="str">
            <v>SUW (D=5000)</v>
          </cell>
          <cell r="G2542" t="str">
            <v>TOTAL ABSOLUTE TIME</v>
          </cell>
          <cell r="H2542" t="str">
            <v>Comments</v>
          </cell>
          <cell r="I2542" t="str">
            <v>Total 2007</v>
          </cell>
          <cell r="J2542" t="str">
            <v>Total 2008</v>
          </cell>
          <cell r="K2542" t="str">
            <v>Total 2009</v>
          </cell>
          <cell r="L2542" t="str">
            <v>Total 2010</v>
          </cell>
          <cell r="M2542" t="str">
            <v>Total 2011</v>
          </cell>
          <cell r="N2542" t="str">
            <v>Total 2012</v>
          </cell>
          <cell r="O2542" t="str">
            <v>Total 2013</v>
          </cell>
        </row>
        <row r="2543">
          <cell r="F2543">
            <v>0.22171241977572625</v>
          </cell>
          <cell r="G2543">
            <v>0.26336605750757147</v>
          </cell>
          <cell r="I2543">
            <v>9.0826176827459748E-2</v>
          </cell>
          <cell r="J2543">
            <v>0.10013055455734721</v>
          </cell>
          <cell r="K2543">
            <v>3.0297456185231792E-2</v>
          </cell>
          <cell r="L2543">
            <v>4.5823220568751025E-4</v>
          </cell>
          <cell r="M2543">
            <v>0</v>
          </cell>
          <cell r="N2543">
            <v>0</v>
          </cell>
          <cell r="O2543">
            <v>0</v>
          </cell>
        </row>
        <row r="2544">
          <cell r="F2544">
            <v>0</v>
          </cell>
          <cell r="G2544">
            <v>0</v>
          </cell>
          <cell r="I2544">
            <v>0</v>
          </cell>
          <cell r="J2544">
            <v>0</v>
          </cell>
          <cell r="K2544">
            <v>0</v>
          </cell>
          <cell r="L2544">
            <v>0</v>
          </cell>
          <cell r="M2544">
            <v>0</v>
          </cell>
          <cell r="N2544">
            <v>0</v>
          </cell>
          <cell r="O2544">
            <v>0</v>
          </cell>
        </row>
        <row r="2545">
          <cell r="F2545">
            <v>0</v>
          </cell>
          <cell r="G2545">
            <v>0</v>
          </cell>
          <cell r="I2545">
            <v>0</v>
          </cell>
          <cell r="J2545">
            <v>0</v>
          </cell>
          <cell r="K2545">
            <v>0</v>
          </cell>
          <cell r="L2545">
            <v>0</v>
          </cell>
          <cell r="M2545">
            <v>0</v>
          </cell>
          <cell r="N2545">
            <v>0</v>
          </cell>
          <cell r="O2545">
            <v>0</v>
          </cell>
        </row>
        <row r="2546">
          <cell r="F2546">
            <v>0</v>
          </cell>
          <cell r="G2546">
            <v>0</v>
          </cell>
          <cell r="I2546">
            <v>0</v>
          </cell>
          <cell r="J2546">
            <v>0</v>
          </cell>
          <cell r="K2546">
            <v>0</v>
          </cell>
          <cell r="L2546">
            <v>0</v>
          </cell>
          <cell r="M2546">
            <v>0</v>
          </cell>
          <cell r="N2546">
            <v>0</v>
          </cell>
          <cell r="O2546">
            <v>0</v>
          </cell>
        </row>
        <row r="2547">
          <cell r="F2547">
            <v>0</v>
          </cell>
          <cell r="G2547">
            <v>0</v>
          </cell>
          <cell r="I2547">
            <v>0</v>
          </cell>
          <cell r="J2547">
            <v>0</v>
          </cell>
          <cell r="K2547">
            <v>0</v>
          </cell>
          <cell r="L2547">
            <v>0</v>
          </cell>
          <cell r="M2547">
            <v>0</v>
          </cell>
          <cell r="N2547">
            <v>0</v>
          </cell>
          <cell r="O2547">
            <v>0</v>
          </cell>
        </row>
        <row r="2548">
          <cell r="F2548">
            <v>0.5441468816980547</v>
          </cell>
          <cell r="G2548">
            <v>0.69907134137505489</v>
          </cell>
          <cell r="I2548">
            <v>0.25488936420464886</v>
          </cell>
          <cell r="J2548">
            <v>0.20931974676968246</v>
          </cell>
          <cell r="K2548">
            <v>7.650449985853347E-2</v>
          </cell>
          <cell r="L2548">
            <v>3.433270865190006E-3</v>
          </cell>
          <cell r="M2548">
            <v>0</v>
          </cell>
          <cell r="N2548">
            <v>0</v>
          </cell>
          <cell r="O2548">
            <v>0</v>
          </cell>
        </row>
        <row r="2549">
          <cell r="F2549">
            <v>0</v>
          </cell>
          <cell r="G2549">
            <v>0</v>
          </cell>
          <cell r="I2549">
            <v>0</v>
          </cell>
          <cell r="J2549">
            <v>0</v>
          </cell>
          <cell r="K2549">
            <v>0</v>
          </cell>
          <cell r="L2549">
            <v>0</v>
          </cell>
          <cell r="M2549">
            <v>0</v>
          </cell>
          <cell r="N2549">
            <v>0</v>
          </cell>
          <cell r="O2549">
            <v>0</v>
          </cell>
        </row>
        <row r="2550">
          <cell r="F2550">
            <v>0</v>
          </cell>
          <cell r="G2550">
            <v>0</v>
          </cell>
          <cell r="I2550">
            <v>0</v>
          </cell>
          <cell r="J2550">
            <v>0</v>
          </cell>
          <cell r="K2550">
            <v>0</v>
          </cell>
          <cell r="L2550">
            <v>0</v>
          </cell>
          <cell r="M2550">
            <v>0</v>
          </cell>
          <cell r="N2550">
            <v>0</v>
          </cell>
          <cell r="O2550">
            <v>0</v>
          </cell>
        </row>
        <row r="2551">
          <cell r="F2551">
            <v>0</v>
          </cell>
          <cell r="G2551">
            <v>0</v>
          </cell>
          <cell r="I2551">
            <v>0</v>
          </cell>
          <cell r="J2551">
            <v>0</v>
          </cell>
          <cell r="K2551">
            <v>0</v>
          </cell>
          <cell r="L2551">
            <v>0</v>
          </cell>
          <cell r="M2551">
            <v>0</v>
          </cell>
          <cell r="N2551">
            <v>0</v>
          </cell>
          <cell r="O2551">
            <v>0</v>
          </cell>
        </row>
        <row r="2552">
          <cell r="F2552">
            <v>0.7658593014737809</v>
          </cell>
          <cell r="G2552">
            <v>0.96243739888262636</v>
          </cell>
          <cell r="I2552">
            <v>0.34571554103210861</v>
          </cell>
          <cell r="J2552">
            <v>0.30945030132702966</v>
          </cell>
          <cell r="K2552">
            <v>0.10680195604376526</v>
          </cell>
          <cell r="L2552">
            <v>3.8915030708775162E-3</v>
          </cell>
          <cell r="M2552">
            <v>0</v>
          </cell>
          <cell r="N2552">
            <v>0</v>
          </cell>
          <cell r="O2552">
            <v>0</v>
          </cell>
        </row>
        <row r="2554">
          <cell r="F2554" t="str">
            <v>SUW (D=5000)</v>
          </cell>
          <cell r="H2554" t="str">
            <v>Comments</v>
          </cell>
          <cell r="I2554" t="str">
            <v>Total 2007</v>
          </cell>
          <cell r="J2554" t="str">
            <v>Total 2008</v>
          </cell>
          <cell r="K2554" t="str">
            <v>Total 2009</v>
          </cell>
          <cell r="L2554" t="str">
            <v>Total 2010</v>
          </cell>
          <cell r="M2554" t="str">
            <v>Total 2011</v>
          </cell>
          <cell r="N2554" t="str">
            <v>Total 2012</v>
          </cell>
          <cell r="O2554" t="str">
            <v>Total 2013</v>
          </cell>
        </row>
        <row r="2555">
          <cell r="F2555">
            <v>4.0228830116958381E-2</v>
          </cell>
          <cell r="I2555">
            <v>1.0929080825917509E-2</v>
          </cell>
          <cell r="J2555">
            <v>2.2341238855407591E-2</v>
          </cell>
          <cell r="K2555">
            <v>6.9651771022992866E-3</v>
          </cell>
          <cell r="L2555">
            <v>-6.6666666659999721E-6</v>
          </cell>
          <cell r="M2555">
            <v>0</v>
          </cell>
          <cell r="N2555">
            <v>0</v>
          </cell>
          <cell r="O2555">
            <v>0</v>
          </cell>
        </row>
        <row r="2556">
          <cell r="F2556">
            <v>0</v>
          </cell>
          <cell r="I2556">
            <v>0</v>
          </cell>
          <cell r="J2556">
            <v>0</v>
          </cell>
          <cell r="K2556">
            <v>0</v>
          </cell>
          <cell r="L2556">
            <v>0</v>
          </cell>
          <cell r="M2556">
            <v>0</v>
          </cell>
          <cell r="N2556">
            <v>0</v>
          </cell>
          <cell r="O2556">
            <v>0</v>
          </cell>
        </row>
        <row r="2557">
          <cell r="F2557">
            <v>0</v>
          </cell>
          <cell r="I2557">
            <v>0</v>
          </cell>
          <cell r="J2557">
            <v>0</v>
          </cell>
          <cell r="K2557">
            <v>0</v>
          </cell>
          <cell r="L2557">
            <v>0</v>
          </cell>
          <cell r="M2557">
            <v>0</v>
          </cell>
          <cell r="N2557">
            <v>0</v>
          </cell>
          <cell r="O2557">
            <v>0</v>
          </cell>
        </row>
        <row r="2558">
          <cell r="F2558">
            <v>0</v>
          </cell>
          <cell r="I2558">
            <v>0</v>
          </cell>
          <cell r="J2558">
            <v>0</v>
          </cell>
          <cell r="K2558">
            <v>0</v>
          </cell>
          <cell r="L2558">
            <v>0</v>
          </cell>
          <cell r="M2558">
            <v>0</v>
          </cell>
          <cell r="N2558">
            <v>0</v>
          </cell>
          <cell r="O2558">
            <v>0</v>
          </cell>
        </row>
        <row r="2559">
          <cell r="F2559">
            <v>0</v>
          </cell>
          <cell r="I2559">
            <v>0</v>
          </cell>
          <cell r="J2559">
            <v>0</v>
          </cell>
          <cell r="K2559">
            <v>0</v>
          </cell>
          <cell r="L2559">
            <v>0</v>
          </cell>
          <cell r="M2559">
            <v>0</v>
          </cell>
          <cell r="N2559">
            <v>0</v>
          </cell>
          <cell r="O2559">
            <v>0</v>
          </cell>
        </row>
        <row r="2560">
          <cell r="F2560">
            <v>0</v>
          </cell>
          <cell r="I2560">
            <v>0</v>
          </cell>
          <cell r="J2560">
            <v>0</v>
          </cell>
          <cell r="K2560">
            <v>0</v>
          </cell>
          <cell r="L2560">
            <v>0</v>
          </cell>
          <cell r="M2560">
            <v>0</v>
          </cell>
          <cell r="N2560">
            <v>0</v>
          </cell>
          <cell r="O2560">
            <v>0</v>
          </cell>
        </row>
        <row r="2561">
          <cell r="F2561">
            <v>0</v>
          </cell>
          <cell r="I2561">
            <v>0</v>
          </cell>
          <cell r="J2561">
            <v>0</v>
          </cell>
          <cell r="K2561">
            <v>0</v>
          </cell>
          <cell r="L2561">
            <v>0</v>
          </cell>
          <cell r="M2561">
            <v>0</v>
          </cell>
          <cell r="N2561">
            <v>0</v>
          </cell>
          <cell r="O2561">
            <v>0</v>
          </cell>
        </row>
        <row r="2562">
          <cell r="F2562">
            <v>0</v>
          </cell>
          <cell r="I2562">
            <v>0</v>
          </cell>
          <cell r="J2562">
            <v>0</v>
          </cell>
          <cell r="K2562">
            <v>0</v>
          </cell>
          <cell r="L2562">
            <v>0</v>
          </cell>
          <cell r="M2562">
            <v>0</v>
          </cell>
          <cell r="N2562">
            <v>0</v>
          </cell>
          <cell r="O2562">
            <v>0</v>
          </cell>
        </row>
        <row r="2563">
          <cell r="F2563">
            <v>0</v>
          </cell>
          <cell r="I2563">
            <v>0</v>
          </cell>
          <cell r="J2563">
            <v>0</v>
          </cell>
          <cell r="K2563">
            <v>0</v>
          </cell>
          <cell r="L2563">
            <v>0</v>
          </cell>
          <cell r="M2563">
            <v>0</v>
          </cell>
          <cell r="N2563">
            <v>0</v>
          </cell>
          <cell r="O2563">
            <v>0</v>
          </cell>
        </row>
        <row r="2564">
          <cell r="F2564">
            <v>4.0228830116958381E-2</v>
          </cell>
          <cell r="G2564">
            <v>0</v>
          </cell>
          <cell r="I2564">
            <v>1.0929080825917509E-2</v>
          </cell>
          <cell r="J2564">
            <v>2.2341238855407591E-2</v>
          </cell>
          <cell r="K2564">
            <v>6.9651771022992866E-3</v>
          </cell>
          <cell r="L2564">
            <v>-6.6666666659999721E-6</v>
          </cell>
          <cell r="M2564">
            <v>0</v>
          </cell>
          <cell r="N2564">
            <v>0</v>
          </cell>
          <cell r="O2564">
            <v>0</v>
          </cell>
        </row>
        <row r="2566">
          <cell r="F2566" t="str">
            <v>SUW (D=5000)</v>
          </cell>
          <cell r="G2566" t="str">
            <v>TOTAL ABSOLUTE TIME</v>
          </cell>
          <cell r="H2566" t="str">
            <v>Comments</v>
          </cell>
          <cell r="I2566" t="str">
            <v>Total 2007</v>
          </cell>
          <cell r="J2566" t="str">
            <v>Total 2008</v>
          </cell>
          <cell r="K2566" t="str">
            <v>Total 2009</v>
          </cell>
          <cell r="L2566" t="str">
            <v>Total 2010</v>
          </cell>
          <cell r="M2566" t="str">
            <v>Total 2011</v>
          </cell>
          <cell r="N2566" t="str">
            <v>Total 2012</v>
          </cell>
          <cell r="O2566" t="str">
            <v>Total 2013</v>
          </cell>
        </row>
        <row r="2567">
          <cell r="F2567">
            <v>0</v>
          </cell>
        </row>
        <row r="2568">
          <cell r="F2568">
            <v>0</v>
          </cell>
        </row>
        <row r="2569">
          <cell r="F2569">
            <v>0</v>
          </cell>
        </row>
        <row r="2570">
          <cell r="F2570">
            <v>0</v>
          </cell>
        </row>
        <row r="2571">
          <cell r="F2571">
            <v>0</v>
          </cell>
        </row>
        <row r="2572">
          <cell r="F2572">
            <v>0</v>
          </cell>
        </row>
        <row r="2573">
          <cell r="F2573">
            <v>0</v>
          </cell>
        </row>
        <row r="2574">
          <cell r="F2574">
            <v>0</v>
          </cell>
        </row>
        <row r="2575">
          <cell r="F2575">
            <v>0</v>
          </cell>
        </row>
        <row r="2576">
          <cell r="F2576">
            <v>0</v>
          </cell>
          <cell r="G2576">
            <v>0</v>
          </cell>
          <cell r="I2576">
            <v>0</v>
          </cell>
          <cell r="J2576">
            <v>0</v>
          </cell>
          <cell r="K2576">
            <v>0</v>
          </cell>
          <cell r="L2576">
            <v>0</v>
          </cell>
          <cell r="M2576">
            <v>0</v>
          </cell>
          <cell r="N2576">
            <v>0</v>
          </cell>
          <cell r="O2576">
            <v>0</v>
          </cell>
        </row>
        <row r="2578">
          <cell r="F2578" t="str">
            <v>SUW (D=5000)</v>
          </cell>
          <cell r="G2578" t="str">
            <v>TOTAL ABSOLUTE TIME</v>
          </cell>
          <cell r="H2578" t="str">
            <v>Comments</v>
          </cell>
          <cell r="I2578" t="str">
            <v>Total 2007</v>
          </cell>
          <cell r="J2578" t="str">
            <v>Total 2008</v>
          </cell>
          <cell r="K2578" t="str">
            <v>Total 2009</v>
          </cell>
          <cell r="L2578" t="str">
            <v>Total 2010</v>
          </cell>
          <cell r="M2578" t="str">
            <v>Total 2011</v>
          </cell>
          <cell r="N2578" t="str">
            <v>Total 2012</v>
          </cell>
          <cell r="O2578" t="str">
            <v>Total 2013</v>
          </cell>
        </row>
        <row r="2579">
          <cell r="F2579">
            <v>0</v>
          </cell>
          <cell r="G2579">
            <v>0</v>
          </cell>
          <cell r="I2579">
            <v>0</v>
          </cell>
          <cell r="J2579">
            <v>0</v>
          </cell>
          <cell r="K2579">
            <v>0</v>
          </cell>
          <cell r="L2579">
            <v>0</v>
          </cell>
          <cell r="M2579">
            <v>0</v>
          </cell>
          <cell r="N2579">
            <v>0</v>
          </cell>
          <cell r="O2579">
            <v>0</v>
          </cell>
        </row>
        <row r="2580">
          <cell r="F2580">
            <v>0</v>
          </cell>
          <cell r="G2580">
            <v>0</v>
          </cell>
          <cell r="I2580">
            <v>0</v>
          </cell>
          <cell r="J2580">
            <v>0</v>
          </cell>
          <cell r="K2580">
            <v>0</v>
          </cell>
          <cell r="L2580">
            <v>0</v>
          </cell>
          <cell r="M2580">
            <v>0</v>
          </cell>
          <cell r="N2580">
            <v>0</v>
          </cell>
          <cell r="O2580">
            <v>0</v>
          </cell>
        </row>
        <row r="2581">
          <cell r="F2581">
            <v>0</v>
          </cell>
          <cell r="G2581">
            <v>0</v>
          </cell>
          <cell r="I2581">
            <v>0</v>
          </cell>
          <cell r="J2581">
            <v>0</v>
          </cell>
          <cell r="K2581">
            <v>0</v>
          </cell>
          <cell r="L2581">
            <v>0</v>
          </cell>
          <cell r="M2581">
            <v>0</v>
          </cell>
          <cell r="N2581">
            <v>0</v>
          </cell>
          <cell r="O2581">
            <v>0</v>
          </cell>
        </row>
        <row r="2582">
          <cell r="F2582">
            <v>0</v>
          </cell>
          <cell r="G2582">
            <v>0</v>
          </cell>
          <cell r="I2582">
            <v>0</v>
          </cell>
          <cell r="J2582">
            <v>0</v>
          </cell>
          <cell r="K2582">
            <v>0</v>
          </cell>
          <cell r="L2582">
            <v>0</v>
          </cell>
          <cell r="M2582">
            <v>0</v>
          </cell>
          <cell r="N2582">
            <v>0</v>
          </cell>
          <cell r="O2582">
            <v>0</v>
          </cell>
        </row>
        <row r="2583">
          <cell r="F2583">
            <v>0</v>
          </cell>
          <cell r="G2583">
            <v>0</v>
          </cell>
          <cell r="I2583">
            <v>0</v>
          </cell>
          <cell r="J2583">
            <v>0</v>
          </cell>
          <cell r="K2583">
            <v>0</v>
          </cell>
          <cell r="L2583">
            <v>0</v>
          </cell>
          <cell r="M2583">
            <v>0</v>
          </cell>
          <cell r="N2583">
            <v>0</v>
          </cell>
          <cell r="O2583">
            <v>0</v>
          </cell>
        </row>
        <row r="2584">
          <cell r="F2584">
            <v>0.10199276725712177</v>
          </cell>
          <cell r="G2584">
            <v>0.10199276725712178</v>
          </cell>
          <cell r="I2584">
            <v>8.6885797618192068E-3</v>
          </cell>
          <cell r="J2584">
            <v>6.0651245004206926E-2</v>
          </cell>
          <cell r="K2584">
            <v>3.0132957491347645E-2</v>
          </cell>
          <cell r="L2584">
            <v>2.5199849997480017E-3</v>
          </cell>
          <cell r="M2584">
            <v>0</v>
          </cell>
          <cell r="N2584">
            <v>0</v>
          </cell>
          <cell r="O2584">
            <v>0</v>
          </cell>
        </row>
        <row r="2585">
          <cell r="F2585">
            <v>0</v>
          </cell>
          <cell r="G2585">
            <v>0</v>
          </cell>
          <cell r="I2585">
            <v>0</v>
          </cell>
          <cell r="J2585">
            <v>0</v>
          </cell>
          <cell r="K2585">
            <v>0</v>
          </cell>
          <cell r="L2585">
            <v>0</v>
          </cell>
          <cell r="M2585">
            <v>0</v>
          </cell>
          <cell r="N2585">
            <v>0</v>
          </cell>
          <cell r="O2585">
            <v>0</v>
          </cell>
        </row>
        <row r="2586">
          <cell r="F2586">
            <v>0</v>
          </cell>
          <cell r="G2586">
            <v>0</v>
          </cell>
          <cell r="I2586">
            <v>0</v>
          </cell>
          <cell r="J2586">
            <v>0</v>
          </cell>
          <cell r="K2586">
            <v>0</v>
          </cell>
          <cell r="L2586">
            <v>0</v>
          </cell>
          <cell r="M2586">
            <v>0</v>
          </cell>
          <cell r="N2586">
            <v>0</v>
          </cell>
          <cell r="O2586">
            <v>0</v>
          </cell>
        </row>
        <row r="2587">
          <cell r="F2587">
            <v>0</v>
          </cell>
          <cell r="G2587">
            <v>0</v>
          </cell>
          <cell r="I2587">
            <v>0</v>
          </cell>
          <cell r="J2587">
            <v>0</v>
          </cell>
          <cell r="K2587">
            <v>0</v>
          </cell>
          <cell r="L2587">
            <v>0</v>
          </cell>
          <cell r="M2587">
            <v>0</v>
          </cell>
          <cell r="N2587">
            <v>0</v>
          </cell>
          <cell r="O2587">
            <v>0</v>
          </cell>
        </row>
        <row r="2588">
          <cell r="F2588">
            <v>0.10199276725712177</v>
          </cell>
          <cell r="G2588">
            <v>0.10199276725712178</v>
          </cell>
          <cell r="I2588">
            <v>8.6885797618192068E-3</v>
          </cell>
          <cell r="J2588">
            <v>6.0651245004206926E-2</v>
          </cell>
          <cell r="K2588">
            <v>3.0132957491347645E-2</v>
          </cell>
          <cell r="L2588">
            <v>2.5199849997480017E-3</v>
          </cell>
          <cell r="M2588">
            <v>0</v>
          </cell>
          <cell r="N2588">
            <v>0</v>
          </cell>
          <cell r="O2588">
            <v>0</v>
          </cell>
        </row>
        <row r="2590">
          <cell r="F2590" t="str">
            <v>SUW (D=5000)</v>
          </cell>
          <cell r="H2590" t="str">
            <v>Comments</v>
          </cell>
          <cell r="I2590" t="str">
            <v>Total 2007</v>
          </cell>
          <cell r="J2590" t="str">
            <v>Total 2008</v>
          </cell>
          <cell r="K2590" t="str">
            <v>Total 2009</v>
          </cell>
          <cell r="L2590" t="str">
            <v>Total 2010</v>
          </cell>
          <cell r="M2590" t="str">
            <v>Total 2011</v>
          </cell>
          <cell r="N2590" t="str">
            <v>Total 2012</v>
          </cell>
          <cell r="O2590" t="str">
            <v>Total 2013</v>
          </cell>
        </row>
        <row r="2591">
          <cell r="F2591">
            <v>0</v>
          </cell>
          <cell r="I2591">
            <v>0</v>
          </cell>
          <cell r="J2591">
            <v>0</v>
          </cell>
          <cell r="K2591">
            <v>0</v>
          </cell>
          <cell r="L2591">
            <v>0</v>
          </cell>
          <cell r="M2591">
            <v>0</v>
          </cell>
          <cell r="N2591">
            <v>0</v>
          </cell>
          <cell r="O2591">
            <v>0</v>
          </cell>
        </row>
        <row r="2592">
          <cell r="F2592">
            <v>0</v>
          </cell>
          <cell r="I2592">
            <v>0</v>
          </cell>
          <cell r="J2592">
            <v>0</v>
          </cell>
          <cell r="K2592">
            <v>0</v>
          </cell>
          <cell r="L2592">
            <v>0</v>
          </cell>
          <cell r="M2592">
            <v>0</v>
          </cell>
          <cell r="N2592">
            <v>0</v>
          </cell>
          <cell r="O2592">
            <v>0</v>
          </cell>
        </row>
        <row r="2593">
          <cell r="F2593">
            <v>0</v>
          </cell>
          <cell r="I2593">
            <v>0</v>
          </cell>
          <cell r="J2593">
            <v>0</v>
          </cell>
          <cell r="K2593">
            <v>0</v>
          </cell>
          <cell r="L2593">
            <v>0</v>
          </cell>
          <cell r="M2593">
            <v>0</v>
          </cell>
          <cell r="N2593">
            <v>0</v>
          </cell>
          <cell r="O2593">
            <v>0</v>
          </cell>
        </row>
        <row r="2594">
          <cell r="F2594">
            <v>0</v>
          </cell>
          <cell r="I2594">
            <v>0</v>
          </cell>
          <cell r="J2594">
            <v>0</v>
          </cell>
          <cell r="K2594">
            <v>0</v>
          </cell>
          <cell r="L2594">
            <v>0</v>
          </cell>
          <cell r="M2594">
            <v>0</v>
          </cell>
          <cell r="N2594">
            <v>0</v>
          </cell>
          <cell r="O2594">
            <v>0</v>
          </cell>
        </row>
        <row r="2595">
          <cell r="F2595">
            <v>0</v>
          </cell>
          <cell r="I2595">
            <v>0</v>
          </cell>
          <cell r="J2595">
            <v>0</v>
          </cell>
          <cell r="K2595">
            <v>0</v>
          </cell>
          <cell r="L2595">
            <v>0</v>
          </cell>
          <cell r="M2595">
            <v>0</v>
          </cell>
          <cell r="N2595">
            <v>0</v>
          </cell>
          <cell r="O2595">
            <v>0</v>
          </cell>
        </row>
        <row r="2596">
          <cell r="F2596">
            <v>0.10199276725712177</v>
          </cell>
          <cell r="I2596">
            <v>8.6885797618192068E-3</v>
          </cell>
          <cell r="J2596">
            <v>6.0651245004206926E-2</v>
          </cell>
          <cell r="K2596">
            <v>3.0132957491347645E-2</v>
          </cell>
          <cell r="L2596">
            <v>2.5199849997480017E-3</v>
          </cell>
          <cell r="M2596">
            <v>0</v>
          </cell>
          <cell r="N2596">
            <v>0</v>
          </cell>
          <cell r="O2596">
            <v>0</v>
          </cell>
        </row>
        <row r="2597">
          <cell r="F2597">
            <v>0</v>
          </cell>
          <cell r="I2597">
            <v>0</v>
          </cell>
          <cell r="J2597">
            <v>0</v>
          </cell>
          <cell r="K2597">
            <v>0</v>
          </cell>
          <cell r="L2597">
            <v>0</v>
          </cell>
          <cell r="M2597">
            <v>0</v>
          </cell>
          <cell r="N2597">
            <v>0</v>
          </cell>
          <cell r="O2597">
            <v>0</v>
          </cell>
        </row>
        <row r="2598">
          <cell r="F2598">
            <v>0</v>
          </cell>
          <cell r="I2598">
            <v>0</v>
          </cell>
          <cell r="J2598">
            <v>0</v>
          </cell>
          <cell r="K2598">
            <v>0</v>
          </cell>
          <cell r="L2598">
            <v>0</v>
          </cell>
          <cell r="M2598">
            <v>0</v>
          </cell>
          <cell r="N2598">
            <v>0</v>
          </cell>
          <cell r="O2598">
            <v>0</v>
          </cell>
        </row>
        <row r="2599">
          <cell r="F2599">
            <v>0</v>
          </cell>
          <cell r="I2599">
            <v>0</v>
          </cell>
          <cell r="J2599">
            <v>0</v>
          </cell>
          <cell r="K2599">
            <v>0</v>
          </cell>
          <cell r="L2599">
            <v>0</v>
          </cell>
          <cell r="M2599">
            <v>0</v>
          </cell>
          <cell r="N2599">
            <v>0</v>
          </cell>
          <cell r="O2599">
            <v>0</v>
          </cell>
        </row>
        <row r="2600">
          <cell r="F2600">
            <v>0.10199276725712177</v>
          </cell>
          <cell r="G2600">
            <v>0</v>
          </cell>
          <cell r="I2600">
            <v>8.6885797618192068E-3</v>
          </cell>
          <cell r="J2600">
            <v>6.0651245004206926E-2</v>
          </cell>
          <cell r="K2600">
            <v>3.0132957491347645E-2</v>
          </cell>
          <cell r="L2600">
            <v>2.5199849997480017E-3</v>
          </cell>
          <cell r="M2600">
            <v>0</v>
          </cell>
          <cell r="N2600">
            <v>0</v>
          </cell>
          <cell r="O2600">
            <v>0</v>
          </cell>
        </row>
        <row r="2602">
          <cell r="F2602" t="str">
            <v>SUW (D=5000)</v>
          </cell>
          <cell r="G2602" t="str">
            <v>TOTAL ABSOLUTE TIME</v>
          </cell>
          <cell r="H2602" t="str">
            <v>Comments</v>
          </cell>
          <cell r="I2602" t="str">
            <v>Total 2007</v>
          </cell>
          <cell r="J2602" t="str">
            <v>Total 2008</v>
          </cell>
          <cell r="K2602" t="str">
            <v>Total 2009</v>
          </cell>
          <cell r="L2602" t="str">
            <v>Total 2010</v>
          </cell>
          <cell r="M2602" t="str">
            <v>Total 2011</v>
          </cell>
          <cell r="N2602" t="str">
            <v>Total 2012</v>
          </cell>
          <cell r="O2602" t="str">
            <v>Total 2013</v>
          </cell>
        </row>
        <row r="2603">
          <cell r="F2603">
            <v>0</v>
          </cell>
        </row>
        <row r="2604">
          <cell r="F2604">
            <v>0</v>
          </cell>
        </row>
        <row r="2605">
          <cell r="F2605">
            <v>0</v>
          </cell>
        </row>
        <row r="2606">
          <cell r="F2606">
            <v>0</v>
          </cell>
        </row>
        <row r="2607">
          <cell r="F2607">
            <v>0</v>
          </cell>
        </row>
        <row r="2608">
          <cell r="F2608">
            <v>0</v>
          </cell>
        </row>
        <row r="2609">
          <cell r="F2609">
            <v>0</v>
          </cell>
        </row>
        <row r="2610">
          <cell r="F2610">
            <v>0</v>
          </cell>
        </row>
        <row r="2611">
          <cell r="F2611">
            <v>0</v>
          </cell>
        </row>
        <row r="2612">
          <cell r="F2612">
            <v>0</v>
          </cell>
          <cell r="G2612">
            <v>0</v>
          </cell>
          <cell r="I2612">
            <v>0</v>
          </cell>
          <cell r="J2612">
            <v>0</v>
          </cell>
          <cell r="K2612">
            <v>0</v>
          </cell>
          <cell r="L2612">
            <v>0</v>
          </cell>
          <cell r="M2612">
            <v>0</v>
          </cell>
          <cell r="N2612">
            <v>0</v>
          </cell>
          <cell r="O2612">
            <v>0</v>
          </cell>
        </row>
        <row r="2614">
          <cell r="F2614" t="str">
            <v>SUW (D=5000)</v>
          </cell>
          <cell r="G2614" t="str">
            <v>TOTAL ABSOLUTE TIME</v>
          </cell>
          <cell r="H2614" t="str">
            <v>Comments</v>
          </cell>
          <cell r="I2614" t="str">
            <v>Total 2007</v>
          </cell>
          <cell r="J2614" t="str">
            <v>Total 2008</v>
          </cell>
          <cell r="K2614" t="str">
            <v>Total 2009</v>
          </cell>
          <cell r="L2614" t="str">
            <v>Total 2010</v>
          </cell>
          <cell r="M2614" t="str">
            <v>Total 2011</v>
          </cell>
          <cell r="N2614" t="str">
            <v>Total 2012</v>
          </cell>
          <cell r="O2614" t="str">
            <v>Total 2013</v>
          </cell>
        </row>
        <row r="2615">
          <cell r="F2615">
            <v>0</v>
          </cell>
        </row>
        <row r="2616">
          <cell r="F2616">
            <v>0</v>
          </cell>
        </row>
        <row r="2617">
          <cell r="F2617">
            <v>0</v>
          </cell>
        </row>
        <row r="2618">
          <cell r="F2618">
            <v>0</v>
          </cell>
        </row>
        <row r="2619">
          <cell r="F2619">
            <v>0</v>
          </cell>
        </row>
        <row r="2620">
          <cell r="F2620">
            <v>0</v>
          </cell>
        </row>
        <row r="2621">
          <cell r="F2621">
            <v>0</v>
          </cell>
        </row>
        <row r="2622">
          <cell r="F2622">
            <v>0</v>
          </cell>
        </row>
        <row r="2623">
          <cell r="F2623">
            <v>0</v>
          </cell>
        </row>
        <row r="2624">
          <cell r="F2624">
            <v>0</v>
          </cell>
          <cell r="G2624">
            <v>0</v>
          </cell>
          <cell r="I2624">
            <v>0</v>
          </cell>
          <cell r="J2624">
            <v>0</v>
          </cell>
          <cell r="K2624">
            <v>0</v>
          </cell>
          <cell r="L2624">
            <v>0</v>
          </cell>
          <cell r="M2624">
            <v>0</v>
          </cell>
          <cell r="N2624">
            <v>0</v>
          </cell>
          <cell r="O2624">
            <v>0</v>
          </cell>
        </row>
        <row r="2626">
          <cell r="F2626" t="str">
            <v>SUW (D=5000)</v>
          </cell>
          <cell r="H2626" t="str">
            <v>Comments</v>
          </cell>
          <cell r="I2626" t="str">
            <v>Total 2007</v>
          </cell>
          <cell r="J2626" t="str">
            <v>Total 2008</v>
          </cell>
          <cell r="K2626" t="str">
            <v>Total 2009</v>
          </cell>
          <cell r="L2626" t="str">
            <v>Total 2010</v>
          </cell>
          <cell r="M2626" t="str">
            <v>Total 2011</v>
          </cell>
          <cell r="N2626" t="str">
            <v>Total 2012</v>
          </cell>
          <cell r="O2626" t="str">
            <v>Total 2013</v>
          </cell>
        </row>
        <row r="2627">
          <cell r="F2627">
            <v>0</v>
          </cell>
          <cell r="I2627">
            <v>0</v>
          </cell>
          <cell r="J2627">
            <v>0</v>
          </cell>
          <cell r="K2627">
            <v>0</v>
          </cell>
          <cell r="L2627">
            <v>0</v>
          </cell>
          <cell r="M2627">
            <v>0</v>
          </cell>
          <cell r="N2627">
            <v>0</v>
          </cell>
          <cell r="O2627">
            <v>0</v>
          </cell>
        </row>
        <row r="2628">
          <cell r="F2628">
            <v>0</v>
          </cell>
          <cell r="I2628">
            <v>0</v>
          </cell>
          <cell r="J2628">
            <v>0</v>
          </cell>
          <cell r="K2628">
            <v>0</v>
          </cell>
          <cell r="L2628">
            <v>0</v>
          </cell>
          <cell r="M2628">
            <v>0</v>
          </cell>
          <cell r="N2628">
            <v>0</v>
          </cell>
          <cell r="O2628">
            <v>0</v>
          </cell>
        </row>
        <row r="2629">
          <cell r="F2629">
            <v>0</v>
          </cell>
          <cell r="I2629">
            <v>0</v>
          </cell>
          <cell r="J2629">
            <v>0</v>
          </cell>
          <cell r="K2629">
            <v>0</v>
          </cell>
          <cell r="L2629">
            <v>0</v>
          </cell>
          <cell r="M2629">
            <v>0</v>
          </cell>
          <cell r="N2629">
            <v>0</v>
          </cell>
          <cell r="O2629">
            <v>0</v>
          </cell>
        </row>
        <row r="2630">
          <cell r="F2630">
            <v>0</v>
          </cell>
          <cell r="I2630">
            <v>0</v>
          </cell>
          <cell r="J2630">
            <v>0</v>
          </cell>
          <cell r="K2630">
            <v>0</v>
          </cell>
          <cell r="L2630">
            <v>0</v>
          </cell>
          <cell r="M2630">
            <v>0</v>
          </cell>
          <cell r="N2630">
            <v>0</v>
          </cell>
          <cell r="O2630">
            <v>0</v>
          </cell>
        </row>
        <row r="2631">
          <cell r="F2631">
            <v>0</v>
          </cell>
          <cell r="I2631">
            <v>0</v>
          </cell>
          <cell r="J2631">
            <v>0</v>
          </cell>
          <cell r="K2631">
            <v>0</v>
          </cell>
          <cell r="L2631">
            <v>0</v>
          </cell>
          <cell r="M2631">
            <v>0</v>
          </cell>
          <cell r="N2631">
            <v>0</v>
          </cell>
          <cell r="O2631">
            <v>0</v>
          </cell>
        </row>
        <row r="2632">
          <cell r="F2632">
            <v>0</v>
          </cell>
          <cell r="I2632">
            <v>0</v>
          </cell>
          <cell r="J2632">
            <v>0</v>
          </cell>
          <cell r="K2632">
            <v>0</v>
          </cell>
          <cell r="L2632">
            <v>0</v>
          </cell>
          <cell r="M2632">
            <v>0</v>
          </cell>
          <cell r="N2632">
            <v>0</v>
          </cell>
          <cell r="O2632">
            <v>0</v>
          </cell>
        </row>
        <row r="2633">
          <cell r="F2633">
            <v>0</v>
          </cell>
          <cell r="I2633">
            <v>0</v>
          </cell>
          <cell r="J2633">
            <v>0</v>
          </cell>
          <cell r="K2633">
            <v>0</v>
          </cell>
          <cell r="L2633">
            <v>0</v>
          </cell>
          <cell r="M2633">
            <v>0</v>
          </cell>
          <cell r="N2633">
            <v>0</v>
          </cell>
          <cell r="O2633">
            <v>0</v>
          </cell>
        </row>
        <row r="2634">
          <cell r="F2634">
            <v>0</v>
          </cell>
          <cell r="I2634">
            <v>0</v>
          </cell>
          <cell r="J2634">
            <v>0</v>
          </cell>
          <cell r="K2634">
            <v>0</v>
          </cell>
          <cell r="L2634">
            <v>0</v>
          </cell>
          <cell r="M2634">
            <v>0</v>
          </cell>
          <cell r="N2634">
            <v>0</v>
          </cell>
          <cell r="O2634">
            <v>0</v>
          </cell>
        </row>
        <row r="2635">
          <cell r="F2635">
            <v>0</v>
          </cell>
          <cell r="I2635">
            <v>0</v>
          </cell>
          <cell r="J2635">
            <v>0</v>
          </cell>
          <cell r="K2635">
            <v>0</v>
          </cell>
          <cell r="L2635">
            <v>0</v>
          </cell>
          <cell r="M2635">
            <v>0</v>
          </cell>
          <cell r="N2635">
            <v>0</v>
          </cell>
          <cell r="O2635">
            <v>0</v>
          </cell>
        </row>
        <row r="2636">
          <cell r="F2636">
            <v>0</v>
          </cell>
          <cell r="G2636">
            <v>0</v>
          </cell>
          <cell r="I2636">
            <v>0</v>
          </cell>
          <cell r="J2636">
            <v>0</v>
          </cell>
          <cell r="K2636">
            <v>0</v>
          </cell>
          <cell r="L2636">
            <v>0</v>
          </cell>
          <cell r="M2636">
            <v>0</v>
          </cell>
          <cell r="N2636">
            <v>0</v>
          </cell>
          <cell r="O2636">
            <v>0</v>
          </cell>
        </row>
        <row r="2638">
          <cell r="F2638" t="str">
            <v>SUW (D=5000)</v>
          </cell>
          <cell r="G2638" t="str">
            <v>TOTAL ABSOLUTE TIME</v>
          </cell>
          <cell r="H2638" t="str">
            <v>Comments</v>
          </cell>
          <cell r="I2638" t="str">
            <v>Total 2007</v>
          </cell>
          <cell r="J2638" t="str">
            <v>Total 2008</v>
          </cell>
          <cell r="K2638" t="str">
            <v>Total 2009</v>
          </cell>
          <cell r="L2638" t="str">
            <v>Total 2010</v>
          </cell>
          <cell r="M2638" t="str">
            <v>Total 2011</v>
          </cell>
          <cell r="N2638" t="str">
            <v>Total 2012</v>
          </cell>
          <cell r="O2638" t="str">
            <v>Total 2013</v>
          </cell>
        </row>
        <row r="2639">
          <cell r="F2639">
            <v>0</v>
          </cell>
        </row>
        <row r="2640">
          <cell r="F2640">
            <v>0</v>
          </cell>
        </row>
        <row r="2641">
          <cell r="F2641">
            <v>0</v>
          </cell>
        </row>
        <row r="2642">
          <cell r="F2642">
            <v>0</v>
          </cell>
        </row>
        <row r="2643">
          <cell r="F2643">
            <v>0</v>
          </cell>
        </row>
        <row r="2644">
          <cell r="F2644">
            <v>0</v>
          </cell>
        </row>
        <row r="2645">
          <cell r="F2645">
            <v>0</v>
          </cell>
        </row>
        <row r="2646">
          <cell r="F2646">
            <v>0</v>
          </cell>
        </row>
        <row r="2647">
          <cell r="F2647">
            <v>0</v>
          </cell>
        </row>
        <row r="2648">
          <cell r="F2648">
            <v>0</v>
          </cell>
          <cell r="G2648">
            <v>0</v>
          </cell>
          <cell r="I2648">
            <v>0</v>
          </cell>
          <cell r="J2648">
            <v>0</v>
          </cell>
          <cell r="K2648">
            <v>0</v>
          </cell>
          <cell r="L2648">
            <v>0</v>
          </cell>
          <cell r="M2648">
            <v>0</v>
          </cell>
          <cell r="N2648">
            <v>0</v>
          </cell>
          <cell r="O2648">
            <v>0</v>
          </cell>
        </row>
        <row r="2650">
          <cell r="F2650" t="str">
            <v>SUW (D=5000)</v>
          </cell>
          <cell r="G2650" t="str">
            <v>TOTAL ABSOLUTE TIME</v>
          </cell>
          <cell r="H2650" t="str">
            <v>Comments</v>
          </cell>
          <cell r="I2650" t="str">
            <v>Total 2007</v>
          </cell>
          <cell r="J2650" t="str">
            <v>Total 2008</v>
          </cell>
          <cell r="K2650" t="str">
            <v>Total 2009</v>
          </cell>
          <cell r="L2650" t="str">
            <v>Total 2010</v>
          </cell>
          <cell r="M2650" t="str">
            <v>Total 2011</v>
          </cell>
          <cell r="N2650" t="str">
            <v>Total 2012</v>
          </cell>
          <cell r="O2650" t="str">
            <v>Total 2013</v>
          </cell>
        </row>
        <row r="2651">
          <cell r="F2651">
            <v>0</v>
          </cell>
        </row>
        <row r="2652">
          <cell r="F2652">
            <v>0</v>
          </cell>
        </row>
        <row r="2653">
          <cell r="F2653">
            <v>0</v>
          </cell>
        </row>
        <row r="2654">
          <cell r="F2654">
            <v>0</v>
          </cell>
        </row>
        <row r="2655">
          <cell r="F2655">
            <v>0</v>
          </cell>
        </row>
        <row r="2656">
          <cell r="F2656">
            <v>0</v>
          </cell>
        </row>
        <row r="2657">
          <cell r="F2657">
            <v>0</v>
          </cell>
        </row>
        <row r="2658">
          <cell r="F2658">
            <v>0</v>
          </cell>
        </row>
        <row r="2659">
          <cell r="F2659">
            <v>0</v>
          </cell>
        </row>
        <row r="2660">
          <cell r="F2660">
            <v>0</v>
          </cell>
          <cell r="G2660">
            <v>0</v>
          </cell>
          <cell r="I2660">
            <v>0</v>
          </cell>
          <cell r="J2660">
            <v>0</v>
          </cell>
          <cell r="K2660">
            <v>0</v>
          </cell>
          <cell r="L2660">
            <v>0</v>
          </cell>
          <cell r="M2660">
            <v>0</v>
          </cell>
          <cell r="N2660">
            <v>0</v>
          </cell>
          <cell r="O2660">
            <v>0</v>
          </cell>
        </row>
        <row r="2662">
          <cell r="F2662" t="str">
            <v>SUW (D=5000)</v>
          </cell>
          <cell r="H2662" t="str">
            <v>Comments</v>
          </cell>
          <cell r="I2662" t="str">
            <v>Total 2007</v>
          </cell>
          <cell r="J2662" t="str">
            <v>Total 2008</v>
          </cell>
          <cell r="K2662" t="str">
            <v>Total 2009</v>
          </cell>
          <cell r="L2662" t="str">
            <v>Total 2010</v>
          </cell>
          <cell r="M2662" t="str">
            <v>Total 2011</v>
          </cell>
          <cell r="N2662" t="str">
            <v>Total 2012</v>
          </cell>
          <cell r="O2662" t="str">
            <v>Total 2013</v>
          </cell>
        </row>
        <row r="2663">
          <cell r="F2663">
            <v>0</v>
          </cell>
          <cell r="I2663">
            <v>0</v>
          </cell>
          <cell r="J2663">
            <v>0</v>
          </cell>
          <cell r="K2663">
            <v>0</v>
          </cell>
          <cell r="L2663">
            <v>0</v>
          </cell>
          <cell r="M2663">
            <v>0</v>
          </cell>
          <cell r="N2663">
            <v>0</v>
          </cell>
          <cell r="O2663">
            <v>0</v>
          </cell>
        </row>
        <row r="2664">
          <cell r="F2664">
            <v>0</v>
          </cell>
          <cell r="I2664">
            <v>0</v>
          </cell>
          <cell r="J2664">
            <v>0</v>
          </cell>
          <cell r="K2664">
            <v>0</v>
          </cell>
          <cell r="L2664">
            <v>0</v>
          </cell>
          <cell r="M2664">
            <v>0</v>
          </cell>
          <cell r="N2664">
            <v>0</v>
          </cell>
          <cell r="O2664">
            <v>0</v>
          </cell>
        </row>
        <row r="2665">
          <cell r="F2665">
            <v>0</v>
          </cell>
          <cell r="I2665">
            <v>0</v>
          </cell>
          <cell r="J2665">
            <v>0</v>
          </cell>
          <cell r="K2665">
            <v>0</v>
          </cell>
          <cell r="L2665">
            <v>0</v>
          </cell>
          <cell r="M2665">
            <v>0</v>
          </cell>
          <cell r="N2665">
            <v>0</v>
          </cell>
          <cell r="O2665">
            <v>0</v>
          </cell>
        </row>
        <row r="2666">
          <cell r="F2666">
            <v>0</v>
          </cell>
          <cell r="I2666">
            <v>0</v>
          </cell>
          <cell r="J2666">
            <v>0</v>
          </cell>
          <cell r="K2666">
            <v>0</v>
          </cell>
          <cell r="L2666">
            <v>0</v>
          </cell>
          <cell r="M2666">
            <v>0</v>
          </cell>
          <cell r="N2666">
            <v>0</v>
          </cell>
          <cell r="O2666">
            <v>0</v>
          </cell>
        </row>
        <row r="2667">
          <cell r="F2667">
            <v>0</v>
          </cell>
          <cell r="I2667">
            <v>0</v>
          </cell>
          <cell r="J2667">
            <v>0</v>
          </cell>
          <cell r="K2667">
            <v>0</v>
          </cell>
          <cell r="L2667">
            <v>0</v>
          </cell>
          <cell r="M2667">
            <v>0</v>
          </cell>
          <cell r="N2667">
            <v>0</v>
          </cell>
          <cell r="O2667">
            <v>0</v>
          </cell>
        </row>
        <row r="2668">
          <cell r="F2668">
            <v>0</v>
          </cell>
          <cell r="I2668">
            <v>0</v>
          </cell>
          <cell r="J2668">
            <v>0</v>
          </cell>
          <cell r="K2668">
            <v>0</v>
          </cell>
          <cell r="L2668">
            <v>0</v>
          </cell>
          <cell r="M2668">
            <v>0</v>
          </cell>
          <cell r="N2668">
            <v>0</v>
          </cell>
          <cell r="O2668">
            <v>0</v>
          </cell>
        </row>
        <row r="2669">
          <cell r="F2669">
            <v>0</v>
          </cell>
          <cell r="I2669">
            <v>0</v>
          </cell>
          <cell r="J2669">
            <v>0</v>
          </cell>
          <cell r="K2669">
            <v>0</v>
          </cell>
          <cell r="L2669">
            <v>0</v>
          </cell>
          <cell r="M2669">
            <v>0</v>
          </cell>
          <cell r="N2669">
            <v>0</v>
          </cell>
          <cell r="O2669">
            <v>0</v>
          </cell>
        </row>
        <row r="2670">
          <cell r="F2670">
            <v>0</v>
          </cell>
          <cell r="I2670">
            <v>0</v>
          </cell>
          <cell r="J2670">
            <v>0</v>
          </cell>
          <cell r="K2670">
            <v>0</v>
          </cell>
          <cell r="L2670">
            <v>0</v>
          </cell>
          <cell r="M2670">
            <v>0</v>
          </cell>
          <cell r="N2670">
            <v>0</v>
          </cell>
          <cell r="O2670">
            <v>0</v>
          </cell>
        </row>
        <row r="2671">
          <cell r="F2671">
            <v>0</v>
          </cell>
          <cell r="I2671">
            <v>0</v>
          </cell>
          <cell r="J2671">
            <v>0</v>
          </cell>
          <cell r="K2671">
            <v>0</v>
          </cell>
          <cell r="L2671">
            <v>0</v>
          </cell>
          <cell r="M2671">
            <v>0</v>
          </cell>
          <cell r="N2671">
            <v>0</v>
          </cell>
          <cell r="O2671">
            <v>0</v>
          </cell>
        </row>
        <row r="2672">
          <cell r="F2672">
            <v>0</v>
          </cell>
          <cell r="G2672">
            <v>0</v>
          </cell>
          <cell r="I2672">
            <v>0</v>
          </cell>
          <cell r="J2672">
            <v>0</v>
          </cell>
          <cell r="K2672">
            <v>0</v>
          </cell>
          <cell r="L2672">
            <v>0</v>
          </cell>
          <cell r="M2672">
            <v>0</v>
          </cell>
          <cell r="N2672">
            <v>0</v>
          </cell>
          <cell r="O2672">
            <v>0</v>
          </cell>
        </row>
        <row r="2674">
          <cell r="F2674" t="str">
            <v>SUW (D=5000)</v>
          </cell>
          <cell r="G2674" t="str">
            <v>TOTAL ABSOLUTE TIME</v>
          </cell>
          <cell r="H2674" t="str">
            <v>Comments</v>
          </cell>
          <cell r="I2674" t="str">
            <v>Total 2007</v>
          </cell>
          <cell r="J2674" t="str">
            <v>Total 2008</v>
          </cell>
          <cell r="K2674" t="str">
            <v>Total 2009</v>
          </cell>
          <cell r="L2674" t="str">
            <v>Total 2010</v>
          </cell>
          <cell r="M2674" t="str">
            <v>Total 2011</v>
          </cell>
          <cell r="N2674" t="str">
            <v>Total 2012</v>
          </cell>
          <cell r="O2674" t="str">
            <v>Total 2013</v>
          </cell>
        </row>
        <row r="2675">
          <cell r="F2675">
            <v>0</v>
          </cell>
        </row>
        <row r="2676">
          <cell r="F2676">
            <v>0</v>
          </cell>
        </row>
        <row r="2677">
          <cell r="F2677">
            <v>0</v>
          </cell>
        </row>
        <row r="2678">
          <cell r="F2678">
            <v>0</v>
          </cell>
        </row>
        <row r="2679">
          <cell r="F2679">
            <v>0</v>
          </cell>
        </row>
        <row r="2680">
          <cell r="F2680">
            <v>0</v>
          </cell>
        </row>
        <row r="2681">
          <cell r="F2681">
            <v>0</v>
          </cell>
        </row>
        <row r="2682">
          <cell r="F2682">
            <v>0</v>
          </cell>
        </row>
        <row r="2683">
          <cell r="F2683">
            <v>0</v>
          </cell>
        </row>
        <row r="2684">
          <cell r="F2684">
            <v>0</v>
          </cell>
          <cell r="G2684">
            <v>0</v>
          </cell>
          <cell r="I2684">
            <v>0</v>
          </cell>
          <cell r="J2684">
            <v>0</v>
          </cell>
          <cell r="K2684">
            <v>0</v>
          </cell>
          <cell r="L2684">
            <v>0</v>
          </cell>
          <cell r="M2684">
            <v>0</v>
          </cell>
          <cell r="N2684">
            <v>0</v>
          </cell>
          <cell r="O2684">
            <v>0</v>
          </cell>
        </row>
        <row r="2686">
          <cell r="F2686" t="str">
            <v>SUW (D=5000)</v>
          </cell>
          <cell r="G2686" t="str">
            <v>TOTAL ABSOLUTE TIME</v>
          </cell>
          <cell r="H2686" t="str">
            <v>Comments</v>
          </cell>
          <cell r="I2686" t="str">
            <v>Total 2007</v>
          </cell>
          <cell r="J2686" t="str">
            <v>Total 2008</v>
          </cell>
          <cell r="K2686" t="str">
            <v>Total 2009</v>
          </cell>
          <cell r="L2686" t="str">
            <v>Total 2010</v>
          </cell>
          <cell r="M2686" t="str">
            <v>Total 2011</v>
          </cell>
          <cell r="N2686" t="str">
            <v>Total 2012</v>
          </cell>
          <cell r="O2686" t="str">
            <v>Total 2013</v>
          </cell>
        </row>
        <row r="2687">
          <cell r="F2687">
            <v>0</v>
          </cell>
        </row>
        <row r="2688">
          <cell r="F2688">
            <v>0</v>
          </cell>
        </row>
        <row r="2689">
          <cell r="F2689">
            <v>0</v>
          </cell>
        </row>
        <row r="2690">
          <cell r="F2690">
            <v>0</v>
          </cell>
        </row>
        <row r="2691">
          <cell r="F2691">
            <v>0</v>
          </cell>
        </row>
        <row r="2692">
          <cell r="F2692">
            <v>0</v>
          </cell>
        </row>
        <row r="2693">
          <cell r="F2693">
            <v>0</v>
          </cell>
        </row>
        <row r="2694">
          <cell r="F2694">
            <v>0</v>
          </cell>
        </row>
        <row r="2695">
          <cell r="F2695">
            <v>0</v>
          </cell>
        </row>
        <row r="2696">
          <cell r="F2696">
            <v>0</v>
          </cell>
          <cell r="G2696">
            <v>0</v>
          </cell>
          <cell r="I2696">
            <v>0</v>
          </cell>
          <cell r="J2696">
            <v>0</v>
          </cell>
          <cell r="K2696">
            <v>0</v>
          </cell>
          <cell r="L2696">
            <v>0</v>
          </cell>
          <cell r="M2696">
            <v>0</v>
          </cell>
          <cell r="N2696">
            <v>0</v>
          </cell>
          <cell r="O2696">
            <v>0</v>
          </cell>
        </row>
        <row r="2698">
          <cell r="F2698" t="str">
            <v>SUW (D=5000)</v>
          </cell>
          <cell r="H2698" t="str">
            <v>Comments</v>
          </cell>
          <cell r="I2698" t="str">
            <v>Total 2007</v>
          </cell>
          <cell r="J2698" t="str">
            <v>Total 2008</v>
          </cell>
          <cell r="K2698" t="str">
            <v>Total 2009</v>
          </cell>
          <cell r="L2698" t="str">
            <v>Total 2010</v>
          </cell>
          <cell r="M2698" t="str">
            <v>Total 2011</v>
          </cell>
          <cell r="N2698" t="str">
            <v>Total 2012</v>
          </cell>
          <cell r="O2698" t="str">
            <v>Total 2013</v>
          </cell>
        </row>
        <row r="2699">
          <cell r="F2699">
            <v>0</v>
          </cell>
          <cell r="I2699">
            <v>0</v>
          </cell>
          <cell r="J2699">
            <v>0</v>
          </cell>
          <cell r="K2699">
            <v>0</v>
          </cell>
          <cell r="L2699">
            <v>0</v>
          </cell>
          <cell r="M2699">
            <v>0</v>
          </cell>
          <cell r="N2699">
            <v>0</v>
          </cell>
          <cell r="O2699">
            <v>0</v>
          </cell>
        </row>
        <row r="2700">
          <cell r="F2700">
            <v>0</v>
          </cell>
          <cell r="I2700">
            <v>0</v>
          </cell>
          <cell r="J2700">
            <v>0</v>
          </cell>
          <cell r="K2700">
            <v>0</v>
          </cell>
          <cell r="L2700">
            <v>0</v>
          </cell>
          <cell r="M2700">
            <v>0</v>
          </cell>
          <cell r="N2700">
            <v>0</v>
          </cell>
          <cell r="O2700">
            <v>0</v>
          </cell>
        </row>
        <row r="2701">
          <cell r="F2701">
            <v>0</v>
          </cell>
          <cell r="I2701">
            <v>0</v>
          </cell>
          <cell r="J2701">
            <v>0</v>
          </cell>
          <cell r="K2701">
            <v>0</v>
          </cell>
          <cell r="L2701">
            <v>0</v>
          </cell>
          <cell r="M2701">
            <v>0</v>
          </cell>
          <cell r="N2701">
            <v>0</v>
          </cell>
          <cell r="O2701">
            <v>0</v>
          </cell>
        </row>
        <row r="2702">
          <cell r="F2702">
            <v>0</v>
          </cell>
          <cell r="I2702">
            <v>0</v>
          </cell>
          <cell r="J2702">
            <v>0</v>
          </cell>
          <cell r="K2702">
            <v>0</v>
          </cell>
          <cell r="L2702">
            <v>0</v>
          </cell>
          <cell r="M2702">
            <v>0</v>
          </cell>
          <cell r="N2702">
            <v>0</v>
          </cell>
          <cell r="O2702">
            <v>0</v>
          </cell>
        </row>
        <row r="2703">
          <cell r="F2703">
            <v>0</v>
          </cell>
          <cell r="I2703">
            <v>0</v>
          </cell>
          <cell r="J2703">
            <v>0</v>
          </cell>
          <cell r="K2703">
            <v>0</v>
          </cell>
          <cell r="L2703">
            <v>0</v>
          </cell>
          <cell r="M2703">
            <v>0</v>
          </cell>
          <cell r="N2703">
            <v>0</v>
          </cell>
          <cell r="O2703">
            <v>0</v>
          </cell>
        </row>
        <row r="2704">
          <cell r="F2704">
            <v>0</v>
          </cell>
          <cell r="I2704">
            <v>0</v>
          </cell>
          <cell r="J2704">
            <v>0</v>
          </cell>
          <cell r="K2704">
            <v>0</v>
          </cell>
          <cell r="L2704">
            <v>0</v>
          </cell>
          <cell r="M2704">
            <v>0</v>
          </cell>
          <cell r="N2704">
            <v>0</v>
          </cell>
          <cell r="O2704">
            <v>0</v>
          </cell>
        </row>
        <row r="2705">
          <cell r="F2705">
            <v>0</v>
          </cell>
          <cell r="I2705">
            <v>0</v>
          </cell>
          <cell r="J2705">
            <v>0</v>
          </cell>
          <cell r="K2705">
            <v>0</v>
          </cell>
          <cell r="L2705">
            <v>0</v>
          </cell>
          <cell r="M2705">
            <v>0</v>
          </cell>
          <cell r="N2705">
            <v>0</v>
          </cell>
          <cell r="O2705">
            <v>0</v>
          </cell>
        </row>
        <row r="2706">
          <cell r="F2706">
            <v>0</v>
          </cell>
          <cell r="I2706">
            <v>0</v>
          </cell>
          <cell r="J2706">
            <v>0</v>
          </cell>
          <cell r="K2706">
            <v>0</v>
          </cell>
          <cell r="L2706">
            <v>0</v>
          </cell>
          <cell r="M2706">
            <v>0</v>
          </cell>
          <cell r="N2706">
            <v>0</v>
          </cell>
          <cell r="O2706">
            <v>0</v>
          </cell>
        </row>
        <row r="2707">
          <cell r="F2707">
            <v>0</v>
          </cell>
          <cell r="I2707">
            <v>0</v>
          </cell>
          <cell r="J2707">
            <v>0</v>
          </cell>
          <cell r="K2707">
            <v>0</v>
          </cell>
          <cell r="L2707">
            <v>0</v>
          </cell>
          <cell r="M2707">
            <v>0</v>
          </cell>
          <cell r="N2707">
            <v>0</v>
          </cell>
          <cell r="O2707">
            <v>0</v>
          </cell>
        </row>
        <row r="2708">
          <cell r="F2708">
            <v>0</v>
          </cell>
          <cell r="G2708">
            <v>0</v>
          </cell>
          <cell r="I2708">
            <v>0</v>
          </cell>
          <cell r="J2708">
            <v>0</v>
          </cell>
          <cell r="K2708">
            <v>0</v>
          </cell>
          <cell r="L2708">
            <v>0</v>
          </cell>
          <cell r="M2708">
            <v>0</v>
          </cell>
          <cell r="N2708">
            <v>0</v>
          </cell>
          <cell r="O2708">
            <v>0</v>
          </cell>
        </row>
        <row r="2710">
          <cell r="F2710" t="str">
            <v>SUW (D=5000)</v>
          </cell>
          <cell r="G2710" t="str">
            <v>TOTAL ABSOLUTE TIME</v>
          </cell>
          <cell r="H2710" t="str">
            <v>Comments</v>
          </cell>
          <cell r="I2710" t="str">
            <v>Total 2007</v>
          </cell>
          <cell r="J2710" t="str">
            <v>Total 2008</v>
          </cell>
          <cell r="K2710" t="str">
            <v>Total 2009</v>
          </cell>
          <cell r="L2710" t="str">
            <v>Total 2010</v>
          </cell>
          <cell r="M2710" t="str">
            <v>Total 2011</v>
          </cell>
          <cell r="N2710" t="str">
            <v>Total 2012</v>
          </cell>
          <cell r="O2710" t="str">
            <v>Total 2013</v>
          </cell>
        </row>
        <row r="2711">
          <cell r="F2711">
            <v>0</v>
          </cell>
        </row>
        <row r="2712">
          <cell r="F2712">
            <v>0</v>
          </cell>
        </row>
        <row r="2713">
          <cell r="F2713">
            <v>0</v>
          </cell>
        </row>
        <row r="2714">
          <cell r="F2714">
            <v>0</v>
          </cell>
        </row>
        <row r="2715">
          <cell r="F2715">
            <v>0</v>
          </cell>
        </row>
        <row r="2716">
          <cell r="F2716">
            <v>0</v>
          </cell>
        </row>
        <row r="2717">
          <cell r="F2717">
            <v>0</v>
          </cell>
        </row>
        <row r="2718">
          <cell r="F2718">
            <v>0</v>
          </cell>
        </row>
        <row r="2719">
          <cell r="F2719">
            <v>0</v>
          </cell>
        </row>
        <row r="2720">
          <cell r="F2720">
            <v>0</v>
          </cell>
          <cell r="G2720">
            <v>0</v>
          </cell>
          <cell r="I2720">
            <v>0</v>
          </cell>
          <cell r="J2720">
            <v>0</v>
          </cell>
          <cell r="K2720">
            <v>0</v>
          </cell>
          <cell r="L2720">
            <v>0</v>
          </cell>
          <cell r="M2720">
            <v>0</v>
          </cell>
          <cell r="N2720">
            <v>0</v>
          </cell>
          <cell r="O2720">
            <v>0</v>
          </cell>
        </row>
        <row r="2722">
          <cell r="F2722" t="str">
            <v>SUW (D=5000)</v>
          </cell>
          <cell r="G2722" t="str">
            <v>TOTAL ABSOLUTE TIME</v>
          </cell>
          <cell r="H2722" t="str">
            <v>Comments</v>
          </cell>
          <cell r="I2722" t="str">
            <v>Total 2007</v>
          </cell>
          <cell r="J2722" t="str">
            <v>Total 2008</v>
          </cell>
          <cell r="K2722" t="str">
            <v>Total 2009</v>
          </cell>
          <cell r="L2722" t="str">
            <v>Total 2010</v>
          </cell>
          <cell r="M2722" t="str">
            <v>Total 2011</v>
          </cell>
          <cell r="N2722" t="str">
            <v>Total 2012</v>
          </cell>
          <cell r="O2722" t="str">
            <v>Total 2013</v>
          </cell>
        </row>
        <row r="2723">
          <cell r="F2723">
            <v>0</v>
          </cell>
        </row>
        <row r="2724">
          <cell r="F2724">
            <v>0</v>
          </cell>
        </row>
        <row r="2725">
          <cell r="F2725">
            <v>0</v>
          </cell>
        </row>
        <row r="2726">
          <cell r="F2726">
            <v>0</v>
          </cell>
        </row>
        <row r="2727">
          <cell r="F2727">
            <v>0</v>
          </cell>
        </row>
        <row r="2728">
          <cell r="F2728">
            <v>0</v>
          </cell>
        </row>
        <row r="2729">
          <cell r="F2729">
            <v>0</v>
          </cell>
        </row>
        <row r="2730">
          <cell r="F2730">
            <v>0</v>
          </cell>
        </row>
        <row r="2731">
          <cell r="F2731">
            <v>0</v>
          </cell>
        </row>
        <row r="2732">
          <cell r="F2732">
            <v>0</v>
          </cell>
          <cell r="G2732">
            <v>0</v>
          </cell>
          <cell r="I2732">
            <v>0</v>
          </cell>
          <cell r="J2732">
            <v>0</v>
          </cell>
          <cell r="K2732">
            <v>0</v>
          </cell>
          <cell r="L2732">
            <v>0</v>
          </cell>
          <cell r="M2732">
            <v>0</v>
          </cell>
          <cell r="N2732">
            <v>0</v>
          </cell>
          <cell r="O2732">
            <v>0</v>
          </cell>
        </row>
        <row r="2734">
          <cell r="F2734" t="str">
            <v>SUW (D=5000)</v>
          </cell>
          <cell r="H2734" t="str">
            <v>Comments</v>
          </cell>
          <cell r="I2734" t="str">
            <v>Total 2007</v>
          </cell>
          <cell r="J2734" t="str">
            <v>Total 2008</v>
          </cell>
          <cell r="K2734" t="str">
            <v>Total 2009</v>
          </cell>
          <cell r="L2734" t="str">
            <v>Total 2010</v>
          </cell>
          <cell r="M2734" t="str">
            <v>Total 2011</v>
          </cell>
          <cell r="N2734" t="str">
            <v>Total 2012</v>
          </cell>
          <cell r="O2734" t="str">
            <v>Total 2013</v>
          </cell>
        </row>
        <row r="2735">
          <cell r="F2735">
            <v>0</v>
          </cell>
          <cell r="I2735">
            <v>0</v>
          </cell>
          <cell r="J2735">
            <v>0</v>
          </cell>
          <cell r="K2735">
            <v>0</v>
          </cell>
          <cell r="L2735">
            <v>0</v>
          </cell>
          <cell r="M2735">
            <v>0</v>
          </cell>
          <cell r="N2735">
            <v>0</v>
          </cell>
          <cell r="O2735">
            <v>0</v>
          </cell>
        </row>
        <row r="2736">
          <cell r="F2736">
            <v>0</v>
          </cell>
          <cell r="I2736">
            <v>0</v>
          </cell>
          <cell r="J2736">
            <v>0</v>
          </cell>
          <cell r="K2736">
            <v>0</v>
          </cell>
          <cell r="L2736">
            <v>0</v>
          </cell>
          <cell r="M2736">
            <v>0</v>
          </cell>
          <cell r="N2736">
            <v>0</v>
          </cell>
          <cell r="O2736">
            <v>0</v>
          </cell>
        </row>
        <row r="2737">
          <cell r="F2737">
            <v>0</v>
          </cell>
          <cell r="I2737">
            <v>0</v>
          </cell>
          <cell r="J2737">
            <v>0</v>
          </cell>
          <cell r="K2737">
            <v>0</v>
          </cell>
          <cell r="L2737">
            <v>0</v>
          </cell>
          <cell r="M2737">
            <v>0</v>
          </cell>
          <cell r="N2737">
            <v>0</v>
          </cell>
          <cell r="O2737">
            <v>0</v>
          </cell>
        </row>
        <row r="2738">
          <cell r="F2738">
            <v>0</v>
          </cell>
          <cell r="I2738">
            <v>0</v>
          </cell>
          <cell r="J2738">
            <v>0</v>
          </cell>
          <cell r="K2738">
            <v>0</v>
          </cell>
          <cell r="L2738">
            <v>0</v>
          </cell>
          <cell r="M2738">
            <v>0</v>
          </cell>
          <cell r="N2738">
            <v>0</v>
          </cell>
          <cell r="O2738">
            <v>0</v>
          </cell>
        </row>
        <row r="2739">
          <cell r="F2739">
            <v>0</v>
          </cell>
          <cell r="I2739">
            <v>0</v>
          </cell>
          <cell r="J2739">
            <v>0</v>
          </cell>
          <cell r="K2739">
            <v>0</v>
          </cell>
          <cell r="L2739">
            <v>0</v>
          </cell>
          <cell r="M2739">
            <v>0</v>
          </cell>
          <cell r="N2739">
            <v>0</v>
          </cell>
          <cell r="O2739">
            <v>0</v>
          </cell>
        </row>
        <row r="2740">
          <cell r="F2740">
            <v>0</v>
          </cell>
          <cell r="I2740">
            <v>0</v>
          </cell>
          <cell r="J2740">
            <v>0</v>
          </cell>
          <cell r="K2740">
            <v>0</v>
          </cell>
          <cell r="L2740">
            <v>0</v>
          </cell>
          <cell r="M2740">
            <v>0</v>
          </cell>
          <cell r="N2740">
            <v>0</v>
          </cell>
          <cell r="O2740">
            <v>0</v>
          </cell>
        </row>
        <row r="2741">
          <cell r="F2741">
            <v>0</v>
          </cell>
          <cell r="I2741">
            <v>0</v>
          </cell>
          <cell r="J2741">
            <v>0</v>
          </cell>
          <cell r="K2741">
            <v>0</v>
          </cell>
          <cell r="L2741">
            <v>0</v>
          </cell>
          <cell r="M2741">
            <v>0</v>
          </cell>
          <cell r="N2741">
            <v>0</v>
          </cell>
          <cell r="O2741">
            <v>0</v>
          </cell>
        </row>
        <row r="2742">
          <cell r="F2742">
            <v>0</v>
          </cell>
          <cell r="I2742">
            <v>0</v>
          </cell>
          <cell r="J2742">
            <v>0</v>
          </cell>
          <cell r="K2742">
            <v>0</v>
          </cell>
          <cell r="L2742">
            <v>0</v>
          </cell>
          <cell r="M2742">
            <v>0</v>
          </cell>
          <cell r="N2742">
            <v>0</v>
          </cell>
          <cell r="O2742">
            <v>0</v>
          </cell>
        </row>
        <row r="2743">
          <cell r="F2743">
            <v>0</v>
          </cell>
          <cell r="I2743">
            <v>0</v>
          </cell>
          <cell r="J2743">
            <v>0</v>
          </cell>
          <cell r="K2743">
            <v>0</v>
          </cell>
          <cell r="L2743">
            <v>0</v>
          </cell>
          <cell r="M2743">
            <v>0</v>
          </cell>
          <cell r="N2743">
            <v>0</v>
          </cell>
          <cell r="O2743">
            <v>0</v>
          </cell>
        </row>
        <row r="2744">
          <cell r="F2744">
            <v>0</v>
          </cell>
          <cell r="G2744">
            <v>0</v>
          </cell>
          <cell r="I2744">
            <v>0</v>
          </cell>
          <cell r="J2744">
            <v>0</v>
          </cell>
          <cell r="K2744">
            <v>0</v>
          </cell>
          <cell r="L2744">
            <v>0</v>
          </cell>
          <cell r="M2744">
            <v>0</v>
          </cell>
          <cell r="N2744">
            <v>0</v>
          </cell>
          <cell r="O2744">
            <v>0</v>
          </cell>
        </row>
        <row r="2746">
          <cell r="F2746" t="str">
            <v>SUW (D=5000)</v>
          </cell>
          <cell r="G2746" t="str">
            <v>TOTAL ABSOLUTE TIME</v>
          </cell>
          <cell r="H2746" t="str">
            <v>Comments</v>
          </cell>
          <cell r="I2746" t="str">
            <v>Total 2007</v>
          </cell>
          <cell r="J2746" t="str">
            <v>Total 2008</v>
          </cell>
          <cell r="K2746" t="str">
            <v>Total 2009</v>
          </cell>
          <cell r="L2746" t="str">
            <v>Total 2010</v>
          </cell>
          <cell r="M2746" t="str">
            <v>Total 2011</v>
          </cell>
          <cell r="N2746" t="str">
            <v>Total 2012</v>
          </cell>
          <cell r="O2746" t="str">
            <v>Total 2013</v>
          </cell>
        </row>
        <row r="2747">
          <cell r="F2747">
            <v>0</v>
          </cell>
        </row>
        <row r="2748">
          <cell r="F2748">
            <v>0</v>
          </cell>
        </row>
        <row r="2749">
          <cell r="F2749">
            <v>0</v>
          </cell>
        </row>
        <row r="2750">
          <cell r="F2750">
            <v>0</v>
          </cell>
        </row>
        <row r="2751">
          <cell r="F2751">
            <v>0</v>
          </cell>
        </row>
        <row r="2752">
          <cell r="F2752">
            <v>0</v>
          </cell>
        </row>
        <row r="2753">
          <cell r="F2753">
            <v>0</v>
          </cell>
        </row>
        <row r="2754">
          <cell r="F2754">
            <v>0</v>
          </cell>
        </row>
        <row r="2755">
          <cell r="F2755">
            <v>0</v>
          </cell>
        </row>
        <row r="2756">
          <cell r="F2756">
            <v>0</v>
          </cell>
          <cell r="G2756">
            <v>0</v>
          </cell>
          <cell r="I2756">
            <v>0</v>
          </cell>
          <cell r="J2756">
            <v>0</v>
          </cell>
          <cell r="K2756">
            <v>0</v>
          </cell>
          <cell r="L2756">
            <v>0</v>
          </cell>
          <cell r="M2756">
            <v>0</v>
          </cell>
          <cell r="N2756">
            <v>0</v>
          </cell>
          <cell r="O2756">
            <v>0</v>
          </cell>
        </row>
        <row r="2758">
          <cell r="F2758" t="str">
            <v>SUW (D=5000)</v>
          </cell>
          <cell r="G2758" t="str">
            <v>TOTAL ABSOLUTE TIME</v>
          </cell>
          <cell r="H2758" t="str">
            <v>Comments</v>
          </cell>
          <cell r="I2758" t="str">
            <v>Total 2007</v>
          </cell>
          <cell r="J2758" t="str">
            <v>Total 2008</v>
          </cell>
          <cell r="K2758" t="str">
            <v>Total 2009</v>
          </cell>
          <cell r="L2758" t="str">
            <v>Total 2010</v>
          </cell>
          <cell r="M2758" t="str">
            <v>Total 2011</v>
          </cell>
          <cell r="N2758" t="str">
            <v>Total 2012</v>
          </cell>
          <cell r="O2758" t="str">
            <v>Total 2013</v>
          </cell>
        </row>
        <row r="2759">
          <cell r="F2759">
            <v>0</v>
          </cell>
        </row>
        <row r="2760">
          <cell r="F2760">
            <v>0</v>
          </cell>
        </row>
        <row r="2761">
          <cell r="F2761">
            <v>0</v>
          </cell>
        </row>
        <row r="2762">
          <cell r="F2762">
            <v>0</v>
          </cell>
        </row>
        <row r="2763">
          <cell r="F2763">
            <v>0</v>
          </cell>
        </row>
        <row r="2764">
          <cell r="F2764">
            <v>0</v>
          </cell>
        </row>
        <row r="2765">
          <cell r="F2765">
            <v>0</v>
          </cell>
        </row>
        <row r="2766">
          <cell r="F2766">
            <v>0</v>
          </cell>
        </row>
        <row r="2767">
          <cell r="F2767">
            <v>0</v>
          </cell>
        </row>
        <row r="2768">
          <cell r="F2768">
            <v>0</v>
          </cell>
          <cell r="G2768">
            <v>0</v>
          </cell>
          <cell r="I2768">
            <v>0</v>
          </cell>
          <cell r="J2768">
            <v>0</v>
          </cell>
          <cell r="K2768">
            <v>0</v>
          </cell>
          <cell r="L2768">
            <v>0</v>
          </cell>
          <cell r="M2768">
            <v>0</v>
          </cell>
          <cell r="N2768">
            <v>0</v>
          </cell>
          <cell r="O2768">
            <v>0</v>
          </cell>
        </row>
        <row r="2770">
          <cell r="F2770" t="str">
            <v>SUW (D=5000)</v>
          </cell>
          <cell r="H2770" t="str">
            <v>Comments</v>
          </cell>
          <cell r="I2770" t="str">
            <v>Total 2007</v>
          </cell>
          <cell r="J2770" t="str">
            <v>Total 2008</v>
          </cell>
          <cell r="K2770" t="str">
            <v>Total 2009</v>
          </cell>
          <cell r="L2770" t="str">
            <v>Total 2010</v>
          </cell>
          <cell r="M2770" t="str">
            <v>Total 2011</v>
          </cell>
          <cell r="N2770" t="str">
            <v>Total 2012</v>
          </cell>
          <cell r="O2770" t="str">
            <v>Total 2013</v>
          </cell>
        </row>
        <row r="2771">
          <cell r="F2771">
            <v>0</v>
          </cell>
          <cell r="I2771">
            <v>0</v>
          </cell>
          <cell r="J2771">
            <v>0</v>
          </cell>
          <cell r="K2771">
            <v>0</v>
          </cell>
          <cell r="L2771">
            <v>0</v>
          </cell>
          <cell r="M2771">
            <v>0</v>
          </cell>
          <cell r="N2771">
            <v>0</v>
          </cell>
          <cell r="O2771">
            <v>0</v>
          </cell>
        </row>
        <row r="2772">
          <cell r="F2772">
            <v>0</v>
          </cell>
          <cell r="I2772">
            <v>0</v>
          </cell>
          <cell r="J2772">
            <v>0</v>
          </cell>
          <cell r="K2772">
            <v>0</v>
          </cell>
          <cell r="L2772">
            <v>0</v>
          </cell>
          <cell r="M2772">
            <v>0</v>
          </cell>
          <cell r="N2772">
            <v>0</v>
          </cell>
          <cell r="O2772">
            <v>0</v>
          </cell>
        </row>
        <row r="2773">
          <cell r="F2773">
            <v>0</v>
          </cell>
          <cell r="I2773">
            <v>0</v>
          </cell>
          <cell r="J2773">
            <v>0</v>
          </cell>
          <cell r="K2773">
            <v>0</v>
          </cell>
          <cell r="L2773">
            <v>0</v>
          </cell>
          <cell r="M2773">
            <v>0</v>
          </cell>
          <cell r="N2773">
            <v>0</v>
          </cell>
          <cell r="O2773">
            <v>0</v>
          </cell>
        </row>
        <row r="2774">
          <cell r="F2774">
            <v>0</v>
          </cell>
          <cell r="I2774">
            <v>0</v>
          </cell>
          <cell r="J2774">
            <v>0</v>
          </cell>
          <cell r="K2774">
            <v>0</v>
          </cell>
          <cell r="L2774">
            <v>0</v>
          </cell>
          <cell r="M2774">
            <v>0</v>
          </cell>
          <cell r="N2774">
            <v>0</v>
          </cell>
          <cell r="O2774">
            <v>0</v>
          </cell>
        </row>
        <row r="2775">
          <cell r="F2775">
            <v>0</v>
          </cell>
          <cell r="I2775">
            <v>0</v>
          </cell>
          <cell r="J2775">
            <v>0</v>
          </cell>
          <cell r="K2775">
            <v>0</v>
          </cell>
          <cell r="L2775">
            <v>0</v>
          </cell>
          <cell r="M2775">
            <v>0</v>
          </cell>
          <cell r="N2775">
            <v>0</v>
          </cell>
          <cell r="O2775">
            <v>0</v>
          </cell>
        </row>
        <row r="2776">
          <cell r="F2776">
            <v>0</v>
          </cell>
          <cell r="I2776">
            <v>0</v>
          </cell>
          <cell r="J2776">
            <v>0</v>
          </cell>
          <cell r="K2776">
            <v>0</v>
          </cell>
          <cell r="L2776">
            <v>0</v>
          </cell>
          <cell r="M2776">
            <v>0</v>
          </cell>
          <cell r="N2776">
            <v>0</v>
          </cell>
          <cell r="O2776">
            <v>0</v>
          </cell>
        </row>
        <row r="2777">
          <cell r="F2777">
            <v>0</v>
          </cell>
          <cell r="I2777">
            <v>0</v>
          </cell>
          <cell r="J2777">
            <v>0</v>
          </cell>
          <cell r="K2777">
            <v>0</v>
          </cell>
          <cell r="L2777">
            <v>0</v>
          </cell>
          <cell r="M2777">
            <v>0</v>
          </cell>
          <cell r="N2777">
            <v>0</v>
          </cell>
          <cell r="O2777">
            <v>0</v>
          </cell>
        </row>
        <row r="2778">
          <cell r="F2778">
            <v>0</v>
          </cell>
          <cell r="I2778">
            <v>0</v>
          </cell>
          <cell r="J2778">
            <v>0</v>
          </cell>
          <cell r="K2778">
            <v>0</v>
          </cell>
          <cell r="L2778">
            <v>0</v>
          </cell>
          <cell r="M2778">
            <v>0</v>
          </cell>
          <cell r="N2778">
            <v>0</v>
          </cell>
          <cell r="O2778">
            <v>0</v>
          </cell>
        </row>
        <row r="2779">
          <cell r="F2779">
            <v>0</v>
          </cell>
          <cell r="I2779">
            <v>0</v>
          </cell>
          <cell r="J2779">
            <v>0</v>
          </cell>
          <cell r="K2779">
            <v>0</v>
          </cell>
          <cell r="L2779">
            <v>0</v>
          </cell>
          <cell r="M2779">
            <v>0</v>
          </cell>
          <cell r="N2779">
            <v>0</v>
          </cell>
          <cell r="O2779">
            <v>0</v>
          </cell>
        </row>
        <row r="2780">
          <cell r="F2780">
            <v>0</v>
          </cell>
          <cell r="G2780">
            <v>0</v>
          </cell>
          <cell r="I2780">
            <v>0</v>
          </cell>
          <cell r="J2780">
            <v>0</v>
          </cell>
          <cell r="K2780">
            <v>0</v>
          </cell>
          <cell r="L2780">
            <v>0</v>
          </cell>
          <cell r="M2780">
            <v>0</v>
          </cell>
          <cell r="N2780">
            <v>0</v>
          </cell>
          <cell r="O2780">
            <v>0</v>
          </cell>
        </row>
        <row r="2782">
          <cell r="F2782" t="str">
            <v>SUW (D=5000)</v>
          </cell>
          <cell r="G2782" t="str">
            <v>TOTAL ABSOLUTE TIME</v>
          </cell>
          <cell r="H2782" t="str">
            <v>Comments</v>
          </cell>
          <cell r="I2782" t="str">
            <v>Total 2007</v>
          </cell>
          <cell r="J2782" t="str">
            <v>Total 2008</v>
          </cell>
          <cell r="K2782" t="str">
            <v>Total 2009</v>
          </cell>
          <cell r="L2782" t="str">
            <v>Total 2010</v>
          </cell>
          <cell r="M2782" t="str">
            <v>Total 2011</v>
          </cell>
          <cell r="N2782" t="str">
            <v>Total 2012</v>
          </cell>
          <cell r="O2782" t="str">
            <v>Total 2013</v>
          </cell>
        </row>
        <row r="2783">
          <cell r="F2783">
            <v>0</v>
          </cell>
        </row>
        <row r="2784">
          <cell r="F2784">
            <v>0</v>
          </cell>
        </row>
        <row r="2785">
          <cell r="F2785">
            <v>0</v>
          </cell>
        </row>
        <row r="2786">
          <cell r="F2786">
            <v>0</v>
          </cell>
        </row>
        <row r="2787">
          <cell r="F2787">
            <v>0</v>
          </cell>
        </row>
        <row r="2788">
          <cell r="F2788">
            <v>0</v>
          </cell>
        </row>
        <row r="2789">
          <cell r="F2789">
            <v>0</v>
          </cell>
        </row>
        <row r="2790">
          <cell r="F2790">
            <v>0</v>
          </cell>
        </row>
        <row r="2791">
          <cell r="F2791">
            <v>0</v>
          </cell>
        </row>
        <row r="2792">
          <cell r="F2792">
            <v>0</v>
          </cell>
          <cell r="G2792">
            <v>0</v>
          </cell>
          <cell r="I2792">
            <v>0</v>
          </cell>
          <cell r="J2792">
            <v>0</v>
          </cell>
          <cell r="K2792">
            <v>0</v>
          </cell>
          <cell r="L2792">
            <v>0</v>
          </cell>
          <cell r="M2792">
            <v>0</v>
          </cell>
          <cell r="N2792">
            <v>0</v>
          </cell>
          <cell r="O2792">
            <v>0</v>
          </cell>
        </row>
        <row r="2794">
          <cell r="F2794" t="str">
            <v>SUW (D=5000)</v>
          </cell>
          <cell r="G2794" t="str">
            <v>TOTAL ABSOLUTE TIME</v>
          </cell>
          <cell r="H2794" t="str">
            <v>Comments</v>
          </cell>
          <cell r="I2794" t="str">
            <v>Total 2007</v>
          </cell>
          <cell r="J2794" t="str">
            <v>Total 2008</v>
          </cell>
          <cell r="K2794" t="str">
            <v>Total 2009</v>
          </cell>
          <cell r="L2794" t="str">
            <v>Total 2010</v>
          </cell>
          <cell r="M2794" t="str">
            <v>Total 2011</v>
          </cell>
          <cell r="N2794" t="str">
            <v>Total 2012</v>
          </cell>
          <cell r="O2794" t="str">
            <v>Total 2013</v>
          </cell>
        </row>
        <row r="2795">
          <cell r="F2795">
            <v>0</v>
          </cell>
        </row>
        <row r="2796">
          <cell r="F2796">
            <v>0</v>
          </cell>
        </row>
        <row r="2797">
          <cell r="F2797">
            <v>0</v>
          </cell>
        </row>
        <row r="2798">
          <cell r="F2798">
            <v>0</v>
          </cell>
        </row>
        <row r="2799">
          <cell r="F2799">
            <v>0</v>
          </cell>
        </row>
        <row r="2800">
          <cell r="F2800">
            <v>0</v>
          </cell>
        </row>
        <row r="2801">
          <cell r="F2801">
            <v>0</v>
          </cell>
        </row>
        <row r="2802">
          <cell r="F2802">
            <v>0</v>
          </cell>
        </row>
        <row r="2803">
          <cell r="F2803">
            <v>0</v>
          </cell>
        </row>
        <row r="2804">
          <cell r="F2804">
            <v>0</v>
          </cell>
          <cell r="G2804">
            <v>0</v>
          </cell>
          <cell r="I2804">
            <v>0</v>
          </cell>
          <cell r="J2804">
            <v>0</v>
          </cell>
          <cell r="K2804">
            <v>0</v>
          </cell>
          <cell r="L2804">
            <v>0</v>
          </cell>
          <cell r="M2804">
            <v>0</v>
          </cell>
          <cell r="N2804">
            <v>0</v>
          </cell>
          <cell r="O2804">
            <v>0</v>
          </cell>
        </row>
        <row r="2806">
          <cell r="F2806" t="str">
            <v>SUW (D=5000)</v>
          </cell>
          <cell r="H2806" t="str">
            <v>Comments</v>
          </cell>
          <cell r="I2806" t="str">
            <v>Total 2007</v>
          </cell>
          <cell r="J2806" t="str">
            <v>Total 2008</v>
          </cell>
          <cell r="K2806" t="str">
            <v>Total 2009</v>
          </cell>
          <cell r="L2806" t="str">
            <v>Total 2010</v>
          </cell>
          <cell r="M2806" t="str">
            <v>Total 2011</v>
          </cell>
          <cell r="N2806" t="str">
            <v>Total 2012</v>
          </cell>
          <cell r="O2806" t="str">
            <v>Total 2013</v>
          </cell>
        </row>
        <row r="2807">
          <cell r="F2807">
            <v>0</v>
          </cell>
          <cell r="I2807">
            <v>0</v>
          </cell>
          <cell r="J2807">
            <v>0</v>
          </cell>
          <cell r="K2807">
            <v>0</v>
          </cell>
          <cell r="L2807">
            <v>0</v>
          </cell>
          <cell r="M2807">
            <v>0</v>
          </cell>
          <cell r="N2807">
            <v>0</v>
          </cell>
          <cell r="O2807">
            <v>0</v>
          </cell>
        </row>
        <row r="2808">
          <cell r="F2808">
            <v>0</v>
          </cell>
          <cell r="I2808">
            <v>0</v>
          </cell>
          <cell r="J2808">
            <v>0</v>
          </cell>
          <cell r="K2808">
            <v>0</v>
          </cell>
          <cell r="L2808">
            <v>0</v>
          </cell>
          <cell r="M2808">
            <v>0</v>
          </cell>
          <cell r="N2808">
            <v>0</v>
          </cell>
          <cell r="O2808">
            <v>0</v>
          </cell>
        </row>
        <row r="2809">
          <cell r="F2809">
            <v>0</v>
          </cell>
          <cell r="I2809">
            <v>0</v>
          </cell>
          <cell r="J2809">
            <v>0</v>
          </cell>
          <cell r="K2809">
            <v>0</v>
          </cell>
          <cell r="L2809">
            <v>0</v>
          </cell>
          <cell r="M2809">
            <v>0</v>
          </cell>
          <cell r="N2809">
            <v>0</v>
          </cell>
          <cell r="O2809">
            <v>0</v>
          </cell>
        </row>
        <row r="2810">
          <cell r="F2810">
            <v>0</v>
          </cell>
          <cell r="I2810">
            <v>0</v>
          </cell>
          <cell r="J2810">
            <v>0</v>
          </cell>
          <cell r="K2810">
            <v>0</v>
          </cell>
          <cell r="L2810">
            <v>0</v>
          </cell>
          <cell r="M2810">
            <v>0</v>
          </cell>
          <cell r="N2810">
            <v>0</v>
          </cell>
          <cell r="O2810">
            <v>0</v>
          </cell>
        </row>
        <row r="2811">
          <cell r="F2811">
            <v>0</v>
          </cell>
          <cell r="I2811">
            <v>0</v>
          </cell>
          <cell r="J2811">
            <v>0</v>
          </cell>
          <cell r="K2811">
            <v>0</v>
          </cell>
          <cell r="L2811">
            <v>0</v>
          </cell>
          <cell r="M2811">
            <v>0</v>
          </cell>
          <cell r="N2811">
            <v>0</v>
          </cell>
          <cell r="O2811">
            <v>0</v>
          </cell>
        </row>
        <row r="2812">
          <cell r="F2812">
            <v>0</v>
          </cell>
          <cell r="I2812">
            <v>0</v>
          </cell>
          <cell r="J2812">
            <v>0</v>
          </cell>
          <cell r="K2812">
            <v>0</v>
          </cell>
          <cell r="L2812">
            <v>0</v>
          </cell>
          <cell r="M2812">
            <v>0</v>
          </cell>
          <cell r="N2812">
            <v>0</v>
          </cell>
          <cell r="O2812">
            <v>0</v>
          </cell>
        </row>
        <row r="2813">
          <cell r="F2813">
            <v>0</v>
          </cell>
          <cell r="I2813">
            <v>0</v>
          </cell>
          <cell r="J2813">
            <v>0</v>
          </cell>
          <cell r="K2813">
            <v>0</v>
          </cell>
          <cell r="L2813">
            <v>0</v>
          </cell>
          <cell r="M2813">
            <v>0</v>
          </cell>
          <cell r="N2813">
            <v>0</v>
          </cell>
          <cell r="O2813">
            <v>0</v>
          </cell>
        </row>
        <row r="2814">
          <cell r="F2814">
            <v>0</v>
          </cell>
          <cell r="I2814">
            <v>0</v>
          </cell>
          <cell r="J2814">
            <v>0</v>
          </cell>
          <cell r="K2814">
            <v>0</v>
          </cell>
          <cell r="L2814">
            <v>0</v>
          </cell>
          <cell r="M2814">
            <v>0</v>
          </cell>
          <cell r="N2814">
            <v>0</v>
          </cell>
          <cell r="O2814">
            <v>0</v>
          </cell>
        </row>
        <row r="2815">
          <cell r="F2815">
            <v>0</v>
          </cell>
          <cell r="I2815">
            <v>0</v>
          </cell>
          <cell r="J2815">
            <v>0</v>
          </cell>
          <cell r="K2815">
            <v>0</v>
          </cell>
          <cell r="L2815">
            <v>0</v>
          </cell>
          <cell r="M2815">
            <v>0</v>
          </cell>
          <cell r="N2815">
            <v>0</v>
          </cell>
          <cell r="O2815">
            <v>0</v>
          </cell>
        </row>
        <row r="2816">
          <cell r="F2816">
            <v>0</v>
          </cell>
          <cell r="G2816">
            <v>0</v>
          </cell>
          <cell r="I2816">
            <v>0</v>
          </cell>
          <cell r="J2816">
            <v>0</v>
          </cell>
          <cell r="K2816">
            <v>0</v>
          </cell>
          <cell r="L2816">
            <v>0</v>
          </cell>
          <cell r="M2816">
            <v>0</v>
          </cell>
          <cell r="N2816">
            <v>0</v>
          </cell>
          <cell r="O2816">
            <v>0</v>
          </cell>
        </row>
        <row r="2818">
          <cell r="F2818" t="str">
            <v>SUW (D=5000)</v>
          </cell>
          <cell r="G2818" t="str">
            <v>TOTAL ABSOLUTE TIME</v>
          </cell>
          <cell r="H2818" t="str">
            <v>Comments</v>
          </cell>
          <cell r="I2818" t="str">
            <v>Total 2007</v>
          </cell>
          <cell r="J2818" t="str">
            <v>Total 2008</v>
          </cell>
          <cell r="K2818" t="str">
            <v>Total 2009</v>
          </cell>
          <cell r="L2818" t="str">
            <v>Total 2010</v>
          </cell>
          <cell r="M2818" t="str">
            <v>Total 2011</v>
          </cell>
          <cell r="N2818" t="str">
            <v>Total 2012</v>
          </cell>
          <cell r="O2818" t="str">
            <v>Total 2013</v>
          </cell>
        </row>
        <row r="2819">
          <cell r="F2819">
            <v>0</v>
          </cell>
        </row>
        <row r="2820">
          <cell r="F2820">
            <v>0</v>
          </cell>
        </row>
        <row r="2821">
          <cell r="F2821">
            <v>0</v>
          </cell>
        </row>
        <row r="2822">
          <cell r="F2822">
            <v>0</v>
          </cell>
        </row>
        <row r="2823">
          <cell r="F2823">
            <v>0</v>
          </cell>
        </row>
        <row r="2824">
          <cell r="F2824">
            <v>0</v>
          </cell>
        </row>
        <row r="2825">
          <cell r="F2825">
            <v>0</v>
          </cell>
        </row>
        <row r="2826">
          <cell r="F2826">
            <v>0</v>
          </cell>
        </row>
        <row r="2827">
          <cell r="F2827">
            <v>0</v>
          </cell>
        </row>
        <row r="2828">
          <cell r="F2828">
            <v>0</v>
          </cell>
          <cell r="G2828">
            <v>0</v>
          </cell>
          <cell r="I2828">
            <v>0</v>
          </cell>
          <cell r="J2828">
            <v>0</v>
          </cell>
          <cell r="K2828">
            <v>0</v>
          </cell>
          <cell r="L2828">
            <v>0</v>
          </cell>
          <cell r="M2828">
            <v>0</v>
          </cell>
          <cell r="N2828">
            <v>0</v>
          </cell>
          <cell r="O2828">
            <v>0</v>
          </cell>
        </row>
        <row r="2830">
          <cell r="F2830" t="str">
            <v>SUW (D=5000)</v>
          </cell>
          <cell r="G2830" t="str">
            <v>TOTAL ABSOLUTE TIME</v>
          </cell>
          <cell r="H2830" t="str">
            <v>Comments</v>
          </cell>
          <cell r="I2830" t="str">
            <v>Total 2007</v>
          </cell>
          <cell r="J2830" t="str">
            <v>Total 2008</v>
          </cell>
          <cell r="K2830" t="str">
            <v>Total 2009</v>
          </cell>
          <cell r="L2830" t="str">
            <v>Total 2010</v>
          </cell>
          <cell r="M2830" t="str">
            <v>Total 2011</v>
          </cell>
          <cell r="N2830" t="str">
            <v>Total 2012</v>
          </cell>
          <cell r="O2830" t="str">
            <v>Total 2013</v>
          </cell>
        </row>
        <row r="2831">
          <cell r="F2831">
            <v>0</v>
          </cell>
        </row>
        <row r="2832">
          <cell r="F2832">
            <v>0</v>
          </cell>
        </row>
        <row r="2833">
          <cell r="F2833">
            <v>0</v>
          </cell>
        </row>
        <row r="2834">
          <cell r="F2834">
            <v>0</v>
          </cell>
        </row>
        <row r="2835">
          <cell r="F2835">
            <v>0</v>
          </cell>
        </row>
        <row r="2836">
          <cell r="F2836">
            <v>0</v>
          </cell>
        </row>
        <row r="2837">
          <cell r="F2837">
            <v>0</v>
          </cell>
        </row>
        <row r="2838">
          <cell r="F2838">
            <v>0</v>
          </cell>
        </row>
        <row r="2839">
          <cell r="F2839">
            <v>0</v>
          </cell>
        </row>
        <row r="2840">
          <cell r="F2840">
            <v>0</v>
          </cell>
          <cell r="G2840">
            <v>0</v>
          </cell>
          <cell r="I2840">
            <v>0</v>
          </cell>
          <cell r="J2840">
            <v>0</v>
          </cell>
          <cell r="K2840">
            <v>0</v>
          </cell>
          <cell r="L2840">
            <v>0</v>
          </cell>
          <cell r="M2840">
            <v>0</v>
          </cell>
          <cell r="N2840">
            <v>0</v>
          </cell>
          <cell r="O2840">
            <v>0</v>
          </cell>
        </row>
        <row r="2842">
          <cell r="F2842" t="str">
            <v>SUW (D=5000)</v>
          </cell>
          <cell r="H2842" t="str">
            <v>Comments</v>
          </cell>
          <cell r="I2842" t="str">
            <v>Total 2007</v>
          </cell>
          <cell r="J2842" t="str">
            <v>Total 2008</v>
          </cell>
          <cell r="K2842" t="str">
            <v>Total 2009</v>
          </cell>
          <cell r="L2842" t="str">
            <v>Total 2010</v>
          </cell>
          <cell r="M2842" t="str">
            <v>Total 2011</v>
          </cell>
          <cell r="N2842" t="str">
            <v>Total 2012</v>
          </cell>
          <cell r="O2842" t="str">
            <v>Total 2013</v>
          </cell>
        </row>
        <row r="2843">
          <cell r="F2843">
            <v>0</v>
          </cell>
          <cell r="I2843">
            <v>0</v>
          </cell>
          <cell r="J2843">
            <v>0</v>
          </cell>
          <cell r="K2843">
            <v>0</v>
          </cell>
          <cell r="L2843">
            <v>0</v>
          </cell>
          <cell r="M2843">
            <v>0</v>
          </cell>
          <cell r="N2843">
            <v>0</v>
          </cell>
          <cell r="O2843">
            <v>0</v>
          </cell>
        </row>
        <row r="2844">
          <cell r="F2844">
            <v>0</v>
          </cell>
          <cell r="I2844">
            <v>0</v>
          </cell>
          <cell r="J2844">
            <v>0</v>
          </cell>
          <cell r="K2844">
            <v>0</v>
          </cell>
          <cell r="L2844">
            <v>0</v>
          </cell>
          <cell r="M2844">
            <v>0</v>
          </cell>
          <cell r="N2844">
            <v>0</v>
          </cell>
          <cell r="O2844">
            <v>0</v>
          </cell>
        </row>
        <row r="2845">
          <cell r="F2845">
            <v>0</v>
          </cell>
          <cell r="I2845">
            <v>0</v>
          </cell>
          <cell r="J2845">
            <v>0</v>
          </cell>
          <cell r="K2845">
            <v>0</v>
          </cell>
          <cell r="L2845">
            <v>0</v>
          </cell>
          <cell r="M2845">
            <v>0</v>
          </cell>
          <cell r="N2845">
            <v>0</v>
          </cell>
          <cell r="O2845">
            <v>0</v>
          </cell>
        </row>
        <row r="2846">
          <cell r="F2846">
            <v>0</v>
          </cell>
          <cell r="I2846">
            <v>0</v>
          </cell>
          <cell r="J2846">
            <v>0</v>
          </cell>
          <cell r="K2846">
            <v>0</v>
          </cell>
          <cell r="L2846">
            <v>0</v>
          </cell>
          <cell r="M2846">
            <v>0</v>
          </cell>
          <cell r="N2846">
            <v>0</v>
          </cell>
          <cell r="O2846">
            <v>0</v>
          </cell>
        </row>
        <row r="2847">
          <cell r="F2847">
            <v>0</v>
          </cell>
          <cell r="I2847">
            <v>0</v>
          </cell>
          <cell r="J2847">
            <v>0</v>
          </cell>
          <cell r="K2847">
            <v>0</v>
          </cell>
          <cell r="L2847">
            <v>0</v>
          </cell>
          <cell r="M2847">
            <v>0</v>
          </cell>
          <cell r="N2847">
            <v>0</v>
          </cell>
          <cell r="O2847">
            <v>0</v>
          </cell>
        </row>
        <row r="2848">
          <cell r="F2848">
            <v>0</v>
          </cell>
          <cell r="I2848">
            <v>0</v>
          </cell>
          <cell r="J2848">
            <v>0</v>
          </cell>
          <cell r="K2848">
            <v>0</v>
          </cell>
          <cell r="L2848">
            <v>0</v>
          </cell>
          <cell r="M2848">
            <v>0</v>
          </cell>
          <cell r="N2848">
            <v>0</v>
          </cell>
          <cell r="O2848">
            <v>0</v>
          </cell>
        </row>
        <row r="2849">
          <cell r="F2849">
            <v>0</v>
          </cell>
          <cell r="I2849">
            <v>0</v>
          </cell>
          <cell r="J2849">
            <v>0</v>
          </cell>
          <cell r="K2849">
            <v>0</v>
          </cell>
          <cell r="L2849">
            <v>0</v>
          </cell>
          <cell r="M2849">
            <v>0</v>
          </cell>
          <cell r="N2849">
            <v>0</v>
          </cell>
          <cell r="O2849">
            <v>0</v>
          </cell>
        </row>
        <row r="2850">
          <cell r="F2850">
            <v>0</v>
          </cell>
          <cell r="I2850">
            <v>0</v>
          </cell>
          <cell r="J2850">
            <v>0</v>
          </cell>
          <cell r="K2850">
            <v>0</v>
          </cell>
          <cell r="L2850">
            <v>0</v>
          </cell>
          <cell r="M2850">
            <v>0</v>
          </cell>
          <cell r="N2850">
            <v>0</v>
          </cell>
          <cell r="O2850">
            <v>0</v>
          </cell>
        </row>
        <row r="2851">
          <cell r="F2851">
            <v>0</v>
          </cell>
          <cell r="I2851">
            <v>0</v>
          </cell>
          <cell r="J2851">
            <v>0</v>
          </cell>
          <cell r="K2851">
            <v>0</v>
          </cell>
          <cell r="L2851">
            <v>0</v>
          </cell>
          <cell r="M2851">
            <v>0</v>
          </cell>
          <cell r="N2851">
            <v>0</v>
          </cell>
          <cell r="O2851">
            <v>0</v>
          </cell>
        </row>
        <row r="2852">
          <cell r="F2852">
            <v>0</v>
          </cell>
          <cell r="G2852">
            <v>0</v>
          </cell>
          <cell r="I2852">
            <v>0</v>
          </cell>
          <cell r="J2852">
            <v>0</v>
          </cell>
          <cell r="K2852">
            <v>0</v>
          </cell>
          <cell r="L2852">
            <v>0</v>
          </cell>
          <cell r="M2852">
            <v>0</v>
          </cell>
          <cell r="N2852">
            <v>0</v>
          </cell>
          <cell r="O2852">
            <v>0</v>
          </cell>
        </row>
        <row r="2854">
          <cell r="F2854" t="str">
            <v>SUW (D=5000)</v>
          </cell>
          <cell r="G2854" t="str">
            <v>TOTAL ABSOLUTE TIME</v>
          </cell>
          <cell r="H2854" t="str">
            <v>Comments</v>
          </cell>
          <cell r="I2854" t="str">
            <v>Total 2007</v>
          </cell>
          <cell r="J2854" t="str">
            <v>Total 2008</v>
          </cell>
          <cell r="K2854" t="str">
            <v>Total 2009</v>
          </cell>
          <cell r="L2854" t="str">
            <v>Total 2010</v>
          </cell>
          <cell r="M2854" t="str">
            <v>Total 2011</v>
          </cell>
          <cell r="N2854" t="str">
            <v>Total 2012</v>
          </cell>
          <cell r="O2854" t="str">
            <v>Total 2013</v>
          </cell>
        </row>
        <row r="2855">
          <cell r="F2855">
            <v>0</v>
          </cell>
        </row>
        <row r="2856">
          <cell r="F2856">
            <v>0</v>
          </cell>
        </row>
        <row r="2857">
          <cell r="F2857">
            <v>0</v>
          </cell>
        </row>
        <row r="2858">
          <cell r="F2858">
            <v>0</v>
          </cell>
        </row>
        <row r="2859">
          <cell r="F2859">
            <v>0</v>
          </cell>
        </row>
        <row r="2860">
          <cell r="F2860">
            <v>0</v>
          </cell>
        </row>
        <row r="2861">
          <cell r="F2861">
            <v>0</v>
          </cell>
        </row>
        <row r="2862">
          <cell r="F2862">
            <v>0</v>
          </cell>
        </row>
        <row r="2863">
          <cell r="F2863">
            <v>0</v>
          </cell>
        </row>
        <row r="2864">
          <cell r="F2864">
            <v>0</v>
          </cell>
          <cell r="G2864">
            <v>0</v>
          </cell>
          <cell r="I2864">
            <v>0</v>
          </cell>
          <cell r="J2864">
            <v>0</v>
          </cell>
          <cell r="K2864">
            <v>0</v>
          </cell>
          <cell r="L2864">
            <v>0</v>
          </cell>
          <cell r="M2864">
            <v>0</v>
          </cell>
          <cell r="N2864">
            <v>0</v>
          </cell>
          <cell r="O2864">
            <v>0</v>
          </cell>
        </row>
        <row r="2866">
          <cell r="F2866" t="str">
            <v>SUW (D=5000)</v>
          </cell>
          <cell r="G2866" t="str">
            <v>TOTAL ABSOLUTE TIME</v>
          </cell>
          <cell r="H2866" t="str">
            <v>Comments</v>
          </cell>
          <cell r="I2866" t="str">
            <v>Total 2007</v>
          </cell>
          <cell r="J2866" t="str">
            <v>Total 2008</v>
          </cell>
          <cell r="K2866" t="str">
            <v>Total 2009</v>
          </cell>
          <cell r="L2866" t="str">
            <v>Total 2010</v>
          </cell>
          <cell r="M2866" t="str">
            <v>Total 2011</v>
          </cell>
          <cell r="N2866" t="str">
            <v>Total 2012</v>
          </cell>
          <cell r="O2866" t="str">
            <v>Total 2013</v>
          </cell>
        </row>
        <row r="2867">
          <cell r="F2867">
            <v>0</v>
          </cell>
        </row>
        <row r="2868">
          <cell r="F2868">
            <v>0</v>
          </cell>
        </row>
        <row r="2869">
          <cell r="F2869">
            <v>0</v>
          </cell>
        </row>
        <row r="2870">
          <cell r="F2870">
            <v>0</v>
          </cell>
        </row>
        <row r="2871">
          <cell r="F2871">
            <v>0</v>
          </cell>
        </row>
        <row r="2872">
          <cell r="F2872">
            <v>0</v>
          </cell>
        </row>
        <row r="2873">
          <cell r="F2873">
            <v>0</v>
          </cell>
        </row>
        <row r="2874">
          <cell r="F2874">
            <v>0</v>
          </cell>
        </row>
        <row r="2875">
          <cell r="F2875">
            <v>0</v>
          </cell>
        </row>
        <row r="2876">
          <cell r="F2876">
            <v>0</v>
          </cell>
          <cell r="G2876">
            <v>0</v>
          </cell>
          <cell r="I2876">
            <v>0</v>
          </cell>
          <cell r="J2876">
            <v>0</v>
          </cell>
          <cell r="K2876">
            <v>0</v>
          </cell>
          <cell r="L2876">
            <v>0</v>
          </cell>
          <cell r="M2876">
            <v>0</v>
          </cell>
          <cell r="N2876">
            <v>0</v>
          </cell>
          <cell r="O2876">
            <v>0</v>
          </cell>
        </row>
        <row r="2878">
          <cell r="F2878" t="str">
            <v>SUW (D=5000)</v>
          </cell>
          <cell r="H2878" t="str">
            <v>Comments</v>
          </cell>
          <cell r="I2878" t="str">
            <v>Total 2007</v>
          </cell>
          <cell r="J2878" t="str">
            <v>Total 2008</v>
          </cell>
          <cell r="K2878" t="str">
            <v>Total 2009</v>
          </cell>
          <cell r="L2878" t="str">
            <v>Total 2010</v>
          </cell>
          <cell r="M2878" t="str">
            <v>Total 2011</v>
          </cell>
          <cell r="N2878" t="str">
            <v>Total 2012</v>
          </cell>
          <cell r="O2878" t="str">
            <v>Total 2013</v>
          </cell>
        </row>
        <row r="2879">
          <cell r="F2879">
            <v>0</v>
          </cell>
          <cell r="I2879">
            <v>0</v>
          </cell>
          <cell r="J2879">
            <v>0</v>
          </cell>
          <cell r="K2879">
            <v>0</v>
          </cell>
          <cell r="L2879">
            <v>0</v>
          </cell>
          <cell r="M2879">
            <v>0</v>
          </cell>
          <cell r="N2879">
            <v>0</v>
          </cell>
          <cell r="O2879">
            <v>0</v>
          </cell>
        </row>
        <row r="2880">
          <cell r="F2880">
            <v>0</v>
          </cell>
          <cell r="I2880">
            <v>0</v>
          </cell>
          <cell r="J2880">
            <v>0</v>
          </cell>
          <cell r="K2880">
            <v>0</v>
          </cell>
          <cell r="L2880">
            <v>0</v>
          </cell>
          <cell r="M2880">
            <v>0</v>
          </cell>
          <cell r="N2880">
            <v>0</v>
          </cell>
          <cell r="O2880">
            <v>0</v>
          </cell>
        </row>
        <row r="2881">
          <cell r="F2881">
            <v>0</v>
          </cell>
          <cell r="I2881">
            <v>0</v>
          </cell>
          <cell r="J2881">
            <v>0</v>
          </cell>
          <cell r="K2881">
            <v>0</v>
          </cell>
          <cell r="L2881">
            <v>0</v>
          </cell>
          <cell r="M2881">
            <v>0</v>
          </cell>
          <cell r="N2881">
            <v>0</v>
          </cell>
          <cell r="O2881">
            <v>0</v>
          </cell>
        </row>
        <row r="2882">
          <cell r="F2882">
            <v>0</v>
          </cell>
          <cell r="I2882">
            <v>0</v>
          </cell>
          <cell r="J2882">
            <v>0</v>
          </cell>
          <cell r="K2882">
            <v>0</v>
          </cell>
          <cell r="L2882">
            <v>0</v>
          </cell>
          <cell r="M2882">
            <v>0</v>
          </cell>
          <cell r="N2882">
            <v>0</v>
          </cell>
          <cell r="O2882">
            <v>0</v>
          </cell>
        </row>
        <row r="2883">
          <cell r="F2883">
            <v>0</v>
          </cell>
          <cell r="I2883">
            <v>0</v>
          </cell>
          <cell r="J2883">
            <v>0</v>
          </cell>
          <cell r="K2883">
            <v>0</v>
          </cell>
          <cell r="L2883">
            <v>0</v>
          </cell>
          <cell r="M2883">
            <v>0</v>
          </cell>
          <cell r="N2883">
            <v>0</v>
          </cell>
          <cell r="O2883">
            <v>0</v>
          </cell>
        </row>
        <row r="2884">
          <cell r="F2884">
            <v>0</v>
          </cell>
          <cell r="I2884">
            <v>0</v>
          </cell>
          <cell r="J2884">
            <v>0</v>
          </cell>
          <cell r="K2884">
            <v>0</v>
          </cell>
          <cell r="L2884">
            <v>0</v>
          </cell>
          <cell r="M2884">
            <v>0</v>
          </cell>
          <cell r="N2884">
            <v>0</v>
          </cell>
          <cell r="O2884">
            <v>0</v>
          </cell>
        </row>
        <row r="2885">
          <cell r="F2885">
            <v>0</v>
          </cell>
          <cell r="I2885">
            <v>0</v>
          </cell>
          <cell r="J2885">
            <v>0</v>
          </cell>
          <cell r="K2885">
            <v>0</v>
          </cell>
          <cell r="L2885">
            <v>0</v>
          </cell>
          <cell r="M2885">
            <v>0</v>
          </cell>
          <cell r="N2885">
            <v>0</v>
          </cell>
          <cell r="O2885">
            <v>0</v>
          </cell>
        </row>
        <row r="2886">
          <cell r="F2886">
            <v>0</v>
          </cell>
          <cell r="I2886">
            <v>0</v>
          </cell>
          <cell r="J2886">
            <v>0</v>
          </cell>
          <cell r="K2886">
            <v>0</v>
          </cell>
          <cell r="L2886">
            <v>0</v>
          </cell>
          <cell r="M2886">
            <v>0</v>
          </cell>
          <cell r="N2886">
            <v>0</v>
          </cell>
          <cell r="O2886">
            <v>0</v>
          </cell>
        </row>
        <row r="2887">
          <cell r="F2887">
            <v>0</v>
          </cell>
          <cell r="I2887">
            <v>0</v>
          </cell>
          <cell r="J2887">
            <v>0</v>
          </cell>
          <cell r="K2887">
            <v>0</v>
          </cell>
          <cell r="L2887">
            <v>0</v>
          </cell>
          <cell r="M2887">
            <v>0</v>
          </cell>
          <cell r="N2887">
            <v>0</v>
          </cell>
          <cell r="O2887">
            <v>0</v>
          </cell>
        </row>
        <row r="2888">
          <cell r="F2888">
            <v>0</v>
          </cell>
          <cell r="G2888">
            <v>0</v>
          </cell>
          <cell r="I2888">
            <v>0</v>
          </cell>
          <cell r="J2888">
            <v>0</v>
          </cell>
          <cell r="K2888">
            <v>0</v>
          </cell>
          <cell r="L2888">
            <v>0</v>
          </cell>
          <cell r="M2888">
            <v>0</v>
          </cell>
          <cell r="N2888">
            <v>0</v>
          </cell>
          <cell r="O2888">
            <v>0</v>
          </cell>
        </row>
        <row r="2890">
          <cell r="F2890" t="str">
            <v>SUW (D=5000)</v>
          </cell>
          <cell r="G2890" t="str">
            <v>TOTAL ABSOLUTE TIME</v>
          </cell>
          <cell r="H2890" t="str">
            <v>Comments</v>
          </cell>
          <cell r="I2890" t="str">
            <v>Total 2007</v>
          </cell>
          <cell r="J2890" t="str">
            <v>Total 2008</v>
          </cell>
          <cell r="K2890" t="str">
            <v>Total 2009</v>
          </cell>
          <cell r="L2890" t="str">
            <v>Total 2010</v>
          </cell>
          <cell r="M2890" t="str">
            <v>Total 2011</v>
          </cell>
          <cell r="N2890" t="str">
            <v>Total 2012</v>
          </cell>
          <cell r="O2890" t="str">
            <v>Total 2013</v>
          </cell>
        </row>
        <row r="2891">
          <cell r="F2891">
            <v>0</v>
          </cell>
        </row>
        <row r="2892">
          <cell r="F2892">
            <v>0</v>
          </cell>
        </row>
        <row r="2893">
          <cell r="F2893">
            <v>0</v>
          </cell>
        </row>
        <row r="2894">
          <cell r="F2894">
            <v>0</v>
          </cell>
        </row>
        <row r="2895">
          <cell r="F2895">
            <v>0</v>
          </cell>
        </row>
        <row r="2896">
          <cell r="F2896">
            <v>0</v>
          </cell>
        </row>
        <row r="2897">
          <cell r="F2897">
            <v>0</v>
          </cell>
        </row>
        <row r="2898">
          <cell r="F2898">
            <v>0</v>
          </cell>
        </row>
        <row r="2899">
          <cell r="F2899">
            <v>0</v>
          </cell>
        </row>
        <row r="2900">
          <cell r="F2900">
            <v>0</v>
          </cell>
          <cell r="G2900">
            <v>0</v>
          </cell>
          <cell r="I2900">
            <v>0</v>
          </cell>
          <cell r="J2900">
            <v>0</v>
          </cell>
          <cell r="K2900">
            <v>0</v>
          </cell>
          <cell r="L2900">
            <v>0</v>
          </cell>
          <cell r="M2900">
            <v>0</v>
          </cell>
          <cell r="N2900">
            <v>0</v>
          </cell>
          <cell r="O2900">
            <v>0</v>
          </cell>
        </row>
        <row r="2902">
          <cell r="F2902" t="str">
            <v>SUW (D=5000)</v>
          </cell>
          <cell r="G2902" t="str">
            <v>TOTAL ABSOLUTE TIME</v>
          </cell>
          <cell r="H2902" t="str">
            <v>Comments</v>
          </cell>
          <cell r="I2902" t="str">
            <v>Total 2007</v>
          </cell>
          <cell r="J2902" t="str">
            <v>Total 2008</v>
          </cell>
          <cell r="K2902" t="str">
            <v>Total 2009</v>
          </cell>
          <cell r="L2902" t="str">
            <v>Total 2010</v>
          </cell>
          <cell r="M2902" t="str">
            <v>Total 2011</v>
          </cell>
          <cell r="N2902" t="str">
            <v>Total 2012</v>
          </cell>
          <cell r="O2902" t="str">
            <v>Total 2013</v>
          </cell>
        </row>
        <row r="2903">
          <cell r="F2903">
            <v>0</v>
          </cell>
        </row>
        <row r="2904">
          <cell r="F2904">
            <v>0</v>
          </cell>
        </row>
        <row r="2905">
          <cell r="F2905">
            <v>0</v>
          </cell>
        </row>
        <row r="2906">
          <cell r="F2906">
            <v>0</v>
          </cell>
        </row>
        <row r="2907">
          <cell r="F2907">
            <v>0</v>
          </cell>
        </row>
        <row r="2908">
          <cell r="F2908">
            <v>0</v>
          </cell>
        </row>
        <row r="2909">
          <cell r="F2909">
            <v>0</v>
          </cell>
        </row>
        <row r="2910">
          <cell r="F2910">
            <v>0</v>
          </cell>
        </row>
        <row r="2911">
          <cell r="F2911">
            <v>0</v>
          </cell>
        </row>
        <row r="2912">
          <cell r="F2912">
            <v>0</v>
          </cell>
          <cell r="G2912">
            <v>0</v>
          </cell>
          <cell r="I2912">
            <v>0</v>
          </cell>
          <cell r="J2912">
            <v>0</v>
          </cell>
          <cell r="K2912">
            <v>0</v>
          </cell>
          <cell r="L2912">
            <v>0</v>
          </cell>
          <cell r="M2912">
            <v>0</v>
          </cell>
          <cell r="N2912">
            <v>0</v>
          </cell>
          <cell r="O2912">
            <v>0</v>
          </cell>
        </row>
        <row r="2914">
          <cell r="F2914" t="str">
            <v>SUW (D=5000)</v>
          </cell>
          <cell r="H2914" t="str">
            <v>Comments</v>
          </cell>
          <cell r="I2914" t="str">
            <v>Total 2007</v>
          </cell>
          <cell r="J2914" t="str">
            <v>Total 2008</v>
          </cell>
          <cell r="K2914" t="str">
            <v>Total 2009</v>
          </cell>
          <cell r="L2914" t="str">
            <v>Total 2010</v>
          </cell>
          <cell r="M2914" t="str">
            <v>Total 2011</v>
          </cell>
          <cell r="N2914" t="str">
            <v>Total 2012</v>
          </cell>
          <cell r="O2914" t="str">
            <v>Total 2013</v>
          </cell>
        </row>
        <row r="2915">
          <cell r="F2915">
            <v>0</v>
          </cell>
          <cell r="I2915">
            <v>0</v>
          </cell>
          <cell r="J2915">
            <v>0</v>
          </cell>
          <cell r="K2915">
            <v>0</v>
          </cell>
          <cell r="L2915">
            <v>0</v>
          </cell>
          <cell r="M2915">
            <v>0</v>
          </cell>
          <cell r="N2915">
            <v>0</v>
          </cell>
          <cell r="O2915">
            <v>0</v>
          </cell>
        </row>
        <row r="2916">
          <cell r="F2916">
            <v>0</v>
          </cell>
          <cell r="I2916">
            <v>0</v>
          </cell>
          <cell r="J2916">
            <v>0</v>
          </cell>
          <cell r="K2916">
            <v>0</v>
          </cell>
          <cell r="L2916">
            <v>0</v>
          </cell>
          <cell r="M2916">
            <v>0</v>
          </cell>
          <cell r="N2916">
            <v>0</v>
          </cell>
          <cell r="O2916">
            <v>0</v>
          </cell>
        </row>
        <row r="2917">
          <cell r="F2917">
            <v>0</v>
          </cell>
          <cell r="I2917">
            <v>0</v>
          </cell>
          <cell r="J2917">
            <v>0</v>
          </cell>
          <cell r="K2917">
            <v>0</v>
          </cell>
          <cell r="L2917">
            <v>0</v>
          </cell>
          <cell r="M2917">
            <v>0</v>
          </cell>
          <cell r="N2917">
            <v>0</v>
          </cell>
          <cell r="O2917">
            <v>0</v>
          </cell>
        </row>
        <row r="2918">
          <cell r="F2918">
            <v>0</v>
          </cell>
          <cell r="I2918">
            <v>0</v>
          </cell>
          <cell r="J2918">
            <v>0</v>
          </cell>
          <cell r="K2918">
            <v>0</v>
          </cell>
          <cell r="L2918">
            <v>0</v>
          </cell>
          <cell r="M2918">
            <v>0</v>
          </cell>
          <cell r="N2918">
            <v>0</v>
          </cell>
          <cell r="O2918">
            <v>0</v>
          </cell>
        </row>
        <row r="2919">
          <cell r="F2919">
            <v>0</v>
          </cell>
          <cell r="I2919">
            <v>0</v>
          </cell>
          <cell r="J2919">
            <v>0</v>
          </cell>
          <cell r="K2919">
            <v>0</v>
          </cell>
          <cell r="L2919">
            <v>0</v>
          </cell>
          <cell r="M2919">
            <v>0</v>
          </cell>
          <cell r="N2919">
            <v>0</v>
          </cell>
          <cell r="O2919">
            <v>0</v>
          </cell>
        </row>
        <row r="2920">
          <cell r="F2920">
            <v>0</v>
          </cell>
          <cell r="I2920">
            <v>0</v>
          </cell>
          <cell r="J2920">
            <v>0</v>
          </cell>
          <cell r="K2920">
            <v>0</v>
          </cell>
          <cell r="L2920">
            <v>0</v>
          </cell>
          <cell r="M2920">
            <v>0</v>
          </cell>
          <cell r="N2920">
            <v>0</v>
          </cell>
          <cell r="O2920">
            <v>0</v>
          </cell>
        </row>
        <row r="2921">
          <cell r="F2921">
            <v>0</v>
          </cell>
          <cell r="I2921">
            <v>0</v>
          </cell>
          <cell r="J2921">
            <v>0</v>
          </cell>
          <cell r="K2921">
            <v>0</v>
          </cell>
          <cell r="L2921">
            <v>0</v>
          </cell>
          <cell r="M2921">
            <v>0</v>
          </cell>
          <cell r="N2921">
            <v>0</v>
          </cell>
          <cell r="O2921">
            <v>0</v>
          </cell>
        </row>
        <row r="2922">
          <cell r="F2922">
            <v>0</v>
          </cell>
          <cell r="I2922">
            <v>0</v>
          </cell>
          <cell r="J2922">
            <v>0</v>
          </cell>
          <cell r="K2922">
            <v>0</v>
          </cell>
          <cell r="L2922">
            <v>0</v>
          </cell>
          <cell r="M2922">
            <v>0</v>
          </cell>
          <cell r="N2922">
            <v>0</v>
          </cell>
          <cell r="O2922">
            <v>0</v>
          </cell>
        </row>
        <row r="2923">
          <cell r="F2923">
            <v>0</v>
          </cell>
          <cell r="I2923">
            <v>0</v>
          </cell>
          <cell r="J2923">
            <v>0</v>
          </cell>
          <cell r="K2923">
            <v>0</v>
          </cell>
          <cell r="L2923">
            <v>0</v>
          </cell>
          <cell r="M2923">
            <v>0</v>
          </cell>
          <cell r="N2923">
            <v>0</v>
          </cell>
          <cell r="O2923">
            <v>0</v>
          </cell>
        </row>
        <row r="2924">
          <cell r="F2924">
            <v>0</v>
          </cell>
          <cell r="G2924">
            <v>0</v>
          </cell>
          <cell r="I2924">
            <v>0</v>
          </cell>
          <cell r="J2924">
            <v>0</v>
          </cell>
          <cell r="K2924">
            <v>0</v>
          </cell>
          <cell r="L2924">
            <v>0</v>
          </cell>
          <cell r="M2924">
            <v>0</v>
          </cell>
          <cell r="N2924">
            <v>0</v>
          </cell>
          <cell r="O2924">
            <v>0</v>
          </cell>
        </row>
        <row r="2926">
          <cell r="F2926" t="str">
            <v>SUW (D=5000)</v>
          </cell>
          <cell r="G2926" t="str">
            <v>TOTAL ABSOLUTE TIME</v>
          </cell>
          <cell r="H2926" t="str">
            <v>Comments</v>
          </cell>
          <cell r="I2926" t="str">
            <v>Total 2007</v>
          </cell>
          <cell r="J2926" t="str">
            <v>Total 2008</v>
          </cell>
          <cell r="K2926" t="str">
            <v>Total 2009</v>
          </cell>
          <cell r="L2926" t="str">
            <v>Total 2010</v>
          </cell>
          <cell r="M2926" t="str">
            <v>Total 2011</v>
          </cell>
          <cell r="N2926" t="str">
            <v>Total 2012</v>
          </cell>
          <cell r="O2926" t="str">
            <v>Total 2013</v>
          </cell>
        </row>
        <row r="2927">
          <cell r="F2927">
            <v>0</v>
          </cell>
        </row>
        <row r="2928">
          <cell r="F2928">
            <v>0</v>
          </cell>
        </row>
        <row r="2929">
          <cell r="F2929">
            <v>0</v>
          </cell>
        </row>
        <row r="2930">
          <cell r="F2930">
            <v>0</v>
          </cell>
        </row>
        <row r="2931">
          <cell r="F2931">
            <v>0</v>
          </cell>
        </row>
        <row r="2932">
          <cell r="F2932">
            <v>0</v>
          </cell>
        </row>
        <row r="2933">
          <cell r="F2933">
            <v>0</v>
          </cell>
        </row>
        <row r="2934">
          <cell r="F2934">
            <v>0</v>
          </cell>
        </row>
        <row r="2935">
          <cell r="F2935">
            <v>0</v>
          </cell>
        </row>
        <row r="2936">
          <cell r="F2936">
            <v>0</v>
          </cell>
          <cell r="G2936">
            <v>0</v>
          </cell>
          <cell r="I2936">
            <v>0</v>
          </cell>
          <cell r="J2936">
            <v>0</v>
          </cell>
          <cell r="K2936">
            <v>0</v>
          </cell>
          <cell r="L2936">
            <v>0</v>
          </cell>
          <cell r="M2936">
            <v>0</v>
          </cell>
          <cell r="N2936">
            <v>0</v>
          </cell>
          <cell r="O2936">
            <v>0</v>
          </cell>
        </row>
        <row r="2938">
          <cell r="F2938" t="str">
            <v>SUW (D=5000)</v>
          </cell>
          <cell r="G2938" t="str">
            <v>TOTAL ABSOLUTE TIME</v>
          </cell>
          <cell r="H2938" t="str">
            <v>Comments</v>
          </cell>
          <cell r="I2938" t="str">
            <v>Total 2007</v>
          </cell>
          <cell r="J2938" t="str">
            <v>Total 2008</v>
          </cell>
          <cell r="K2938" t="str">
            <v>Total 2009</v>
          </cell>
          <cell r="L2938" t="str">
            <v>Total 2010</v>
          </cell>
          <cell r="M2938" t="str">
            <v>Total 2011</v>
          </cell>
          <cell r="N2938" t="str">
            <v>Total 2012</v>
          </cell>
          <cell r="O2938" t="str">
            <v>Total 2013</v>
          </cell>
        </row>
        <row r="2939">
          <cell r="F2939">
            <v>0</v>
          </cell>
        </row>
        <row r="2940">
          <cell r="F2940">
            <v>0</v>
          </cell>
        </row>
        <row r="2941">
          <cell r="F2941">
            <v>0</v>
          </cell>
        </row>
        <row r="2942">
          <cell r="F2942">
            <v>0</v>
          </cell>
        </row>
        <row r="2943">
          <cell r="F2943">
            <v>0</v>
          </cell>
        </row>
        <row r="2944">
          <cell r="F2944">
            <v>0</v>
          </cell>
        </row>
        <row r="2945">
          <cell r="F2945">
            <v>0</v>
          </cell>
        </row>
        <row r="2946">
          <cell r="F2946">
            <v>0</v>
          </cell>
        </row>
        <row r="2947">
          <cell r="F2947">
            <v>0</v>
          </cell>
        </row>
        <row r="2948">
          <cell r="F2948">
            <v>0</v>
          </cell>
          <cell r="G2948">
            <v>0</v>
          </cell>
          <cell r="I2948">
            <v>0</v>
          </cell>
          <cell r="J2948">
            <v>0</v>
          </cell>
          <cell r="K2948">
            <v>0</v>
          </cell>
          <cell r="L2948">
            <v>0</v>
          </cell>
          <cell r="M2948">
            <v>0</v>
          </cell>
          <cell r="N2948">
            <v>0</v>
          </cell>
          <cell r="O2948">
            <v>0</v>
          </cell>
        </row>
        <row r="2950">
          <cell r="F2950" t="str">
            <v>SUW (D=5000)</v>
          </cell>
          <cell r="H2950" t="str">
            <v>Comments</v>
          </cell>
          <cell r="I2950" t="str">
            <v>Total 2007</v>
          </cell>
          <cell r="J2950" t="str">
            <v>Total 2008</v>
          </cell>
          <cell r="K2950" t="str">
            <v>Total 2009</v>
          </cell>
          <cell r="L2950" t="str">
            <v>Total 2010</v>
          </cell>
          <cell r="M2950" t="str">
            <v>Total 2011</v>
          </cell>
          <cell r="N2950" t="str">
            <v>Total 2012</v>
          </cell>
          <cell r="O2950" t="str">
            <v>Total 2013</v>
          </cell>
        </row>
        <row r="2951">
          <cell r="F2951">
            <v>0</v>
          </cell>
          <cell r="I2951">
            <v>0</v>
          </cell>
          <cell r="J2951">
            <v>0</v>
          </cell>
          <cell r="K2951">
            <v>0</v>
          </cell>
          <cell r="L2951">
            <v>0</v>
          </cell>
          <cell r="M2951">
            <v>0</v>
          </cell>
          <cell r="N2951">
            <v>0</v>
          </cell>
          <cell r="O2951">
            <v>0</v>
          </cell>
        </row>
        <row r="2952">
          <cell r="F2952">
            <v>0</v>
          </cell>
          <cell r="I2952">
            <v>0</v>
          </cell>
          <cell r="J2952">
            <v>0</v>
          </cell>
          <cell r="K2952">
            <v>0</v>
          </cell>
          <cell r="L2952">
            <v>0</v>
          </cell>
          <cell r="M2952">
            <v>0</v>
          </cell>
          <cell r="N2952">
            <v>0</v>
          </cell>
          <cell r="O2952">
            <v>0</v>
          </cell>
        </row>
        <row r="2953">
          <cell r="F2953">
            <v>0</v>
          </cell>
          <cell r="I2953">
            <v>0</v>
          </cell>
          <cell r="J2953">
            <v>0</v>
          </cell>
          <cell r="K2953">
            <v>0</v>
          </cell>
          <cell r="L2953">
            <v>0</v>
          </cell>
          <cell r="M2953">
            <v>0</v>
          </cell>
          <cell r="N2953">
            <v>0</v>
          </cell>
          <cell r="O2953">
            <v>0</v>
          </cell>
        </row>
        <row r="2954">
          <cell r="F2954">
            <v>0</v>
          </cell>
          <cell r="I2954">
            <v>0</v>
          </cell>
          <cell r="J2954">
            <v>0</v>
          </cell>
          <cell r="K2954">
            <v>0</v>
          </cell>
          <cell r="L2954">
            <v>0</v>
          </cell>
          <cell r="M2954">
            <v>0</v>
          </cell>
          <cell r="N2954">
            <v>0</v>
          </cell>
          <cell r="O2954">
            <v>0</v>
          </cell>
        </row>
        <row r="2955">
          <cell r="F2955">
            <v>0</v>
          </cell>
          <cell r="I2955">
            <v>0</v>
          </cell>
          <cell r="J2955">
            <v>0</v>
          </cell>
          <cell r="K2955">
            <v>0</v>
          </cell>
          <cell r="L2955">
            <v>0</v>
          </cell>
          <cell r="M2955">
            <v>0</v>
          </cell>
          <cell r="N2955">
            <v>0</v>
          </cell>
          <cell r="O2955">
            <v>0</v>
          </cell>
        </row>
        <row r="2956">
          <cell r="F2956">
            <v>0</v>
          </cell>
          <cell r="I2956">
            <v>0</v>
          </cell>
          <cell r="J2956">
            <v>0</v>
          </cell>
          <cell r="K2956">
            <v>0</v>
          </cell>
          <cell r="L2956">
            <v>0</v>
          </cell>
          <cell r="M2956">
            <v>0</v>
          </cell>
          <cell r="N2956">
            <v>0</v>
          </cell>
          <cell r="O2956">
            <v>0</v>
          </cell>
        </row>
        <row r="2957">
          <cell r="F2957">
            <v>0</v>
          </cell>
          <cell r="I2957">
            <v>0</v>
          </cell>
          <cell r="J2957">
            <v>0</v>
          </cell>
          <cell r="K2957">
            <v>0</v>
          </cell>
          <cell r="L2957">
            <v>0</v>
          </cell>
          <cell r="M2957">
            <v>0</v>
          </cell>
          <cell r="N2957">
            <v>0</v>
          </cell>
          <cell r="O2957">
            <v>0</v>
          </cell>
        </row>
        <row r="2958">
          <cell r="F2958">
            <v>0</v>
          </cell>
          <cell r="I2958">
            <v>0</v>
          </cell>
          <cell r="J2958">
            <v>0</v>
          </cell>
          <cell r="K2958">
            <v>0</v>
          </cell>
          <cell r="L2958">
            <v>0</v>
          </cell>
          <cell r="M2958">
            <v>0</v>
          </cell>
          <cell r="N2958">
            <v>0</v>
          </cell>
          <cell r="O2958">
            <v>0</v>
          </cell>
        </row>
        <row r="2959">
          <cell r="F2959">
            <v>0</v>
          </cell>
          <cell r="I2959">
            <v>0</v>
          </cell>
          <cell r="J2959">
            <v>0</v>
          </cell>
          <cell r="K2959">
            <v>0</v>
          </cell>
          <cell r="L2959">
            <v>0</v>
          </cell>
          <cell r="M2959">
            <v>0</v>
          </cell>
          <cell r="N2959">
            <v>0</v>
          </cell>
          <cell r="O2959">
            <v>0</v>
          </cell>
        </row>
        <row r="2960">
          <cell r="F2960">
            <v>0</v>
          </cell>
          <cell r="G2960">
            <v>0</v>
          </cell>
          <cell r="I2960">
            <v>0</v>
          </cell>
          <cell r="J2960">
            <v>0</v>
          </cell>
          <cell r="K2960">
            <v>0</v>
          </cell>
          <cell r="L2960">
            <v>0</v>
          </cell>
          <cell r="M2960">
            <v>0</v>
          </cell>
          <cell r="N2960">
            <v>0</v>
          </cell>
          <cell r="O2960">
            <v>0</v>
          </cell>
        </row>
        <row r="2962">
          <cell r="F2962" t="str">
            <v>SUW (D=5000)</v>
          </cell>
          <cell r="G2962" t="str">
            <v>TOTAL ABSOLUTE TIME</v>
          </cell>
          <cell r="H2962" t="str">
            <v>Comments</v>
          </cell>
          <cell r="I2962" t="str">
            <v>Total 2007</v>
          </cell>
          <cell r="J2962" t="str">
            <v>Total 2008</v>
          </cell>
          <cell r="K2962" t="str">
            <v>Total 2009</v>
          </cell>
          <cell r="L2962" t="str">
            <v>Total 2010</v>
          </cell>
          <cell r="M2962" t="str">
            <v>Total 2011</v>
          </cell>
          <cell r="N2962" t="str">
            <v>Total 2012</v>
          </cell>
          <cell r="O2962" t="str">
            <v>Total 2013</v>
          </cell>
        </row>
        <row r="2963">
          <cell r="F2963">
            <v>0</v>
          </cell>
        </row>
        <row r="2964">
          <cell r="F2964">
            <v>0</v>
          </cell>
        </row>
        <row r="2965">
          <cell r="F2965">
            <v>0</v>
          </cell>
        </row>
        <row r="2966">
          <cell r="F2966">
            <v>0</v>
          </cell>
        </row>
        <row r="2967">
          <cell r="F2967">
            <v>0</v>
          </cell>
        </row>
        <row r="2968">
          <cell r="F2968">
            <v>0</v>
          </cell>
        </row>
        <row r="2969">
          <cell r="F2969">
            <v>0</v>
          </cell>
        </row>
        <row r="2970">
          <cell r="F2970">
            <v>0</v>
          </cell>
        </row>
        <row r="2971">
          <cell r="F2971">
            <v>0</v>
          </cell>
        </row>
        <row r="2972">
          <cell r="F2972">
            <v>0</v>
          </cell>
          <cell r="G2972">
            <v>0</v>
          </cell>
          <cell r="I2972">
            <v>0</v>
          </cell>
          <cell r="J2972">
            <v>0</v>
          </cell>
          <cell r="K2972">
            <v>0</v>
          </cell>
          <cell r="L2972">
            <v>0</v>
          </cell>
          <cell r="M2972">
            <v>0</v>
          </cell>
          <cell r="N2972">
            <v>0</v>
          </cell>
          <cell r="O2972">
            <v>0</v>
          </cell>
        </row>
        <row r="2974">
          <cell r="F2974" t="str">
            <v>SUW (D=5000)</v>
          </cell>
          <cell r="G2974" t="str">
            <v>TOTAL ABSOLUTE TIME</v>
          </cell>
          <cell r="H2974" t="str">
            <v>Comments</v>
          </cell>
          <cell r="I2974" t="str">
            <v>Total 2007</v>
          </cell>
          <cell r="J2974" t="str">
            <v>Total 2008</v>
          </cell>
          <cell r="K2974" t="str">
            <v>Total 2009</v>
          </cell>
          <cell r="L2974" t="str">
            <v>Total 2010</v>
          </cell>
          <cell r="M2974" t="str">
            <v>Total 2011</v>
          </cell>
          <cell r="N2974" t="str">
            <v>Total 2012</v>
          </cell>
          <cell r="O2974" t="str">
            <v>Total 2013</v>
          </cell>
        </row>
        <row r="2975">
          <cell r="F2975">
            <v>0</v>
          </cell>
        </row>
        <row r="2976">
          <cell r="F2976">
            <v>0</v>
          </cell>
        </row>
        <row r="2977">
          <cell r="F2977">
            <v>0</v>
          </cell>
        </row>
        <row r="2978">
          <cell r="F2978">
            <v>0</v>
          </cell>
        </row>
        <row r="2979">
          <cell r="F2979">
            <v>0</v>
          </cell>
        </row>
        <row r="2980">
          <cell r="F2980">
            <v>0</v>
          </cell>
        </row>
        <row r="2981">
          <cell r="F2981">
            <v>0</v>
          </cell>
        </row>
        <row r="2982">
          <cell r="F2982">
            <v>0</v>
          </cell>
        </row>
        <row r="2983">
          <cell r="F2983">
            <v>0</v>
          </cell>
        </row>
        <row r="2984">
          <cell r="F2984">
            <v>0</v>
          </cell>
          <cell r="G2984">
            <v>0</v>
          </cell>
          <cell r="I2984">
            <v>0</v>
          </cell>
          <cell r="J2984">
            <v>0</v>
          </cell>
          <cell r="K2984">
            <v>0</v>
          </cell>
          <cell r="L2984">
            <v>0</v>
          </cell>
          <cell r="M2984">
            <v>0</v>
          </cell>
          <cell r="N2984">
            <v>0</v>
          </cell>
          <cell r="O2984">
            <v>0</v>
          </cell>
        </row>
        <row r="2986">
          <cell r="F2986" t="str">
            <v>SUW (D=5000)</v>
          </cell>
          <cell r="H2986" t="str">
            <v>Comments</v>
          </cell>
          <cell r="I2986" t="str">
            <v>Total 2007</v>
          </cell>
          <cell r="J2986" t="str">
            <v>Total 2008</v>
          </cell>
          <cell r="K2986" t="str">
            <v>Total 2009</v>
          </cell>
          <cell r="L2986" t="str">
            <v>Total 2010</v>
          </cell>
          <cell r="M2986" t="str">
            <v>Total 2011</v>
          </cell>
          <cell r="N2986" t="str">
            <v>Total 2012</v>
          </cell>
          <cell r="O2986" t="str">
            <v>Total 2013</v>
          </cell>
        </row>
        <row r="2987">
          <cell r="F2987">
            <v>0</v>
          </cell>
          <cell r="I2987">
            <v>0</v>
          </cell>
          <cell r="J2987">
            <v>0</v>
          </cell>
          <cell r="K2987">
            <v>0</v>
          </cell>
          <cell r="L2987">
            <v>0</v>
          </cell>
          <cell r="M2987">
            <v>0</v>
          </cell>
          <cell r="N2987">
            <v>0</v>
          </cell>
          <cell r="O2987">
            <v>0</v>
          </cell>
        </row>
        <row r="2988">
          <cell r="F2988">
            <v>0</v>
          </cell>
          <cell r="I2988">
            <v>0</v>
          </cell>
          <cell r="J2988">
            <v>0</v>
          </cell>
          <cell r="K2988">
            <v>0</v>
          </cell>
          <cell r="L2988">
            <v>0</v>
          </cell>
          <cell r="M2988">
            <v>0</v>
          </cell>
          <cell r="N2988">
            <v>0</v>
          </cell>
          <cell r="O2988">
            <v>0</v>
          </cell>
        </row>
        <row r="2989">
          <cell r="F2989">
            <v>0</v>
          </cell>
          <cell r="I2989">
            <v>0</v>
          </cell>
          <cell r="J2989">
            <v>0</v>
          </cell>
          <cell r="K2989">
            <v>0</v>
          </cell>
          <cell r="L2989">
            <v>0</v>
          </cell>
          <cell r="M2989">
            <v>0</v>
          </cell>
          <cell r="N2989">
            <v>0</v>
          </cell>
          <cell r="O2989">
            <v>0</v>
          </cell>
        </row>
        <row r="2990">
          <cell r="F2990">
            <v>0</v>
          </cell>
          <cell r="I2990">
            <v>0</v>
          </cell>
          <cell r="J2990">
            <v>0</v>
          </cell>
          <cell r="K2990">
            <v>0</v>
          </cell>
          <cell r="L2990">
            <v>0</v>
          </cell>
          <cell r="M2990">
            <v>0</v>
          </cell>
          <cell r="N2990">
            <v>0</v>
          </cell>
          <cell r="O2990">
            <v>0</v>
          </cell>
        </row>
        <row r="2991">
          <cell r="F2991">
            <v>0</v>
          </cell>
          <cell r="I2991">
            <v>0</v>
          </cell>
          <cell r="J2991">
            <v>0</v>
          </cell>
          <cell r="K2991">
            <v>0</v>
          </cell>
          <cell r="L2991">
            <v>0</v>
          </cell>
          <cell r="M2991">
            <v>0</v>
          </cell>
          <cell r="N2991">
            <v>0</v>
          </cell>
          <cell r="O2991">
            <v>0</v>
          </cell>
        </row>
        <row r="2992">
          <cell r="F2992">
            <v>0</v>
          </cell>
          <cell r="I2992">
            <v>0</v>
          </cell>
          <cell r="J2992">
            <v>0</v>
          </cell>
          <cell r="K2992">
            <v>0</v>
          </cell>
          <cell r="L2992">
            <v>0</v>
          </cell>
          <cell r="M2992">
            <v>0</v>
          </cell>
          <cell r="N2992">
            <v>0</v>
          </cell>
          <cell r="O2992">
            <v>0</v>
          </cell>
        </row>
        <row r="2993">
          <cell r="F2993">
            <v>0</v>
          </cell>
          <cell r="I2993">
            <v>0</v>
          </cell>
          <cell r="J2993">
            <v>0</v>
          </cell>
          <cell r="K2993">
            <v>0</v>
          </cell>
          <cell r="L2993">
            <v>0</v>
          </cell>
          <cell r="M2993">
            <v>0</v>
          </cell>
          <cell r="N2993">
            <v>0</v>
          </cell>
          <cell r="O2993">
            <v>0</v>
          </cell>
        </row>
        <row r="2994">
          <cell r="F2994">
            <v>0</v>
          </cell>
          <cell r="I2994">
            <v>0</v>
          </cell>
          <cell r="J2994">
            <v>0</v>
          </cell>
          <cell r="K2994">
            <v>0</v>
          </cell>
          <cell r="L2994">
            <v>0</v>
          </cell>
          <cell r="M2994">
            <v>0</v>
          </cell>
          <cell r="N2994">
            <v>0</v>
          </cell>
          <cell r="O2994">
            <v>0</v>
          </cell>
        </row>
        <row r="2995">
          <cell r="F2995">
            <v>0</v>
          </cell>
          <cell r="I2995">
            <v>0</v>
          </cell>
          <cell r="J2995">
            <v>0</v>
          </cell>
          <cell r="K2995">
            <v>0</v>
          </cell>
          <cell r="L2995">
            <v>0</v>
          </cell>
          <cell r="M2995">
            <v>0</v>
          </cell>
          <cell r="N2995">
            <v>0</v>
          </cell>
          <cell r="O2995">
            <v>0</v>
          </cell>
        </row>
        <row r="2996">
          <cell r="F2996">
            <v>0</v>
          </cell>
          <cell r="G2996">
            <v>0</v>
          </cell>
          <cell r="I2996">
            <v>0</v>
          </cell>
          <cell r="J2996">
            <v>0</v>
          </cell>
          <cell r="K2996">
            <v>0</v>
          </cell>
          <cell r="L2996">
            <v>0</v>
          </cell>
          <cell r="M2996">
            <v>0</v>
          </cell>
          <cell r="N2996">
            <v>0</v>
          </cell>
          <cell r="O2996">
            <v>0</v>
          </cell>
        </row>
        <row r="2998">
          <cell r="F2998" t="str">
            <v>SUW (D=5000)</v>
          </cell>
          <cell r="G2998" t="str">
            <v>TOTAL ABSOLUTE TIME</v>
          </cell>
          <cell r="H2998" t="str">
            <v>Comments</v>
          </cell>
          <cell r="I2998" t="str">
            <v>Total 2007</v>
          </cell>
          <cell r="J2998" t="str">
            <v>Total 2008</v>
          </cell>
          <cell r="K2998" t="str">
            <v>Total 2009</v>
          </cell>
          <cell r="L2998" t="str">
            <v>Total 2010</v>
          </cell>
          <cell r="M2998" t="str">
            <v>Total 2011</v>
          </cell>
          <cell r="N2998" t="str">
            <v>Total 2012</v>
          </cell>
          <cell r="O2998" t="str">
            <v>Total 2013</v>
          </cell>
        </row>
        <row r="2999">
          <cell r="F2999">
            <v>0</v>
          </cell>
        </row>
        <row r="3000">
          <cell r="F3000">
            <v>0</v>
          </cell>
        </row>
        <row r="3001">
          <cell r="F3001">
            <v>0</v>
          </cell>
        </row>
        <row r="3002">
          <cell r="F3002">
            <v>0</v>
          </cell>
        </row>
        <row r="3003">
          <cell r="F3003">
            <v>0</v>
          </cell>
        </row>
        <row r="3004">
          <cell r="F3004">
            <v>0</v>
          </cell>
        </row>
        <row r="3005">
          <cell r="F3005">
            <v>0</v>
          </cell>
        </row>
        <row r="3006">
          <cell r="F3006">
            <v>0</v>
          </cell>
        </row>
        <row r="3007">
          <cell r="F3007">
            <v>0</v>
          </cell>
        </row>
        <row r="3008">
          <cell r="F3008">
            <v>0</v>
          </cell>
          <cell r="G3008">
            <v>0</v>
          </cell>
          <cell r="I3008">
            <v>0</v>
          </cell>
          <cell r="J3008">
            <v>0</v>
          </cell>
          <cell r="K3008">
            <v>0</v>
          </cell>
          <cell r="L3008">
            <v>0</v>
          </cell>
          <cell r="M3008">
            <v>0</v>
          </cell>
          <cell r="N3008">
            <v>0</v>
          </cell>
          <cell r="O3008">
            <v>0</v>
          </cell>
        </row>
        <row r="3010">
          <cell r="F3010" t="str">
            <v>SUW (D=5000)</v>
          </cell>
          <cell r="G3010" t="str">
            <v>TOTAL ABSOLUTE TIME</v>
          </cell>
          <cell r="H3010" t="str">
            <v>Comments</v>
          </cell>
          <cell r="I3010" t="str">
            <v>Total 2007</v>
          </cell>
          <cell r="J3010" t="str">
            <v>Total 2008</v>
          </cell>
          <cell r="K3010" t="str">
            <v>Total 2009</v>
          </cell>
          <cell r="L3010" t="str">
            <v>Total 2010</v>
          </cell>
          <cell r="M3010" t="str">
            <v>Total 2011</v>
          </cell>
          <cell r="N3010" t="str">
            <v>Total 2012</v>
          </cell>
          <cell r="O3010" t="str">
            <v>Total 2013</v>
          </cell>
        </row>
        <row r="3011">
          <cell r="F3011">
            <v>0</v>
          </cell>
        </row>
        <row r="3012">
          <cell r="F3012">
            <v>0</v>
          </cell>
        </row>
        <row r="3013">
          <cell r="F3013">
            <v>0</v>
          </cell>
        </row>
        <row r="3014">
          <cell r="F3014">
            <v>0</v>
          </cell>
        </row>
        <row r="3015">
          <cell r="F3015">
            <v>0</v>
          </cell>
        </row>
        <row r="3016">
          <cell r="F3016">
            <v>0</v>
          </cell>
        </row>
        <row r="3017">
          <cell r="F3017">
            <v>0</v>
          </cell>
        </row>
        <row r="3018">
          <cell r="F3018">
            <v>0</v>
          </cell>
        </row>
        <row r="3019">
          <cell r="F3019">
            <v>0</v>
          </cell>
        </row>
        <row r="3020">
          <cell r="F3020">
            <v>0</v>
          </cell>
          <cell r="G3020">
            <v>0</v>
          </cell>
          <cell r="I3020">
            <v>0</v>
          </cell>
          <cell r="J3020">
            <v>0</v>
          </cell>
          <cell r="K3020">
            <v>0</v>
          </cell>
          <cell r="L3020">
            <v>0</v>
          </cell>
          <cell r="M3020">
            <v>0</v>
          </cell>
          <cell r="N3020">
            <v>0</v>
          </cell>
          <cell r="O3020">
            <v>0</v>
          </cell>
        </row>
        <row r="3022">
          <cell r="F3022" t="str">
            <v>SUW (D=5000)</v>
          </cell>
          <cell r="H3022" t="str">
            <v>Comments</v>
          </cell>
          <cell r="I3022" t="str">
            <v>Total 2007</v>
          </cell>
          <cell r="J3022" t="str">
            <v>Total 2008</v>
          </cell>
          <cell r="K3022" t="str">
            <v>Total 2009</v>
          </cell>
          <cell r="L3022" t="str">
            <v>Total 2010</v>
          </cell>
          <cell r="M3022" t="str">
            <v>Total 2011</v>
          </cell>
          <cell r="N3022" t="str">
            <v>Total 2012</v>
          </cell>
          <cell r="O3022" t="str">
            <v>Total 2013</v>
          </cell>
        </row>
        <row r="3023">
          <cell r="F3023">
            <v>0</v>
          </cell>
          <cell r="I3023">
            <v>0</v>
          </cell>
          <cell r="J3023">
            <v>0</v>
          </cell>
          <cell r="K3023">
            <v>0</v>
          </cell>
          <cell r="L3023">
            <v>0</v>
          </cell>
          <cell r="M3023">
            <v>0</v>
          </cell>
          <cell r="N3023">
            <v>0</v>
          </cell>
          <cell r="O3023">
            <v>0</v>
          </cell>
        </row>
        <row r="3024">
          <cell r="F3024">
            <v>0</v>
          </cell>
          <cell r="I3024">
            <v>0</v>
          </cell>
          <cell r="J3024">
            <v>0</v>
          </cell>
          <cell r="K3024">
            <v>0</v>
          </cell>
          <cell r="L3024">
            <v>0</v>
          </cell>
          <cell r="M3024">
            <v>0</v>
          </cell>
          <cell r="N3024">
            <v>0</v>
          </cell>
          <cell r="O3024">
            <v>0</v>
          </cell>
        </row>
        <row r="3025">
          <cell r="F3025">
            <v>0</v>
          </cell>
          <cell r="I3025">
            <v>0</v>
          </cell>
          <cell r="J3025">
            <v>0</v>
          </cell>
          <cell r="K3025">
            <v>0</v>
          </cell>
          <cell r="L3025">
            <v>0</v>
          </cell>
          <cell r="M3025">
            <v>0</v>
          </cell>
          <cell r="N3025">
            <v>0</v>
          </cell>
          <cell r="O3025">
            <v>0</v>
          </cell>
        </row>
        <row r="3026">
          <cell r="F3026">
            <v>0</v>
          </cell>
          <cell r="I3026">
            <v>0</v>
          </cell>
          <cell r="J3026">
            <v>0</v>
          </cell>
          <cell r="K3026">
            <v>0</v>
          </cell>
          <cell r="L3026">
            <v>0</v>
          </cell>
          <cell r="M3026">
            <v>0</v>
          </cell>
          <cell r="N3026">
            <v>0</v>
          </cell>
          <cell r="O3026">
            <v>0</v>
          </cell>
        </row>
        <row r="3027">
          <cell r="F3027">
            <v>0</v>
          </cell>
          <cell r="I3027">
            <v>0</v>
          </cell>
          <cell r="J3027">
            <v>0</v>
          </cell>
          <cell r="K3027">
            <v>0</v>
          </cell>
          <cell r="L3027">
            <v>0</v>
          </cell>
          <cell r="M3027">
            <v>0</v>
          </cell>
          <cell r="N3027">
            <v>0</v>
          </cell>
          <cell r="O3027">
            <v>0</v>
          </cell>
        </row>
        <row r="3028">
          <cell r="F3028">
            <v>0</v>
          </cell>
          <cell r="I3028">
            <v>0</v>
          </cell>
          <cell r="J3028">
            <v>0</v>
          </cell>
          <cell r="K3028">
            <v>0</v>
          </cell>
          <cell r="L3028">
            <v>0</v>
          </cell>
          <cell r="M3028">
            <v>0</v>
          </cell>
          <cell r="N3028">
            <v>0</v>
          </cell>
          <cell r="O3028">
            <v>0</v>
          </cell>
        </row>
        <row r="3029">
          <cell r="F3029">
            <v>0</v>
          </cell>
          <cell r="I3029">
            <v>0</v>
          </cell>
          <cell r="J3029">
            <v>0</v>
          </cell>
          <cell r="K3029">
            <v>0</v>
          </cell>
          <cell r="L3029">
            <v>0</v>
          </cell>
          <cell r="M3029">
            <v>0</v>
          </cell>
          <cell r="N3029">
            <v>0</v>
          </cell>
          <cell r="O3029">
            <v>0</v>
          </cell>
        </row>
        <row r="3030">
          <cell r="F3030">
            <v>0</v>
          </cell>
          <cell r="I3030">
            <v>0</v>
          </cell>
          <cell r="J3030">
            <v>0</v>
          </cell>
          <cell r="K3030">
            <v>0</v>
          </cell>
          <cell r="L3030">
            <v>0</v>
          </cell>
          <cell r="M3030">
            <v>0</v>
          </cell>
          <cell r="N3030">
            <v>0</v>
          </cell>
          <cell r="O3030">
            <v>0</v>
          </cell>
        </row>
        <row r="3031">
          <cell r="F3031">
            <v>0</v>
          </cell>
          <cell r="I3031">
            <v>0</v>
          </cell>
          <cell r="J3031">
            <v>0</v>
          </cell>
          <cell r="K3031">
            <v>0</v>
          </cell>
          <cell r="L3031">
            <v>0</v>
          </cell>
          <cell r="M3031">
            <v>0</v>
          </cell>
          <cell r="N3031">
            <v>0</v>
          </cell>
          <cell r="O3031">
            <v>0</v>
          </cell>
        </row>
        <row r="3032">
          <cell r="F3032">
            <v>0</v>
          </cell>
          <cell r="G3032">
            <v>0</v>
          </cell>
          <cell r="I3032">
            <v>0</v>
          </cell>
          <cell r="J3032">
            <v>0</v>
          </cell>
          <cell r="K3032">
            <v>0</v>
          </cell>
          <cell r="L3032">
            <v>0</v>
          </cell>
          <cell r="M3032">
            <v>0</v>
          </cell>
          <cell r="N3032">
            <v>0</v>
          </cell>
          <cell r="O3032">
            <v>0</v>
          </cell>
        </row>
        <row r="3034">
          <cell r="F3034" t="str">
            <v>SUW (D=5000)</v>
          </cell>
          <cell r="G3034" t="str">
            <v>TOTAL ABSOLUTE TIME</v>
          </cell>
          <cell r="H3034" t="str">
            <v>Comments</v>
          </cell>
          <cell r="I3034" t="str">
            <v>Total 2007</v>
          </cell>
          <cell r="J3034" t="str">
            <v>Total 2008</v>
          </cell>
          <cell r="K3034" t="str">
            <v>Total 2009</v>
          </cell>
          <cell r="L3034" t="str">
            <v>Total 2010</v>
          </cell>
          <cell r="M3034" t="str">
            <v>Total 2011</v>
          </cell>
          <cell r="N3034" t="str">
            <v>Total 2012</v>
          </cell>
          <cell r="O3034" t="str">
            <v>Total 2013</v>
          </cell>
        </row>
        <row r="3035">
          <cell r="F3035">
            <v>0</v>
          </cell>
        </row>
        <row r="3036">
          <cell r="F3036">
            <v>0</v>
          </cell>
        </row>
        <row r="3037">
          <cell r="F3037">
            <v>0</v>
          </cell>
        </row>
        <row r="3038">
          <cell r="F3038">
            <v>0</v>
          </cell>
        </row>
        <row r="3039">
          <cell r="F3039">
            <v>0</v>
          </cell>
        </row>
        <row r="3040">
          <cell r="F3040">
            <v>0</v>
          </cell>
        </row>
        <row r="3041">
          <cell r="F3041">
            <v>0</v>
          </cell>
        </row>
        <row r="3042">
          <cell r="F3042">
            <v>0</v>
          </cell>
        </row>
        <row r="3043">
          <cell r="F3043">
            <v>0</v>
          </cell>
        </row>
        <row r="3044">
          <cell r="F3044">
            <v>0</v>
          </cell>
          <cell r="G3044">
            <v>0</v>
          </cell>
          <cell r="I3044">
            <v>0</v>
          </cell>
          <cell r="J3044">
            <v>0</v>
          </cell>
          <cell r="K3044">
            <v>0</v>
          </cell>
          <cell r="L3044">
            <v>0</v>
          </cell>
          <cell r="M3044">
            <v>0</v>
          </cell>
          <cell r="N3044">
            <v>0</v>
          </cell>
          <cell r="O3044">
            <v>0</v>
          </cell>
        </row>
        <row r="3046">
          <cell r="F3046" t="str">
            <v>SUW (D=5000)</v>
          </cell>
          <cell r="G3046" t="str">
            <v>TOTAL ABSOLUTE TIME</v>
          </cell>
          <cell r="H3046" t="str">
            <v>Comments</v>
          </cell>
          <cell r="I3046" t="str">
            <v>Total 2007</v>
          </cell>
          <cell r="J3046" t="str">
            <v>Total 2008</v>
          </cell>
          <cell r="K3046" t="str">
            <v>Total 2009</v>
          </cell>
          <cell r="L3046" t="str">
            <v>Total 2010</v>
          </cell>
          <cell r="M3046" t="str">
            <v>Total 2011</v>
          </cell>
          <cell r="N3046" t="str">
            <v>Total 2012</v>
          </cell>
          <cell r="O3046" t="str">
            <v>Total 2013</v>
          </cell>
        </row>
        <row r="3047">
          <cell r="F3047">
            <v>0</v>
          </cell>
        </row>
        <row r="3048">
          <cell r="F3048">
            <v>0</v>
          </cell>
        </row>
        <row r="3049">
          <cell r="F3049">
            <v>0</v>
          </cell>
        </row>
        <row r="3050">
          <cell r="F3050">
            <v>0</v>
          </cell>
        </row>
        <row r="3051">
          <cell r="F3051">
            <v>0</v>
          </cell>
        </row>
        <row r="3052">
          <cell r="F3052">
            <v>0</v>
          </cell>
        </row>
        <row r="3053">
          <cell r="F3053">
            <v>0</v>
          </cell>
        </row>
        <row r="3054">
          <cell r="F3054">
            <v>0</v>
          </cell>
        </row>
        <row r="3055">
          <cell r="F3055">
            <v>0</v>
          </cell>
        </row>
        <row r="3056">
          <cell r="F3056">
            <v>0</v>
          </cell>
          <cell r="G3056">
            <v>0</v>
          </cell>
          <cell r="I3056">
            <v>0</v>
          </cell>
          <cell r="J3056">
            <v>0</v>
          </cell>
          <cell r="K3056">
            <v>0</v>
          </cell>
          <cell r="L3056">
            <v>0</v>
          </cell>
          <cell r="M3056">
            <v>0</v>
          </cell>
          <cell r="N3056">
            <v>0</v>
          </cell>
          <cell r="O3056">
            <v>0</v>
          </cell>
        </row>
        <row r="3058">
          <cell r="F3058" t="str">
            <v>SUW (D=5000)</v>
          </cell>
          <cell r="H3058" t="str">
            <v>Comments</v>
          </cell>
          <cell r="I3058" t="str">
            <v>Total 2007</v>
          </cell>
          <cell r="J3058" t="str">
            <v>Total 2008</v>
          </cell>
          <cell r="K3058" t="str">
            <v>Total 2009</v>
          </cell>
          <cell r="L3058" t="str">
            <v>Total 2010</v>
          </cell>
          <cell r="M3058" t="str">
            <v>Total 2011</v>
          </cell>
          <cell r="N3058" t="str">
            <v>Total 2012</v>
          </cell>
          <cell r="O3058" t="str">
            <v>Total 2013</v>
          </cell>
        </row>
        <row r="3059">
          <cell r="F3059">
            <v>0</v>
          </cell>
          <cell r="I3059">
            <v>0</v>
          </cell>
          <cell r="J3059">
            <v>0</v>
          </cell>
          <cell r="K3059">
            <v>0</v>
          </cell>
          <cell r="L3059">
            <v>0</v>
          </cell>
          <cell r="M3059">
            <v>0</v>
          </cell>
          <cell r="N3059">
            <v>0</v>
          </cell>
          <cell r="O3059">
            <v>0</v>
          </cell>
        </row>
        <row r="3060">
          <cell r="F3060">
            <v>0</v>
          </cell>
          <cell r="I3060">
            <v>0</v>
          </cell>
          <cell r="J3060">
            <v>0</v>
          </cell>
          <cell r="K3060">
            <v>0</v>
          </cell>
          <cell r="L3060">
            <v>0</v>
          </cell>
          <cell r="M3060">
            <v>0</v>
          </cell>
          <cell r="N3060">
            <v>0</v>
          </cell>
          <cell r="O3060">
            <v>0</v>
          </cell>
        </row>
        <row r="3061">
          <cell r="F3061">
            <v>0</v>
          </cell>
          <cell r="I3061">
            <v>0</v>
          </cell>
          <cell r="J3061">
            <v>0</v>
          </cell>
          <cell r="K3061">
            <v>0</v>
          </cell>
          <cell r="L3061">
            <v>0</v>
          </cell>
          <cell r="M3061">
            <v>0</v>
          </cell>
          <cell r="N3061">
            <v>0</v>
          </cell>
          <cell r="O3061">
            <v>0</v>
          </cell>
        </row>
        <row r="3062">
          <cell r="F3062">
            <v>0</v>
          </cell>
          <cell r="I3062">
            <v>0</v>
          </cell>
          <cell r="J3062">
            <v>0</v>
          </cell>
          <cell r="K3062">
            <v>0</v>
          </cell>
          <cell r="L3062">
            <v>0</v>
          </cell>
          <cell r="M3062">
            <v>0</v>
          </cell>
          <cell r="N3062">
            <v>0</v>
          </cell>
          <cell r="O3062">
            <v>0</v>
          </cell>
        </row>
        <row r="3063">
          <cell r="F3063">
            <v>0</v>
          </cell>
          <cell r="I3063">
            <v>0</v>
          </cell>
          <cell r="J3063">
            <v>0</v>
          </cell>
          <cell r="K3063">
            <v>0</v>
          </cell>
          <cell r="L3063">
            <v>0</v>
          </cell>
          <cell r="M3063">
            <v>0</v>
          </cell>
          <cell r="N3063">
            <v>0</v>
          </cell>
          <cell r="O3063">
            <v>0</v>
          </cell>
        </row>
        <row r="3064">
          <cell r="F3064">
            <v>0</v>
          </cell>
          <cell r="I3064">
            <v>0</v>
          </cell>
          <cell r="J3064">
            <v>0</v>
          </cell>
          <cell r="K3064">
            <v>0</v>
          </cell>
          <cell r="L3064">
            <v>0</v>
          </cell>
          <cell r="M3064">
            <v>0</v>
          </cell>
          <cell r="N3064">
            <v>0</v>
          </cell>
          <cell r="O3064">
            <v>0</v>
          </cell>
        </row>
        <row r="3065">
          <cell r="F3065">
            <v>0</v>
          </cell>
          <cell r="I3065">
            <v>0</v>
          </cell>
          <cell r="J3065">
            <v>0</v>
          </cell>
          <cell r="K3065">
            <v>0</v>
          </cell>
          <cell r="L3065">
            <v>0</v>
          </cell>
          <cell r="M3065">
            <v>0</v>
          </cell>
          <cell r="N3065">
            <v>0</v>
          </cell>
          <cell r="O3065">
            <v>0</v>
          </cell>
        </row>
        <row r="3066">
          <cell r="F3066">
            <v>0</v>
          </cell>
          <cell r="I3066">
            <v>0</v>
          </cell>
          <cell r="J3066">
            <v>0</v>
          </cell>
          <cell r="K3066">
            <v>0</v>
          </cell>
          <cell r="L3066">
            <v>0</v>
          </cell>
          <cell r="M3066">
            <v>0</v>
          </cell>
          <cell r="N3066">
            <v>0</v>
          </cell>
          <cell r="O3066">
            <v>0</v>
          </cell>
        </row>
        <row r="3067">
          <cell r="F3067">
            <v>0</v>
          </cell>
          <cell r="I3067">
            <v>0</v>
          </cell>
          <cell r="J3067">
            <v>0</v>
          </cell>
          <cell r="K3067">
            <v>0</v>
          </cell>
          <cell r="L3067">
            <v>0</v>
          </cell>
          <cell r="M3067">
            <v>0</v>
          </cell>
          <cell r="N3067">
            <v>0</v>
          </cell>
          <cell r="O3067">
            <v>0</v>
          </cell>
        </row>
        <row r="3068">
          <cell r="F3068">
            <v>0</v>
          </cell>
          <cell r="G3068">
            <v>0</v>
          </cell>
          <cell r="I3068">
            <v>0</v>
          </cell>
          <cell r="J3068">
            <v>0</v>
          </cell>
          <cell r="K3068">
            <v>0</v>
          </cell>
          <cell r="L3068">
            <v>0</v>
          </cell>
          <cell r="M3068">
            <v>0</v>
          </cell>
          <cell r="N3068">
            <v>0</v>
          </cell>
          <cell r="O3068">
            <v>0</v>
          </cell>
        </row>
        <row r="3070">
          <cell r="F3070" t="str">
            <v>SUW (D=5000)</v>
          </cell>
          <cell r="G3070" t="str">
            <v>TOTAL ABSOLUTE TIME</v>
          </cell>
          <cell r="H3070" t="str">
            <v>Comments</v>
          </cell>
          <cell r="I3070" t="str">
            <v>Total 2007</v>
          </cell>
          <cell r="J3070" t="str">
            <v>Total 2008</v>
          </cell>
          <cell r="K3070" t="str">
            <v>Total 2009</v>
          </cell>
          <cell r="L3070" t="str">
            <v>Total 2010</v>
          </cell>
          <cell r="M3070" t="str">
            <v>Total 2011</v>
          </cell>
          <cell r="N3070" t="str">
            <v>Total 2012</v>
          </cell>
          <cell r="O3070" t="str">
            <v>Total 2013</v>
          </cell>
        </row>
        <row r="3071">
          <cell r="F3071">
            <v>0</v>
          </cell>
        </row>
        <row r="3072">
          <cell r="F3072">
            <v>0</v>
          </cell>
        </row>
        <row r="3073">
          <cell r="F3073">
            <v>0</v>
          </cell>
        </row>
        <row r="3074">
          <cell r="F3074">
            <v>0</v>
          </cell>
        </row>
        <row r="3075">
          <cell r="F3075">
            <v>0</v>
          </cell>
        </row>
        <row r="3076">
          <cell r="F3076">
            <v>0</v>
          </cell>
        </row>
        <row r="3077">
          <cell r="F3077">
            <v>0</v>
          </cell>
        </row>
        <row r="3078">
          <cell r="F3078">
            <v>0</v>
          </cell>
        </row>
        <row r="3079">
          <cell r="F3079">
            <v>0</v>
          </cell>
        </row>
        <row r="3080">
          <cell r="F3080">
            <v>0</v>
          </cell>
          <cell r="G3080">
            <v>0</v>
          </cell>
          <cell r="I3080">
            <v>0</v>
          </cell>
          <cell r="J3080">
            <v>0</v>
          </cell>
          <cell r="K3080">
            <v>0</v>
          </cell>
          <cell r="L3080">
            <v>0</v>
          </cell>
          <cell r="M3080">
            <v>0</v>
          </cell>
          <cell r="N3080">
            <v>0</v>
          </cell>
          <cell r="O3080">
            <v>0</v>
          </cell>
        </row>
        <row r="3082">
          <cell r="F3082" t="str">
            <v>SUW (D=5000)</v>
          </cell>
          <cell r="G3082" t="str">
            <v>TOTAL ABSOLUTE TIME</v>
          </cell>
          <cell r="H3082" t="str">
            <v>Comments</v>
          </cell>
          <cell r="I3082" t="str">
            <v>Total 2007</v>
          </cell>
          <cell r="J3082" t="str">
            <v>Total 2008</v>
          </cell>
          <cell r="K3082" t="str">
            <v>Total 2009</v>
          </cell>
          <cell r="L3082" t="str">
            <v>Total 2010</v>
          </cell>
          <cell r="M3082" t="str">
            <v>Total 2011</v>
          </cell>
          <cell r="N3082" t="str">
            <v>Total 2012</v>
          </cell>
          <cell r="O3082" t="str">
            <v>Total 2013</v>
          </cell>
        </row>
        <row r="3083">
          <cell r="F3083">
            <v>0</v>
          </cell>
        </row>
        <row r="3084">
          <cell r="F3084">
            <v>0</v>
          </cell>
        </row>
        <row r="3085">
          <cell r="F3085">
            <v>0</v>
          </cell>
        </row>
        <row r="3086">
          <cell r="F3086">
            <v>0</v>
          </cell>
        </row>
        <row r="3087">
          <cell r="F3087">
            <v>0</v>
          </cell>
        </row>
        <row r="3088">
          <cell r="F3088">
            <v>0</v>
          </cell>
        </row>
        <row r="3089">
          <cell r="F3089">
            <v>0</v>
          </cell>
        </row>
        <row r="3090">
          <cell r="F3090">
            <v>0</v>
          </cell>
        </row>
        <row r="3091">
          <cell r="F3091">
            <v>0</v>
          </cell>
        </row>
        <row r="3092">
          <cell r="F3092">
            <v>0</v>
          </cell>
          <cell r="G3092">
            <v>0</v>
          </cell>
          <cell r="I3092">
            <v>0</v>
          </cell>
          <cell r="J3092">
            <v>0</v>
          </cell>
          <cell r="K3092">
            <v>0</v>
          </cell>
          <cell r="L3092">
            <v>0</v>
          </cell>
          <cell r="M3092">
            <v>0</v>
          </cell>
          <cell r="N3092">
            <v>0</v>
          </cell>
          <cell r="O3092">
            <v>0</v>
          </cell>
        </row>
        <row r="3094">
          <cell r="F3094" t="str">
            <v>SUW (D=5000)</v>
          </cell>
          <cell r="H3094" t="str">
            <v>Comments</v>
          </cell>
          <cell r="I3094" t="str">
            <v>Total 2007</v>
          </cell>
          <cell r="J3094" t="str">
            <v>Total 2008</v>
          </cell>
          <cell r="K3094" t="str">
            <v>Total 2009</v>
          </cell>
          <cell r="L3094" t="str">
            <v>Total 2010</v>
          </cell>
          <cell r="M3094" t="str">
            <v>Total 2011</v>
          </cell>
          <cell r="N3094" t="str">
            <v>Total 2012</v>
          </cell>
          <cell r="O3094" t="str">
            <v>Total 2013</v>
          </cell>
        </row>
        <row r="3095">
          <cell r="F3095">
            <v>0</v>
          </cell>
          <cell r="I3095">
            <v>0</v>
          </cell>
          <cell r="J3095">
            <v>0</v>
          </cell>
          <cell r="K3095">
            <v>0</v>
          </cell>
          <cell r="L3095">
            <v>0</v>
          </cell>
          <cell r="M3095">
            <v>0</v>
          </cell>
          <cell r="N3095">
            <v>0</v>
          </cell>
          <cell r="O3095">
            <v>0</v>
          </cell>
        </row>
        <row r="3096">
          <cell r="F3096">
            <v>0</v>
          </cell>
          <cell r="I3096">
            <v>0</v>
          </cell>
          <cell r="J3096">
            <v>0</v>
          </cell>
          <cell r="K3096">
            <v>0</v>
          </cell>
          <cell r="L3096">
            <v>0</v>
          </cell>
          <cell r="M3096">
            <v>0</v>
          </cell>
          <cell r="N3096">
            <v>0</v>
          </cell>
          <cell r="O3096">
            <v>0</v>
          </cell>
        </row>
        <row r="3097">
          <cell r="F3097">
            <v>0</v>
          </cell>
          <cell r="I3097">
            <v>0</v>
          </cell>
          <cell r="J3097">
            <v>0</v>
          </cell>
          <cell r="K3097">
            <v>0</v>
          </cell>
          <cell r="L3097">
            <v>0</v>
          </cell>
          <cell r="M3097">
            <v>0</v>
          </cell>
          <cell r="N3097">
            <v>0</v>
          </cell>
          <cell r="O3097">
            <v>0</v>
          </cell>
        </row>
        <row r="3098">
          <cell r="F3098">
            <v>0</v>
          </cell>
          <cell r="I3098">
            <v>0</v>
          </cell>
          <cell r="J3098">
            <v>0</v>
          </cell>
          <cell r="K3098">
            <v>0</v>
          </cell>
          <cell r="L3098">
            <v>0</v>
          </cell>
          <cell r="M3098">
            <v>0</v>
          </cell>
          <cell r="N3098">
            <v>0</v>
          </cell>
          <cell r="O3098">
            <v>0</v>
          </cell>
        </row>
        <row r="3099">
          <cell r="F3099">
            <v>0</v>
          </cell>
          <cell r="I3099">
            <v>0</v>
          </cell>
          <cell r="J3099">
            <v>0</v>
          </cell>
          <cell r="K3099">
            <v>0</v>
          </cell>
          <cell r="L3099">
            <v>0</v>
          </cell>
          <cell r="M3099">
            <v>0</v>
          </cell>
          <cell r="N3099">
            <v>0</v>
          </cell>
          <cell r="O3099">
            <v>0</v>
          </cell>
        </row>
        <row r="3100">
          <cell r="F3100">
            <v>0</v>
          </cell>
          <cell r="I3100">
            <v>0</v>
          </cell>
          <cell r="J3100">
            <v>0</v>
          </cell>
          <cell r="K3100">
            <v>0</v>
          </cell>
          <cell r="L3100">
            <v>0</v>
          </cell>
          <cell r="M3100">
            <v>0</v>
          </cell>
          <cell r="N3100">
            <v>0</v>
          </cell>
          <cell r="O3100">
            <v>0</v>
          </cell>
        </row>
        <row r="3101">
          <cell r="F3101">
            <v>0</v>
          </cell>
          <cell r="I3101">
            <v>0</v>
          </cell>
          <cell r="J3101">
            <v>0</v>
          </cell>
          <cell r="K3101">
            <v>0</v>
          </cell>
          <cell r="L3101">
            <v>0</v>
          </cell>
          <cell r="M3101">
            <v>0</v>
          </cell>
          <cell r="N3101">
            <v>0</v>
          </cell>
          <cell r="O3101">
            <v>0</v>
          </cell>
        </row>
        <row r="3102">
          <cell r="F3102">
            <v>0</v>
          </cell>
          <cell r="I3102">
            <v>0</v>
          </cell>
          <cell r="J3102">
            <v>0</v>
          </cell>
          <cell r="K3102">
            <v>0</v>
          </cell>
          <cell r="L3102">
            <v>0</v>
          </cell>
          <cell r="M3102">
            <v>0</v>
          </cell>
          <cell r="N3102">
            <v>0</v>
          </cell>
          <cell r="O3102">
            <v>0</v>
          </cell>
        </row>
        <row r="3103">
          <cell r="F3103">
            <v>0</v>
          </cell>
          <cell r="I3103">
            <v>0</v>
          </cell>
          <cell r="J3103">
            <v>0</v>
          </cell>
          <cell r="K3103">
            <v>0</v>
          </cell>
          <cell r="L3103">
            <v>0</v>
          </cell>
          <cell r="M3103">
            <v>0</v>
          </cell>
          <cell r="N3103">
            <v>0</v>
          </cell>
          <cell r="O3103">
            <v>0</v>
          </cell>
        </row>
        <row r="3104">
          <cell r="F3104">
            <v>0</v>
          </cell>
          <cell r="G3104">
            <v>0</v>
          </cell>
          <cell r="I3104">
            <v>0</v>
          </cell>
          <cell r="J3104">
            <v>0</v>
          </cell>
          <cell r="K3104">
            <v>0</v>
          </cell>
          <cell r="L3104">
            <v>0</v>
          </cell>
          <cell r="M3104">
            <v>0</v>
          </cell>
          <cell r="N3104">
            <v>0</v>
          </cell>
          <cell r="O3104">
            <v>0</v>
          </cell>
        </row>
        <row r="3106">
          <cell r="F3106" t="str">
            <v>SUW (D=5000)</v>
          </cell>
          <cell r="G3106" t="str">
            <v>TOTAL ABSOLUTE TIME</v>
          </cell>
          <cell r="H3106" t="str">
            <v>Comments</v>
          </cell>
          <cell r="I3106" t="str">
            <v>Total 2007</v>
          </cell>
          <cell r="J3106" t="str">
            <v>Total 2008</v>
          </cell>
          <cell r="K3106" t="str">
            <v>Total 2009</v>
          </cell>
          <cell r="L3106" t="str">
            <v>Total 2010</v>
          </cell>
          <cell r="M3106" t="str">
            <v>Total 2011</v>
          </cell>
          <cell r="N3106" t="str">
            <v>Total 2012</v>
          </cell>
          <cell r="O3106" t="str">
            <v>Total 2013</v>
          </cell>
        </row>
        <row r="3107">
          <cell r="F3107">
            <v>0</v>
          </cell>
        </row>
        <row r="3108">
          <cell r="F3108">
            <v>0</v>
          </cell>
        </row>
        <row r="3109">
          <cell r="F3109">
            <v>0</v>
          </cell>
        </row>
        <row r="3110">
          <cell r="F3110">
            <v>0</v>
          </cell>
        </row>
        <row r="3111">
          <cell r="F3111">
            <v>0</v>
          </cell>
        </row>
        <row r="3112">
          <cell r="F3112">
            <v>0</v>
          </cell>
        </row>
        <row r="3113">
          <cell r="F3113">
            <v>0</v>
          </cell>
        </row>
        <row r="3114">
          <cell r="F3114">
            <v>0</v>
          </cell>
        </row>
        <row r="3115">
          <cell r="F3115">
            <v>0</v>
          </cell>
        </row>
        <row r="3116">
          <cell r="F3116">
            <v>0</v>
          </cell>
          <cell r="G3116">
            <v>0</v>
          </cell>
          <cell r="I3116">
            <v>0</v>
          </cell>
          <cell r="J3116">
            <v>0</v>
          </cell>
          <cell r="K3116">
            <v>0</v>
          </cell>
          <cell r="L3116">
            <v>0</v>
          </cell>
          <cell r="M3116">
            <v>0</v>
          </cell>
          <cell r="N3116">
            <v>0</v>
          </cell>
          <cell r="O3116">
            <v>0</v>
          </cell>
        </row>
        <row r="3118">
          <cell r="F3118" t="str">
            <v>SUW (D=5000)</v>
          </cell>
          <cell r="G3118" t="str">
            <v>TOTAL ABSOLUTE TIME</v>
          </cell>
          <cell r="H3118" t="str">
            <v>Comments</v>
          </cell>
          <cell r="I3118" t="str">
            <v>Total 2007</v>
          </cell>
          <cell r="J3118" t="str">
            <v>Total 2008</v>
          </cell>
          <cell r="K3118" t="str">
            <v>Total 2009</v>
          </cell>
          <cell r="L3118" t="str">
            <v>Total 2010</v>
          </cell>
          <cell r="M3118" t="str">
            <v>Total 2011</v>
          </cell>
          <cell r="N3118" t="str">
            <v>Total 2012</v>
          </cell>
          <cell r="O3118" t="str">
            <v>Total 2013</v>
          </cell>
        </row>
        <row r="3119">
          <cell r="F3119">
            <v>0</v>
          </cell>
        </row>
        <row r="3120">
          <cell r="F3120">
            <v>0</v>
          </cell>
        </row>
        <row r="3121">
          <cell r="F3121">
            <v>0</v>
          </cell>
        </row>
        <row r="3122">
          <cell r="F3122">
            <v>0</v>
          </cell>
        </row>
        <row r="3123">
          <cell r="F3123">
            <v>0</v>
          </cell>
        </row>
        <row r="3124">
          <cell r="F3124">
            <v>0</v>
          </cell>
        </row>
        <row r="3125">
          <cell r="F3125">
            <v>0</v>
          </cell>
        </row>
        <row r="3126">
          <cell r="F3126">
            <v>0</v>
          </cell>
        </row>
        <row r="3127">
          <cell r="F3127">
            <v>0</v>
          </cell>
        </row>
        <row r="3128">
          <cell r="F3128">
            <v>0</v>
          </cell>
          <cell r="G3128">
            <v>0</v>
          </cell>
          <cell r="I3128">
            <v>0</v>
          </cell>
          <cell r="J3128">
            <v>0</v>
          </cell>
          <cell r="K3128">
            <v>0</v>
          </cell>
          <cell r="L3128">
            <v>0</v>
          </cell>
          <cell r="M3128">
            <v>0</v>
          </cell>
          <cell r="N3128">
            <v>0</v>
          </cell>
          <cell r="O3128">
            <v>0</v>
          </cell>
        </row>
        <row r="3130">
          <cell r="F3130" t="str">
            <v>SUW (D=5000)</v>
          </cell>
          <cell r="H3130" t="str">
            <v>Comments</v>
          </cell>
          <cell r="I3130" t="str">
            <v>Total 2007</v>
          </cell>
          <cell r="J3130" t="str">
            <v>Total 2008</v>
          </cell>
          <cell r="K3130" t="str">
            <v>Total 2009</v>
          </cell>
          <cell r="L3130" t="str">
            <v>Total 2010</v>
          </cell>
          <cell r="M3130" t="str">
            <v>Total 2011</v>
          </cell>
          <cell r="N3130" t="str">
            <v>Total 2012</v>
          </cell>
          <cell r="O3130" t="str">
            <v>Total 2013</v>
          </cell>
        </row>
        <row r="3131">
          <cell r="F3131">
            <v>0</v>
          </cell>
          <cell r="I3131">
            <v>0</v>
          </cell>
          <cell r="J3131">
            <v>0</v>
          </cell>
          <cell r="K3131">
            <v>0</v>
          </cell>
          <cell r="L3131">
            <v>0</v>
          </cell>
          <cell r="M3131">
            <v>0</v>
          </cell>
          <cell r="N3131">
            <v>0</v>
          </cell>
          <cell r="O3131">
            <v>0</v>
          </cell>
        </row>
        <row r="3132">
          <cell r="F3132">
            <v>0</v>
          </cell>
          <cell r="I3132">
            <v>0</v>
          </cell>
          <cell r="J3132">
            <v>0</v>
          </cell>
          <cell r="K3132">
            <v>0</v>
          </cell>
          <cell r="L3132">
            <v>0</v>
          </cell>
          <cell r="M3132">
            <v>0</v>
          </cell>
          <cell r="N3132">
            <v>0</v>
          </cell>
          <cell r="O3132">
            <v>0</v>
          </cell>
        </row>
        <row r="3133">
          <cell r="F3133">
            <v>0</v>
          </cell>
          <cell r="I3133">
            <v>0</v>
          </cell>
          <cell r="J3133">
            <v>0</v>
          </cell>
          <cell r="K3133">
            <v>0</v>
          </cell>
          <cell r="L3133">
            <v>0</v>
          </cell>
          <cell r="M3133">
            <v>0</v>
          </cell>
          <cell r="N3133">
            <v>0</v>
          </cell>
          <cell r="O3133">
            <v>0</v>
          </cell>
        </row>
        <row r="3134">
          <cell r="F3134">
            <v>0</v>
          </cell>
          <cell r="I3134">
            <v>0</v>
          </cell>
          <cell r="J3134">
            <v>0</v>
          </cell>
          <cell r="K3134">
            <v>0</v>
          </cell>
          <cell r="L3134">
            <v>0</v>
          </cell>
          <cell r="M3134">
            <v>0</v>
          </cell>
          <cell r="N3134">
            <v>0</v>
          </cell>
          <cell r="O3134">
            <v>0</v>
          </cell>
        </row>
        <row r="3135">
          <cell r="F3135">
            <v>0</v>
          </cell>
          <cell r="I3135">
            <v>0</v>
          </cell>
          <cell r="J3135">
            <v>0</v>
          </cell>
          <cell r="K3135">
            <v>0</v>
          </cell>
          <cell r="L3135">
            <v>0</v>
          </cell>
          <cell r="M3135">
            <v>0</v>
          </cell>
          <cell r="N3135">
            <v>0</v>
          </cell>
          <cell r="O3135">
            <v>0</v>
          </cell>
        </row>
        <row r="3136">
          <cell r="F3136">
            <v>0</v>
          </cell>
          <cell r="I3136">
            <v>0</v>
          </cell>
          <cell r="J3136">
            <v>0</v>
          </cell>
          <cell r="K3136">
            <v>0</v>
          </cell>
          <cell r="L3136">
            <v>0</v>
          </cell>
          <cell r="M3136">
            <v>0</v>
          </cell>
          <cell r="N3136">
            <v>0</v>
          </cell>
          <cell r="O3136">
            <v>0</v>
          </cell>
        </row>
        <row r="3137">
          <cell r="F3137">
            <v>0</v>
          </cell>
          <cell r="I3137">
            <v>0</v>
          </cell>
          <cell r="J3137">
            <v>0</v>
          </cell>
          <cell r="K3137">
            <v>0</v>
          </cell>
          <cell r="L3137">
            <v>0</v>
          </cell>
          <cell r="M3137">
            <v>0</v>
          </cell>
          <cell r="N3137">
            <v>0</v>
          </cell>
          <cell r="O3137">
            <v>0</v>
          </cell>
        </row>
        <row r="3138">
          <cell r="F3138">
            <v>0</v>
          </cell>
          <cell r="I3138">
            <v>0</v>
          </cell>
          <cell r="J3138">
            <v>0</v>
          </cell>
          <cell r="K3138">
            <v>0</v>
          </cell>
          <cell r="L3138">
            <v>0</v>
          </cell>
          <cell r="M3138">
            <v>0</v>
          </cell>
          <cell r="N3138">
            <v>0</v>
          </cell>
          <cell r="O3138">
            <v>0</v>
          </cell>
        </row>
        <row r="3139">
          <cell r="F3139">
            <v>0</v>
          </cell>
          <cell r="I3139">
            <v>0</v>
          </cell>
          <cell r="J3139">
            <v>0</v>
          </cell>
          <cell r="K3139">
            <v>0</v>
          </cell>
          <cell r="L3139">
            <v>0</v>
          </cell>
          <cell r="M3139">
            <v>0</v>
          </cell>
          <cell r="N3139">
            <v>0</v>
          </cell>
          <cell r="O3139">
            <v>0</v>
          </cell>
        </row>
        <row r="3140">
          <cell r="F3140">
            <v>0</v>
          </cell>
          <cell r="G3140">
            <v>0</v>
          </cell>
          <cell r="I3140">
            <v>0</v>
          </cell>
          <cell r="J3140">
            <v>0</v>
          </cell>
          <cell r="K3140">
            <v>0</v>
          </cell>
          <cell r="L3140">
            <v>0</v>
          </cell>
          <cell r="M3140">
            <v>0</v>
          </cell>
          <cell r="N3140">
            <v>0</v>
          </cell>
          <cell r="O3140">
            <v>0</v>
          </cell>
        </row>
        <row r="3142">
          <cell r="F3142" t="str">
            <v>SUW (D=5000)</v>
          </cell>
          <cell r="G3142" t="str">
            <v>TOTAL ABSOLUTE TIME</v>
          </cell>
          <cell r="H3142" t="str">
            <v>Comments</v>
          </cell>
          <cell r="I3142" t="str">
            <v>Total 2007</v>
          </cell>
          <cell r="J3142" t="str">
            <v>Total 2008</v>
          </cell>
          <cell r="K3142" t="str">
            <v>Total 2009</v>
          </cell>
          <cell r="L3142" t="str">
            <v>Total 2010</v>
          </cell>
          <cell r="M3142" t="str">
            <v>Total 2011</v>
          </cell>
          <cell r="N3142" t="str">
            <v>Total 2012</v>
          </cell>
          <cell r="O3142" t="str">
            <v>Total 2013</v>
          </cell>
        </row>
        <row r="3143">
          <cell r="F3143">
            <v>0</v>
          </cell>
        </row>
        <row r="3144">
          <cell r="F3144">
            <v>0</v>
          </cell>
        </row>
        <row r="3145">
          <cell r="F3145">
            <v>0</v>
          </cell>
        </row>
        <row r="3146">
          <cell r="F3146">
            <v>0</v>
          </cell>
        </row>
        <row r="3147">
          <cell r="F3147">
            <v>0</v>
          </cell>
        </row>
        <row r="3148">
          <cell r="F3148">
            <v>0</v>
          </cell>
        </row>
        <row r="3149">
          <cell r="F3149">
            <v>0</v>
          </cell>
        </row>
        <row r="3150">
          <cell r="F3150">
            <v>0</v>
          </cell>
        </row>
        <row r="3151">
          <cell r="F3151">
            <v>0</v>
          </cell>
        </row>
        <row r="3152">
          <cell r="F3152">
            <v>0</v>
          </cell>
          <cell r="G3152">
            <v>0</v>
          </cell>
          <cell r="I3152">
            <v>0</v>
          </cell>
          <cell r="J3152">
            <v>0</v>
          </cell>
          <cell r="K3152">
            <v>0</v>
          </cell>
          <cell r="L3152">
            <v>0</v>
          </cell>
          <cell r="M3152">
            <v>0</v>
          </cell>
          <cell r="N3152">
            <v>0</v>
          </cell>
          <cell r="O3152">
            <v>0</v>
          </cell>
        </row>
        <row r="3154">
          <cell r="F3154" t="str">
            <v>SUW (D=5000)</v>
          </cell>
          <cell r="G3154" t="str">
            <v>TOTAL ABSOLUTE TIME</v>
          </cell>
          <cell r="H3154" t="str">
            <v>Comments</v>
          </cell>
          <cell r="I3154" t="str">
            <v>Total 2007</v>
          </cell>
          <cell r="J3154" t="str">
            <v>Total 2008</v>
          </cell>
          <cell r="K3154" t="str">
            <v>Total 2009</v>
          </cell>
          <cell r="L3154" t="str">
            <v>Total 2010</v>
          </cell>
          <cell r="M3154" t="str">
            <v>Total 2011</v>
          </cell>
          <cell r="N3154" t="str">
            <v>Total 2012</v>
          </cell>
          <cell r="O3154" t="str">
            <v>Total 2013</v>
          </cell>
        </row>
        <row r="3155">
          <cell r="F3155">
            <v>0</v>
          </cell>
        </row>
        <row r="3156">
          <cell r="F3156">
            <v>0</v>
          </cell>
        </row>
        <row r="3157">
          <cell r="F3157">
            <v>0</v>
          </cell>
        </row>
        <row r="3158">
          <cell r="F3158">
            <v>0</v>
          </cell>
        </row>
        <row r="3159">
          <cell r="F3159">
            <v>0</v>
          </cell>
        </row>
        <row r="3160">
          <cell r="F3160">
            <v>0</v>
          </cell>
        </row>
        <row r="3161">
          <cell r="F3161">
            <v>0</v>
          </cell>
        </row>
        <row r="3162">
          <cell r="F3162">
            <v>0</v>
          </cell>
        </row>
        <row r="3163">
          <cell r="F3163">
            <v>0</v>
          </cell>
        </row>
        <row r="3164">
          <cell r="F3164">
            <v>0</v>
          </cell>
          <cell r="G3164">
            <v>0</v>
          </cell>
          <cell r="I3164">
            <v>0</v>
          </cell>
          <cell r="J3164">
            <v>0</v>
          </cell>
          <cell r="K3164">
            <v>0</v>
          </cell>
          <cell r="L3164">
            <v>0</v>
          </cell>
          <cell r="M3164">
            <v>0</v>
          </cell>
          <cell r="N3164">
            <v>0</v>
          </cell>
          <cell r="O3164">
            <v>0</v>
          </cell>
        </row>
        <row r="3166">
          <cell r="F3166" t="str">
            <v>SUW (D=5000)</v>
          </cell>
          <cell r="H3166" t="str">
            <v>Comments</v>
          </cell>
          <cell r="I3166" t="str">
            <v>Total 2007</v>
          </cell>
          <cell r="J3166" t="str">
            <v>Total 2008</v>
          </cell>
          <cell r="K3166" t="str">
            <v>Total 2009</v>
          </cell>
          <cell r="L3166" t="str">
            <v>Total 2010</v>
          </cell>
          <cell r="M3166" t="str">
            <v>Total 2011</v>
          </cell>
          <cell r="N3166" t="str">
            <v>Total 2012</v>
          </cell>
          <cell r="O3166" t="str">
            <v>Total 2013</v>
          </cell>
        </row>
        <row r="3167">
          <cell r="F3167">
            <v>0</v>
          </cell>
          <cell r="I3167">
            <v>0</v>
          </cell>
          <cell r="J3167">
            <v>0</v>
          </cell>
          <cell r="K3167">
            <v>0</v>
          </cell>
          <cell r="L3167">
            <v>0</v>
          </cell>
          <cell r="M3167">
            <v>0</v>
          </cell>
          <cell r="N3167">
            <v>0</v>
          </cell>
          <cell r="O3167">
            <v>0</v>
          </cell>
        </row>
        <row r="3168">
          <cell r="F3168">
            <v>0</v>
          </cell>
          <cell r="I3168">
            <v>0</v>
          </cell>
          <cell r="J3168">
            <v>0</v>
          </cell>
          <cell r="K3168">
            <v>0</v>
          </cell>
          <cell r="L3168">
            <v>0</v>
          </cell>
          <cell r="M3168">
            <v>0</v>
          </cell>
          <cell r="N3168">
            <v>0</v>
          </cell>
          <cell r="O3168">
            <v>0</v>
          </cell>
        </row>
        <row r="3169">
          <cell r="F3169">
            <v>0</v>
          </cell>
          <cell r="I3169">
            <v>0</v>
          </cell>
          <cell r="J3169">
            <v>0</v>
          </cell>
          <cell r="K3169">
            <v>0</v>
          </cell>
          <cell r="L3169">
            <v>0</v>
          </cell>
          <cell r="M3169">
            <v>0</v>
          </cell>
          <cell r="N3169">
            <v>0</v>
          </cell>
          <cell r="O3169">
            <v>0</v>
          </cell>
        </row>
        <row r="3170">
          <cell r="F3170">
            <v>0</v>
          </cell>
          <cell r="I3170">
            <v>0</v>
          </cell>
          <cell r="J3170">
            <v>0</v>
          </cell>
          <cell r="K3170">
            <v>0</v>
          </cell>
          <cell r="L3170">
            <v>0</v>
          </cell>
          <cell r="M3170">
            <v>0</v>
          </cell>
          <cell r="N3170">
            <v>0</v>
          </cell>
          <cell r="O3170">
            <v>0</v>
          </cell>
        </row>
        <row r="3171">
          <cell r="F3171">
            <v>0</v>
          </cell>
          <cell r="I3171">
            <v>0</v>
          </cell>
          <cell r="J3171">
            <v>0</v>
          </cell>
          <cell r="K3171">
            <v>0</v>
          </cell>
          <cell r="L3171">
            <v>0</v>
          </cell>
          <cell r="M3171">
            <v>0</v>
          </cell>
          <cell r="N3171">
            <v>0</v>
          </cell>
          <cell r="O3171">
            <v>0</v>
          </cell>
        </row>
        <row r="3172">
          <cell r="F3172">
            <v>0</v>
          </cell>
          <cell r="I3172">
            <v>0</v>
          </cell>
          <cell r="J3172">
            <v>0</v>
          </cell>
          <cell r="K3172">
            <v>0</v>
          </cell>
          <cell r="L3172">
            <v>0</v>
          </cell>
          <cell r="M3172">
            <v>0</v>
          </cell>
          <cell r="N3172">
            <v>0</v>
          </cell>
          <cell r="O3172">
            <v>0</v>
          </cell>
        </row>
        <row r="3173">
          <cell r="F3173">
            <v>0</v>
          </cell>
          <cell r="I3173">
            <v>0</v>
          </cell>
          <cell r="J3173">
            <v>0</v>
          </cell>
          <cell r="K3173">
            <v>0</v>
          </cell>
          <cell r="L3173">
            <v>0</v>
          </cell>
          <cell r="M3173">
            <v>0</v>
          </cell>
          <cell r="N3173">
            <v>0</v>
          </cell>
          <cell r="O3173">
            <v>0</v>
          </cell>
        </row>
        <row r="3174">
          <cell r="F3174">
            <v>0</v>
          </cell>
          <cell r="I3174">
            <v>0</v>
          </cell>
          <cell r="J3174">
            <v>0</v>
          </cell>
          <cell r="K3174">
            <v>0</v>
          </cell>
          <cell r="L3174">
            <v>0</v>
          </cell>
          <cell r="M3174">
            <v>0</v>
          </cell>
          <cell r="N3174">
            <v>0</v>
          </cell>
          <cell r="O3174">
            <v>0</v>
          </cell>
        </row>
        <row r="3175">
          <cell r="F3175">
            <v>0</v>
          </cell>
          <cell r="I3175">
            <v>0</v>
          </cell>
          <cell r="J3175">
            <v>0</v>
          </cell>
          <cell r="K3175">
            <v>0</v>
          </cell>
          <cell r="L3175">
            <v>0</v>
          </cell>
          <cell r="M3175">
            <v>0</v>
          </cell>
          <cell r="N3175">
            <v>0</v>
          </cell>
          <cell r="O3175">
            <v>0</v>
          </cell>
        </row>
        <row r="3176">
          <cell r="F3176">
            <v>0</v>
          </cell>
          <cell r="G3176">
            <v>0</v>
          </cell>
          <cell r="I3176">
            <v>0</v>
          </cell>
          <cell r="J3176">
            <v>0</v>
          </cell>
          <cell r="K3176">
            <v>0</v>
          </cell>
          <cell r="L3176">
            <v>0</v>
          </cell>
          <cell r="M3176">
            <v>0</v>
          </cell>
          <cell r="N3176">
            <v>0</v>
          </cell>
          <cell r="O3176">
            <v>0</v>
          </cell>
        </row>
        <row r="3178">
          <cell r="F3178" t="str">
            <v>SUW (D=5000)</v>
          </cell>
          <cell r="G3178" t="str">
            <v>TOTAL ABSOLUTE TIME</v>
          </cell>
          <cell r="H3178" t="str">
            <v>Comments</v>
          </cell>
          <cell r="I3178" t="str">
            <v>Total 2007</v>
          </cell>
          <cell r="J3178" t="str">
            <v>Total 2008</v>
          </cell>
          <cell r="K3178" t="str">
            <v>Total 2009</v>
          </cell>
          <cell r="L3178" t="str">
            <v>Total 2010</v>
          </cell>
          <cell r="M3178" t="str">
            <v>Total 2011</v>
          </cell>
          <cell r="N3178" t="str">
            <v>Total 2012</v>
          </cell>
          <cell r="O3178" t="str">
            <v>Total 2013</v>
          </cell>
        </row>
        <row r="3179">
          <cell r="F3179">
            <v>0</v>
          </cell>
        </row>
        <row r="3180">
          <cell r="F3180">
            <v>0</v>
          </cell>
        </row>
        <row r="3181">
          <cell r="F3181">
            <v>0</v>
          </cell>
        </row>
        <row r="3182">
          <cell r="F3182">
            <v>0</v>
          </cell>
        </row>
        <row r="3183">
          <cell r="F3183">
            <v>0</v>
          </cell>
        </row>
        <row r="3184">
          <cell r="F3184">
            <v>0</v>
          </cell>
        </row>
        <row r="3185">
          <cell r="F3185">
            <v>0</v>
          </cell>
        </row>
        <row r="3186">
          <cell r="F3186">
            <v>0</v>
          </cell>
        </row>
        <row r="3187">
          <cell r="F3187">
            <v>0</v>
          </cell>
        </row>
        <row r="3188">
          <cell r="F3188">
            <v>0</v>
          </cell>
          <cell r="G3188">
            <v>0</v>
          </cell>
          <cell r="I3188">
            <v>0</v>
          </cell>
          <cell r="J3188">
            <v>0</v>
          </cell>
          <cell r="K3188">
            <v>0</v>
          </cell>
          <cell r="L3188">
            <v>0</v>
          </cell>
          <cell r="M3188">
            <v>0</v>
          </cell>
          <cell r="N3188">
            <v>0</v>
          </cell>
          <cell r="O3188">
            <v>0</v>
          </cell>
        </row>
        <row r="3190">
          <cell r="F3190" t="str">
            <v>SUW (D=5000)</v>
          </cell>
          <cell r="G3190" t="str">
            <v>TOTAL ABSOLUTE TIME</v>
          </cell>
          <cell r="H3190" t="str">
            <v>Comments</v>
          </cell>
          <cell r="I3190" t="str">
            <v>Total 2007</v>
          </cell>
          <cell r="J3190" t="str">
            <v>Total 2008</v>
          </cell>
          <cell r="K3190" t="str">
            <v>Total 2009</v>
          </cell>
          <cell r="L3190" t="str">
            <v>Total 2010</v>
          </cell>
          <cell r="M3190" t="str">
            <v>Total 2011</v>
          </cell>
          <cell r="N3190" t="str">
            <v>Total 2012</v>
          </cell>
          <cell r="O3190" t="str">
            <v>Total 2013</v>
          </cell>
        </row>
        <row r="3191">
          <cell r="F3191">
            <v>0</v>
          </cell>
        </row>
        <row r="3192">
          <cell r="F3192">
            <v>0</v>
          </cell>
        </row>
        <row r="3193">
          <cell r="F3193">
            <v>0</v>
          </cell>
        </row>
        <row r="3194">
          <cell r="F3194">
            <v>0</v>
          </cell>
        </row>
        <row r="3195">
          <cell r="F3195">
            <v>0</v>
          </cell>
        </row>
        <row r="3196">
          <cell r="F3196">
            <v>0</v>
          </cell>
        </row>
        <row r="3197">
          <cell r="F3197">
            <v>0</v>
          </cell>
        </row>
        <row r="3198">
          <cell r="F3198">
            <v>0</v>
          </cell>
        </row>
        <row r="3199">
          <cell r="F3199">
            <v>0</v>
          </cell>
        </row>
        <row r="3200">
          <cell r="F3200">
            <v>0</v>
          </cell>
          <cell r="G3200">
            <v>0</v>
          </cell>
          <cell r="I3200">
            <v>0</v>
          </cell>
          <cell r="J3200">
            <v>0</v>
          </cell>
          <cell r="K3200">
            <v>0</v>
          </cell>
          <cell r="L3200">
            <v>0</v>
          </cell>
          <cell r="M3200">
            <v>0</v>
          </cell>
          <cell r="N3200">
            <v>0</v>
          </cell>
          <cell r="O3200">
            <v>0</v>
          </cell>
        </row>
        <row r="3202">
          <cell r="F3202" t="str">
            <v>SUW (D=5000)</v>
          </cell>
          <cell r="H3202" t="str">
            <v>Comments</v>
          </cell>
          <cell r="I3202" t="str">
            <v>Total 2007</v>
          </cell>
          <cell r="J3202" t="str">
            <v>Total 2008</v>
          </cell>
          <cell r="K3202" t="str">
            <v>Total 2009</v>
          </cell>
          <cell r="L3202" t="str">
            <v>Total 2010</v>
          </cell>
          <cell r="M3202" t="str">
            <v>Total 2011</v>
          </cell>
          <cell r="N3202" t="str">
            <v>Total 2012</v>
          </cell>
          <cell r="O3202" t="str">
            <v>Total 2013</v>
          </cell>
        </row>
        <row r="3203">
          <cell r="F3203">
            <v>0</v>
          </cell>
          <cell r="I3203">
            <v>0</v>
          </cell>
          <cell r="J3203">
            <v>0</v>
          </cell>
          <cell r="K3203">
            <v>0</v>
          </cell>
          <cell r="L3203">
            <v>0</v>
          </cell>
          <cell r="M3203">
            <v>0</v>
          </cell>
          <cell r="N3203">
            <v>0</v>
          </cell>
          <cell r="O3203">
            <v>0</v>
          </cell>
        </row>
        <row r="3204">
          <cell r="F3204">
            <v>0</v>
          </cell>
          <cell r="I3204">
            <v>0</v>
          </cell>
          <cell r="J3204">
            <v>0</v>
          </cell>
          <cell r="K3204">
            <v>0</v>
          </cell>
          <cell r="L3204">
            <v>0</v>
          </cell>
          <cell r="M3204">
            <v>0</v>
          </cell>
          <cell r="N3204">
            <v>0</v>
          </cell>
          <cell r="O3204">
            <v>0</v>
          </cell>
        </row>
        <row r="3205">
          <cell r="F3205">
            <v>0</v>
          </cell>
          <cell r="I3205">
            <v>0</v>
          </cell>
          <cell r="J3205">
            <v>0</v>
          </cell>
          <cell r="K3205">
            <v>0</v>
          </cell>
          <cell r="L3205">
            <v>0</v>
          </cell>
          <cell r="M3205">
            <v>0</v>
          </cell>
          <cell r="N3205">
            <v>0</v>
          </cell>
          <cell r="O3205">
            <v>0</v>
          </cell>
        </row>
        <row r="3206">
          <cell r="F3206">
            <v>0</v>
          </cell>
          <cell r="I3206">
            <v>0</v>
          </cell>
          <cell r="J3206">
            <v>0</v>
          </cell>
          <cell r="K3206">
            <v>0</v>
          </cell>
          <cell r="L3206">
            <v>0</v>
          </cell>
          <cell r="M3206">
            <v>0</v>
          </cell>
          <cell r="N3206">
            <v>0</v>
          </cell>
          <cell r="O3206">
            <v>0</v>
          </cell>
        </row>
        <row r="3207">
          <cell r="F3207">
            <v>0</v>
          </cell>
          <cell r="I3207">
            <v>0</v>
          </cell>
          <cell r="J3207">
            <v>0</v>
          </cell>
          <cell r="K3207">
            <v>0</v>
          </cell>
          <cell r="L3207">
            <v>0</v>
          </cell>
          <cell r="M3207">
            <v>0</v>
          </cell>
          <cell r="N3207">
            <v>0</v>
          </cell>
          <cell r="O3207">
            <v>0</v>
          </cell>
        </row>
        <row r="3208">
          <cell r="F3208">
            <v>0</v>
          </cell>
          <cell r="I3208">
            <v>0</v>
          </cell>
          <cell r="J3208">
            <v>0</v>
          </cell>
          <cell r="K3208">
            <v>0</v>
          </cell>
          <cell r="L3208">
            <v>0</v>
          </cell>
          <cell r="M3208">
            <v>0</v>
          </cell>
          <cell r="N3208">
            <v>0</v>
          </cell>
          <cell r="O3208">
            <v>0</v>
          </cell>
        </row>
        <row r="3209">
          <cell r="F3209">
            <v>0</v>
          </cell>
          <cell r="I3209">
            <v>0</v>
          </cell>
          <cell r="J3209">
            <v>0</v>
          </cell>
          <cell r="K3209">
            <v>0</v>
          </cell>
          <cell r="L3209">
            <v>0</v>
          </cell>
          <cell r="M3209">
            <v>0</v>
          </cell>
          <cell r="N3209">
            <v>0</v>
          </cell>
          <cell r="O3209">
            <v>0</v>
          </cell>
        </row>
        <row r="3210">
          <cell r="F3210">
            <v>0</v>
          </cell>
          <cell r="I3210">
            <v>0</v>
          </cell>
          <cell r="J3210">
            <v>0</v>
          </cell>
          <cell r="K3210">
            <v>0</v>
          </cell>
          <cell r="L3210">
            <v>0</v>
          </cell>
          <cell r="M3210">
            <v>0</v>
          </cell>
          <cell r="N3210">
            <v>0</v>
          </cell>
          <cell r="O3210">
            <v>0</v>
          </cell>
        </row>
        <row r="3211">
          <cell r="F3211">
            <v>0</v>
          </cell>
          <cell r="I3211">
            <v>0</v>
          </cell>
          <cell r="J3211">
            <v>0</v>
          </cell>
          <cell r="K3211">
            <v>0</v>
          </cell>
          <cell r="L3211">
            <v>0</v>
          </cell>
          <cell r="M3211">
            <v>0</v>
          </cell>
          <cell r="N3211">
            <v>0</v>
          </cell>
          <cell r="O3211">
            <v>0</v>
          </cell>
        </row>
        <row r="3212">
          <cell r="F3212">
            <v>0</v>
          </cell>
          <cell r="G3212">
            <v>0</v>
          </cell>
          <cell r="I3212">
            <v>0</v>
          </cell>
          <cell r="J3212">
            <v>0</v>
          </cell>
          <cell r="K3212">
            <v>0</v>
          </cell>
          <cell r="L3212">
            <v>0</v>
          </cell>
          <cell r="M3212">
            <v>0</v>
          </cell>
          <cell r="N3212">
            <v>0</v>
          </cell>
          <cell r="O3212">
            <v>0</v>
          </cell>
        </row>
        <row r="3214">
          <cell r="F3214" t="str">
            <v>SUW (D=5000)</v>
          </cell>
          <cell r="G3214" t="str">
            <v>TOTAL ABSOLUTE TIME</v>
          </cell>
          <cell r="H3214" t="str">
            <v>Comments</v>
          </cell>
          <cell r="I3214" t="str">
            <v>Total 2007</v>
          </cell>
          <cell r="J3214" t="str">
            <v>Total 2008</v>
          </cell>
          <cell r="K3214" t="str">
            <v>Total 2009</v>
          </cell>
          <cell r="L3214" t="str">
            <v>Total 2010</v>
          </cell>
          <cell r="M3214" t="str">
            <v>Total 2011</v>
          </cell>
          <cell r="N3214" t="str">
            <v>Total 2012</v>
          </cell>
          <cell r="O3214" t="str">
            <v>Total 2013</v>
          </cell>
        </row>
        <row r="3215">
          <cell r="F3215">
            <v>0</v>
          </cell>
        </row>
        <row r="3216">
          <cell r="F3216">
            <v>0</v>
          </cell>
        </row>
        <row r="3217">
          <cell r="F3217">
            <v>0</v>
          </cell>
        </row>
        <row r="3218">
          <cell r="F3218">
            <v>0</v>
          </cell>
        </row>
        <row r="3219">
          <cell r="F3219">
            <v>0</v>
          </cell>
        </row>
        <row r="3220">
          <cell r="F3220">
            <v>0</v>
          </cell>
        </row>
        <row r="3221">
          <cell r="F3221">
            <v>0</v>
          </cell>
        </row>
        <row r="3222">
          <cell r="F3222">
            <v>0</v>
          </cell>
        </row>
        <row r="3223">
          <cell r="F3223">
            <v>0</v>
          </cell>
        </row>
        <row r="3224">
          <cell r="F3224">
            <v>0</v>
          </cell>
          <cell r="G3224">
            <v>0</v>
          </cell>
          <cell r="I3224">
            <v>0</v>
          </cell>
          <cell r="J3224">
            <v>0</v>
          </cell>
          <cell r="K3224">
            <v>0</v>
          </cell>
          <cell r="L3224">
            <v>0</v>
          </cell>
          <cell r="M3224">
            <v>0</v>
          </cell>
          <cell r="N3224">
            <v>0</v>
          </cell>
          <cell r="O3224">
            <v>0</v>
          </cell>
        </row>
        <row r="3226">
          <cell r="F3226" t="str">
            <v>SUW (D=5000)</v>
          </cell>
          <cell r="G3226" t="str">
            <v>TOTAL ABSOLUTE TIME</v>
          </cell>
          <cell r="H3226" t="str">
            <v>Comments</v>
          </cell>
          <cell r="I3226" t="str">
            <v>Total 2007</v>
          </cell>
          <cell r="J3226" t="str">
            <v>Total 2008</v>
          </cell>
          <cell r="K3226" t="str">
            <v>Total 2009</v>
          </cell>
          <cell r="L3226" t="str">
            <v>Total 2010</v>
          </cell>
          <cell r="M3226" t="str">
            <v>Total 2011</v>
          </cell>
          <cell r="N3226" t="str">
            <v>Total 2012</v>
          </cell>
          <cell r="O3226" t="str">
            <v>Total 2013</v>
          </cell>
        </row>
        <row r="3227">
          <cell r="F3227">
            <v>0</v>
          </cell>
        </row>
        <row r="3228">
          <cell r="F3228">
            <v>0</v>
          </cell>
        </row>
        <row r="3229">
          <cell r="F3229">
            <v>0</v>
          </cell>
        </row>
        <row r="3230">
          <cell r="F3230">
            <v>0</v>
          </cell>
        </row>
        <row r="3231">
          <cell r="F3231">
            <v>0</v>
          </cell>
        </row>
        <row r="3232">
          <cell r="F3232">
            <v>0</v>
          </cell>
        </row>
        <row r="3233">
          <cell r="F3233">
            <v>0</v>
          </cell>
        </row>
        <row r="3234">
          <cell r="F3234">
            <v>0</v>
          </cell>
        </row>
        <row r="3235">
          <cell r="F3235">
            <v>0</v>
          </cell>
        </row>
        <row r="3236">
          <cell r="F3236">
            <v>0</v>
          </cell>
          <cell r="G3236">
            <v>0</v>
          </cell>
          <cell r="I3236">
            <v>0</v>
          </cell>
          <cell r="J3236">
            <v>0</v>
          </cell>
          <cell r="K3236">
            <v>0</v>
          </cell>
          <cell r="L3236">
            <v>0</v>
          </cell>
          <cell r="M3236">
            <v>0</v>
          </cell>
          <cell r="N3236">
            <v>0</v>
          </cell>
          <cell r="O3236">
            <v>0</v>
          </cell>
        </row>
        <row r="3238">
          <cell r="F3238" t="str">
            <v>SUW (D=5000)</v>
          </cell>
          <cell r="H3238" t="str">
            <v>Comments</v>
          </cell>
          <cell r="I3238" t="str">
            <v>Total 2007</v>
          </cell>
          <cell r="J3238" t="str">
            <v>Total 2008</v>
          </cell>
          <cell r="K3238" t="str">
            <v>Total 2009</v>
          </cell>
          <cell r="L3238" t="str">
            <v>Total 2010</v>
          </cell>
          <cell r="M3238" t="str">
            <v>Total 2011</v>
          </cell>
          <cell r="N3238" t="str">
            <v>Total 2012</v>
          </cell>
          <cell r="O3238" t="str">
            <v>Total 2013</v>
          </cell>
        </row>
        <row r="3239">
          <cell r="F3239">
            <v>0</v>
          </cell>
          <cell r="I3239">
            <v>0</v>
          </cell>
          <cell r="J3239">
            <v>0</v>
          </cell>
          <cell r="K3239">
            <v>0</v>
          </cell>
          <cell r="L3239">
            <v>0</v>
          </cell>
          <cell r="M3239">
            <v>0</v>
          </cell>
          <cell r="N3239">
            <v>0</v>
          </cell>
          <cell r="O3239">
            <v>0</v>
          </cell>
        </row>
        <row r="3240">
          <cell r="F3240">
            <v>0</v>
          </cell>
          <cell r="I3240">
            <v>0</v>
          </cell>
          <cell r="J3240">
            <v>0</v>
          </cell>
          <cell r="K3240">
            <v>0</v>
          </cell>
          <cell r="L3240">
            <v>0</v>
          </cell>
          <cell r="M3240">
            <v>0</v>
          </cell>
          <cell r="N3240">
            <v>0</v>
          </cell>
          <cell r="O3240">
            <v>0</v>
          </cell>
        </row>
        <row r="3241">
          <cell r="F3241">
            <v>0</v>
          </cell>
          <cell r="I3241">
            <v>0</v>
          </cell>
          <cell r="J3241">
            <v>0</v>
          </cell>
          <cell r="K3241">
            <v>0</v>
          </cell>
          <cell r="L3241">
            <v>0</v>
          </cell>
          <cell r="M3241">
            <v>0</v>
          </cell>
          <cell r="N3241">
            <v>0</v>
          </cell>
          <cell r="O3241">
            <v>0</v>
          </cell>
        </row>
        <row r="3242">
          <cell r="F3242">
            <v>0</v>
          </cell>
          <cell r="I3242">
            <v>0</v>
          </cell>
          <cell r="J3242">
            <v>0</v>
          </cell>
          <cell r="K3242">
            <v>0</v>
          </cell>
          <cell r="L3242">
            <v>0</v>
          </cell>
          <cell r="M3242">
            <v>0</v>
          </cell>
          <cell r="N3242">
            <v>0</v>
          </cell>
          <cell r="O3242">
            <v>0</v>
          </cell>
        </row>
        <row r="3243">
          <cell r="F3243">
            <v>0</v>
          </cell>
          <cell r="I3243">
            <v>0</v>
          </cell>
          <cell r="J3243">
            <v>0</v>
          </cell>
          <cell r="K3243">
            <v>0</v>
          </cell>
          <cell r="L3243">
            <v>0</v>
          </cell>
          <cell r="M3243">
            <v>0</v>
          </cell>
          <cell r="N3243">
            <v>0</v>
          </cell>
          <cell r="O3243">
            <v>0</v>
          </cell>
        </row>
        <row r="3244">
          <cell r="F3244">
            <v>0</v>
          </cell>
          <cell r="I3244">
            <v>0</v>
          </cell>
          <cell r="J3244">
            <v>0</v>
          </cell>
          <cell r="K3244">
            <v>0</v>
          </cell>
          <cell r="L3244">
            <v>0</v>
          </cell>
          <cell r="M3244">
            <v>0</v>
          </cell>
          <cell r="N3244">
            <v>0</v>
          </cell>
          <cell r="O3244">
            <v>0</v>
          </cell>
        </row>
        <row r="3245">
          <cell r="F3245">
            <v>0</v>
          </cell>
          <cell r="I3245">
            <v>0</v>
          </cell>
          <cell r="J3245">
            <v>0</v>
          </cell>
          <cell r="K3245">
            <v>0</v>
          </cell>
          <cell r="L3245">
            <v>0</v>
          </cell>
          <cell r="M3245">
            <v>0</v>
          </cell>
          <cell r="N3245">
            <v>0</v>
          </cell>
          <cell r="O3245">
            <v>0</v>
          </cell>
        </row>
        <row r="3246">
          <cell r="F3246">
            <v>0</v>
          </cell>
          <cell r="I3246">
            <v>0</v>
          </cell>
          <cell r="J3246">
            <v>0</v>
          </cell>
          <cell r="K3246">
            <v>0</v>
          </cell>
          <cell r="L3246">
            <v>0</v>
          </cell>
          <cell r="M3246">
            <v>0</v>
          </cell>
          <cell r="N3246">
            <v>0</v>
          </cell>
          <cell r="O3246">
            <v>0</v>
          </cell>
        </row>
        <row r="3247">
          <cell r="F3247">
            <v>0</v>
          </cell>
          <cell r="I3247">
            <v>0</v>
          </cell>
          <cell r="J3247">
            <v>0</v>
          </cell>
          <cell r="K3247">
            <v>0</v>
          </cell>
          <cell r="L3247">
            <v>0</v>
          </cell>
          <cell r="M3247">
            <v>0</v>
          </cell>
          <cell r="N3247">
            <v>0</v>
          </cell>
          <cell r="O3247">
            <v>0</v>
          </cell>
        </row>
        <row r="3248">
          <cell r="F3248">
            <v>0</v>
          </cell>
          <cell r="G3248">
            <v>0</v>
          </cell>
          <cell r="I3248">
            <v>0</v>
          </cell>
          <cell r="J3248">
            <v>0</v>
          </cell>
          <cell r="K3248">
            <v>0</v>
          </cell>
          <cell r="L3248">
            <v>0</v>
          </cell>
          <cell r="M3248">
            <v>0</v>
          </cell>
          <cell r="N3248">
            <v>0</v>
          </cell>
          <cell r="O3248">
            <v>0</v>
          </cell>
        </row>
        <row r="3250">
          <cell r="F3250" t="str">
            <v>SUW (D=5000)</v>
          </cell>
          <cell r="G3250" t="str">
            <v>TOTAL ABSOLUTE TIME</v>
          </cell>
          <cell r="H3250" t="str">
            <v>Comments</v>
          </cell>
          <cell r="I3250" t="str">
            <v>Total 2007</v>
          </cell>
          <cell r="J3250" t="str">
            <v>Total 2008</v>
          </cell>
          <cell r="K3250" t="str">
            <v>Total 2009</v>
          </cell>
          <cell r="L3250" t="str">
            <v>Total 2010</v>
          </cell>
          <cell r="M3250" t="str">
            <v>Total 2011</v>
          </cell>
          <cell r="N3250" t="str">
            <v>Total 2012</v>
          </cell>
          <cell r="O3250" t="str">
            <v>Total 2013</v>
          </cell>
        </row>
        <row r="3251">
          <cell r="F3251">
            <v>0</v>
          </cell>
        </row>
        <row r="3252">
          <cell r="F3252">
            <v>0</v>
          </cell>
        </row>
        <row r="3253">
          <cell r="F3253">
            <v>0</v>
          </cell>
        </row>
        <row r="3254">
          <cell r="F3254">
            <v>0</v>
          </cell>
        </row>
        <row r="3255">
          <cell r="F3255">
            <v>0</v>
          </cell>
        </row>
        <row r="3256">
          <cell r="F3256">
            <v>0</v>
          </cell>
        </row>
        <row r="3257">
          <cell r="F3257">
            <v>0</v>
          </cell>
        </row>
        <row r="3258">
          <cell r="F3258">
            <v>0</v>
          </cell>
        </row>
        <row r="3259">
          <cell r="F3259">
            <v>0</v>
          </cell>
        </row>
        <row r="3260">
          <cell r="F3260">
            <v>0</v>
          </cell>
          <cell r="G3260">
            <v>0</v>
          </cell>
          <cell r="I3260">
            <v>0</v>
          </cell>
          <cell r="J3260">
            <v>0</v>
          </cell>
          <cell r="K3260">
            <v>0</v>
          </cell>
          <cell r="L3260">
            <v>0</v>
          </cell>
          <cell r="M3260">
            <v>0</v>
          </cell>
          <cell r="N3260">
            <v>0</v>
          </cell>
          <cell r="O3260">
            <v>0</v>
          </cell>
        </row>
        <row r="3262">
          <cell r="F3262" t="str">
            <v>SUW (D=5000)</v>
          </cell>
          <cell r="G3262" t="str">
            <v>TOTAL ABSOLUTE TIME</v>
          </cell>
          <cell r="H3262" t="str">
            <v>Comments</v>
          </cell>
          <cell r="I3262" t="str">
            <v>Total 2007</v>
          </cell>
          <cell r="J3262" t="str">
            <v>Total 2008</v>
          </cell>
          <cell r="K3262" t="str">
            <v>Total 2009</v>
          </cell>
          <cell r="L3262" t="str">
            <v>Total 2010</v>
          </cell>
          <cell r="M3262" t="str">
            <v>Total 2011</v>
          </cell>
          <cell r="N3262" t="str">
            <v>Total 2012</v>
          </cell>
          <cell r="O3262" t="str">
            <v>Total 2013</v>
          </cell>
        </row>
        <row r="3263">
          <cell r="F3263">
            <v>0</v>
          </cell>
        </row>
        <row r="3264">
          <cell r="F3264">
            <v>0</v>
          </cell>
        </row>
        <row r="3265">
          <cell r="F3265">
            <v>0</v>
          </cell>
        </row>
        <row r="3266">
          <cell r="F3266">
            <v>0</v>
          </cell>
        </row>
        <row r="3267">
          <cell r="F3267">
            <v>0</v>
          </cell>
        </row>
        <row r="3268">
          <cell r="F3268">
            <v>0</v>
          </cell>
        </row>
        <row r="3269">
          <cell r="F3269">
            <v>0</v>
          </cell>
        </row>
        <row r="3270">
          <cell r="F3270">
            <v>0</v>
          </cell>
        </row>
        <row r="3271">
          <cell r="F3271">
            <v>0</v>
          </cell>
        </row>
        <row r="3272">
          <cell r="F3272">
            <v>0</v>
          </cell>
          <cell r="G3272">
            <v>0</v>
          </cell>
          <cell r="I3272">
            <v>0</v>
          </cell>
          <cell r="J3272">
            <v>0</v>
          </cell>
          <cell r="K3272">
            <v>0</v>
          </cell>
          <cell r="L3272">
            <v>0</v>
          </cell>
          <cell r="M3272">
            <v>0</v>
          </cell>
          <cell r="N3272">
            <v>0</v>
          </cell>
          <cell r="O3272">
            <v>0</v>
          </cell>
        </row>
        <row r="3274">
          <cell r="F3274" t="str">
            <v>SUW (D=5000)</v>
          </cell>
          <cell r="H3274" t="str">
            <v>Comments</v>
          </cell>
          <cell r="I3274" t="str">
            <v>Total 2007</v>
          </cell>
          <cell r="J3274" t="str">
            <v>Total 2008</v>
          </cell>
          <cell r="K3274" t="str">
            <v>Total 2009</v>
          </cell>
          <cell r="L3274" t="str">
            <v>Total 2010</v>
          </cell>
          <cell r="M3274" t="str">
            <v>Total 2011</v>
          </cell>
          <cell r="N3274" t="str">
            <v>Total 2012</v>
          </cell>
          <cell r="O3274" t="str">
            <v>Total 2013</v>
          </cell>
        </row>
        <row r="3275">
          <cell r="F3275">
            <v>0</v>
          </cell>
          <cell r="I3275">
            <v>0</v>
          </cell>
          <cell r="J3275">
            <v>0</v>
          </cell>
          <cell r="K3275">
            <v>0</v>
          </cell>
          <cell r="L3275">
            <v>0</v>
          </cell>
          <cell r="M3275">
            <v>0</v>
          </cell>
          <cell r="N3275">
            <v>0</v>
          </cell>
          <cell r="O3275">
            <v>0</v>
          </cell>
        </row>
        <row r="3276">
          <cell r="F3276">
            <v>0</v>
          </cell>
          <cell r="I3276">
            <v>0</v>
          </cell>
          <cell r="J3276">
            <v>0</v>
          </cell>
          <cell r="K3276">
            <v>0</v>
          </cell>
          <cell r="L3276">
            <v>0</v>
          </cell>
          <cell r="M3276">
            <v>0</v>
          </cell>
          <cell r="N3276">
            <v>0</v>
          </cell>
          <cell r="O3276">
            <v>0</v>
          </cell>
        </row>
        <row r="3277">
          <cell r="F3277">
            <v>0</v>
          </cell>
          <cell r="I3277">
            <v>0</v>
          </cell>
          <cell r="J3277">
            <v>0</v>
          </cell>
          <cell r="K3277">
            <v>0</v>
          </cell>
          <cell r="L3277">
            <v>0</v>
          </cell>
          <cell r="M3277">
            <v>0</v>
          </cell>
          <cell r="N3277">
            <v>0</v>
          </cell>
          <cell r="O3277">
            <v>0</v>
          </cell>
        </row>
        <row r="3278">
          <cell r="F3278">
            <v>0</v>
          </cell>
          <cell r="I3278">
            <v>0</v>
          </cell>
          <cell r="J3278">
            <v>0</v>
          </cell>
          <cell r="K3278">
            <v>0</v>
          </cell>
          <cell r="L3278">
            <v>0</v>
          </cell>
          <cell r="M3278">
            <v>0</v>
          </cell>
          <cell r="N3278">
            <v>0</v>
          </cell>
          <cell r="O3278">
            <v>0</v>
          </cell>
        </row>
        <row r="3279">
          <cell r="F3279">
            <v>0</v>
          </cell>
          <cell r="I3279">
            <v>0</v>
          </cell>
          <cell r="J3279">
            <v>0</v>
          </cell>
          <cell r="K3279">
            <v>0</v>
          </cell>
          <cell r="L3279">
            <v>0</v>
          </cell>
          <cell r="M3279">
            <v>0</v>
          </cell>
          <cell r="N3279">
            <v>0</v>
          </cell>
          <cell r="O3279">
            <v>0</v>
          </cell>
        </row>
        <row r="3280">
          <cell r="F3280">
            <v>0</v>
          </cell>
          <cell r="I3280">
            <v>0</v>
          </cell>
          <cell r="J3280">
            <v>0</v>
          </cell>
          <cell r="K3280">
            <v>0</v>
          </cell>
          <cell r="L3280">
            <v>0</v>
          </cell>
          <cell r="M3280">
            <v>0</v>
          </cell>
          <cell r="N3280">
            <v>0</v>
          </cell>
          <cell r="O3280">
            <v>0</v>
          </cell>
        </row>
        <row r="3281">
          <cell r="F3281">
            <v>0</v>
          </cell>
          <cell r="I3281">
            <v>0</v>
          </cell>
          <cell r="J3281">
            <v>0</v>
          </cell>
          <cell r="K3281">
            <v>0</v>
          </cell>
          <cell r="L3281">
            <v>0</v>
          </cell>
          <cell r="M3281">
            <v>0</v>
          </cell>
          <cell r="N3281">
            <v>0</v>
          </cell>
          <cell r="O3281">
            <v>0</v>
          </cell>
        </row>
        <row r="3282">
          <cell r="F3282">
            <v>0</v>
          </cell>
          <cell r="I3282">
            <v>0</v>
          </cell>
          <cell r="J3282">
            <v>0</v>
          </cell>
          <cell r="K3282">
            <v>0</v>
          </cell>
          <cell r="L3282">
            <v>0</v>
          </cell>
          <cell r="M3282">
            <v>0</v>
          </cell>
          <cell r="N3282">
            <v>0</v>
          </cell>
          <cell r="O3282">
            <v>0</v>
          </cell>
        </row>
        <row r="3283">
          <cell r="F3283">
            <v>0</v>
          </cell>
          <cell r="I3283">
            <v>0</v>
          </cell>
          <cell r="J3283">
            <v>0</v>
          </cell>
          <cell r="K3283">
            <v>0</v>
          </cell>
          <cell r="L3283">
            <v>0</v>
          </cell>
          <cell r="M3283">
            <v>0</v>
          </cell>
          <cell r="N3283">
            <v>0</v>
          </cell>
          <cell r="O3283">
            <v>0</v>
          </cell>
        </row>
        <row r="3284">
          <cell r="F3284">
            <v>0</v>
          </cell>
          <cell r="G3284">
            <v>0</v>
          </cell>
          <cell r="I3284">
            <v>0</v>
          </cell>
          <cell r="J3284">
            <v>0</v>
          </cell>
          <cell r="K3284">
            <v>0</v>
          </cell>
          <cell r="L3284">
            <v>0</v>
          </cell>
          <cell r="M3284">
            <v>0</v>
          </cell>
          <cell r="N3284">
            <v>0</v>
          </cell>
          <cell r="O3284">
            <v>0</v>
          </cell>
        </row>
        <row r="3286">
          <cell r="F3286" t="str">
            <v>SUW (D=5000)</v>
          </cell>
          <cell r="G3286" t="str">
            <v>TOTAL ABSOLUTE TIME</v>
          </cell>
          <cell r="H3286" t="str">
            <v>Comments</v>
          </cell>
          <cell r="I3286" t="str">
            <v>Total 2007</v>
          </cell>
          <cell r="J3286" t="str">
            <v>Total 2008</v>
          </cell>
          <cell r="K3286" t="str">
            <v>Total 2009</v>
          </cell>
          <cell r="L3286" t="str">
            <v>Total 2010</v>
          </cell>
          <cell r="M3286" t="str">
            <v>Total 2011</v>
          </cell>
          <cell r="N3286" t="str">
            <v>Total 2012</v>
          </cell>
          <cell r="O3286" t="str">
            <v>Total 2013</v>
          </cell>
        </row>
        <row r="3287">
          <cell r="F3287">
            <v>0</v>
          </cell>
        </row>
        <row r="3288">
          <cell r="F3288">
            <v>0</v>
          </cell>
        </row>
        <row r="3289">
          <cell r="F3289">
            <v>0</v>
          </cell>
        </row>
        <row r="3290">
          <cell r="F3290">
            <v>0</v>
          </cell>
        </row>
        <row r="3291">
          <cell r="F3291">
            <v>0</v>
          </cell>
        </row>
        <row r="3292">
          <cell r="F3292">
            <v>0</v>
          </cell>
        </row>
        <row r="3293">
          <cell r="F3293">
            <v>0</v>
          </cell>
        </row>
        <row r="3294">
          <cell r="F3294">
            <v>0</v>
          </cell>
        </row>
        <row r="3295">
          <cell r="F3295">
            <v>0</v>
          </cell>
        </row>
        <row r="3296">
          <cell r="F3296">
            <v>0</v>
          </cell>
          <cell r="G3296">
            <v>0</v>
          </cell>
          <cell r="I3296">
            <v>0</v>
          </cell>
          <cell r="J3296">
            <v>0</v>
          </cell>
          <cell r="K3296">
            <v>0</v>
          </cell>
          <cell r="L3296">
            <v>0</v>
          </cell>
          <cell r="M3296">
            <v>0</v>
          </cell>
          <cell r="N3296">
            <v>0</v>
          </cell>
          <cell r="O3296">
            <v>0</v>
          </cell>
        </row>
        <row r="3298">
          <cell r="F3298" t="str">
            <v>SUW (D=5000)</v>
          </cell>
          <cell r="G3298" t="str">
            <v>TOTAL ABSOLUTE TIME</v>
          </cell>
          <cell r="H3298" t="str">
            <v>Comments</v>
          </cell>
          <cell r="I3298" t="str">
            <v>Total 2007</v>
          </cell>
          <cell r="J3298" t="str">
            <v>Total 2008</v>
          </cell>
          <cell r="K3298" t="str">
            <v>Total 2009</v>
          </cell>
          <cell r="L3298" t="str">
            <v>Total 2010</v>
          </cell>
          <cell r="M3298" t="str">
            <v>Total 2011</v>
          </cell>
          <cell r="N3298" t="str">
            <v>Total 2012</v>
          </cell>
          <cell r="O3298" t="str">
            <v>Total 2013</v>
          </cell>
        </row>
        <row r="3299">
          <cell r="F3299">
            <v>0</v>
          </cell>
        </row>
        <row r="3300">
          <cell r="F3300">
            <v>0</v>
          </cell>
        </row>
        <row r="3301">
          <cell r="F3301">
            <v>0</v>
          </cell>
        </row>
        <row r="3302">
          <cell r="F3302">
            <v>0</v>
          </cell>
        </row>
        <row r="3303">
          <cell r="F3303">
            <v>0</v>
          </cell>
        </row>
        <row r="3304">
          <cell r="F3304">
            <v>0</v>
          </cell>
        </row>
        <row r="3305">
          <cell r="F3305">
            <v>0</v>
          </cell>
        </row>
        <row r="3306">
          <cell r="F3306">
            <v>0</v>
          </cell>
        </row>
        <row r="3307">
          <cell r="F3307">
            <v>0</v>
          </cell>
        </row>
        <row r="3308">
          <cell r="F3308">
            <v>0</v>
          </cell>
          <cell r="G3308">
            <v>0</v>
          </cell>
          <cell r="I3308">
            <v>0</v>
          </cell>
          <cell r="J3308">
            <v>0</v>
          </cell>
          <cell r="K3308">
            <v>0</v>
          </cell>
          <cell r="L3308">
            <v>0</v>
          </cell>
          <cell r="M3308">
            <v>0</v>
          </cell>
          <cell r="N3308">
            <v>0</v>
          </cell>
          <cell r="O3308">
            <v>0</v>
          </cell>
        </row>
        <row r="3310">
          <cell r="F3310" t="str">
            <v>SUW (D=5000)</v>
          </cell>
          <cell r="H3310" t="str">
            <v>Comments</v>
          </cell>
          <cell r="I3310" t="str">
            <v>Total 2007</v>
          </cell>
          <cell r="J3310" t="str">
            <v>Total 2008</v>
          </cell>
          <cell r="K3310" t="str">
            <v>Total 2009</v>
          </cell>
          <cell r="L3310" t="str">
            <v>Total 2010</v>
          </cell>
          <cell r="M3310" t="str">
            <v>Total 2011</v>
          </cell>
          <cell r="N3310" t="str">
            <v>Total 2012</v>
          </cell>
          <cell r="O3310" t="str">
            <v>Total 2013</v>
          </cell>
        </row>
        <row r="3311">
          <cell r="F3311">
            <v>0</v>
          </cell>
          <cell r="I3311">
            <v>0</v>
          </cell>
          <cell r="J3311">
            <v>0</v>
          </cell>
          <cell r="K3311">
            <v>0</v>
          </cell>
          <cell r="L3311">
            <v>0</v>
          </cell>
          <cell r="M3311">
            <v>0</v>
          </cell>
          <cell r="N3311">
            <v>0</v>
          </cell>
          <cell r="O3311">
            <v>0</v>
          </cell>
        </row>
        <row r="3312">
          <cell r="F3312">
            <v>0</v>
          </cell>
          <cell r="I3312">
            <v>0</v>
          </cell>
          <cell r="J3312">
            <v>0</v>
          </cell>
          <cell r="K3312">
            <v>0</v>
          </cell>
          <cell r="L3312">
            <v>0</v>
          </cell>
          <cell r="M3312">
            <v>0</v>
          </cell>
          <cell r="N3312">
            <v>0</v>
          </cell>
          <cell r="O3312">
            <v>0</v>
          </cell>
        </row>
        <row r="3313">
          <cell r="F3313">
            <v>0</v>
          </cell>
          <cell r="I3313">
            <v>0</v>
          </cell>
          <cell r="J3313">
            <v>0</v>
          </cell>
          <cell r="K3313">
            <v>0</v>
          </cell>
          <cell r="L3313">
            <v>0</v>
          </cell>
          <cell r="M3313">
            <v>0</v>
          </cell>
          <cell r="N3313">
            <v>0</v>
          </cell>
          <cell r="O3313">
            <v>0</v>
          </cell>
        </row>
        <row r="3314">
          <cell r="F3314">
            <v>0</v>
          </cell>
          <cell r="I3314">
            <v>0</v>
          </cell>
          <cell r="J3314">
            <v>0</v>
          </cell>
          <cell r="K3314">
            <v>0</v>
          </cell>
          <cell r="L3314">
            <v>0</v>
          </cell>
          <cell r="M3314">
            <v>0</v>
          </cell>
          <cell r="N3314">
            <v>0</v>
          </cell>
          <cell r="O3314">
            <v>0</v>
          </cell>
        </row>
        <row r="3315">
          <cell r="F3315">
            <v>0</v>
          </cell>
          <cell r="I3315">
            <v>0</v>
          </cell>
          <cell r="J3315">
            <v>0</v>
          </cell>
          <cell r="K3315">
            <v>0</v>
          </cell>
          <cell r="L3315">
            <v>0</v>
          </cell>
          <cell r="M3315">
            <v>0</v>
          </cell>
          <cell r="N3315">
            <v>0</v>
          </cell>
          <cell r="O3315">
            <v>0</v>
          </cell>
        </row>
        <row r="3316">
          <cell r="F3316">
            <v>0</v>
          </cell>
          <cell r="I3316">
            <v>0</v>
          </cell>
          <cell r="J3316">
            <v>0</v>
          </cell>
          <cell r="K3316">
            <v>0</v>
          </cell>
          <cell r="L3316">
            <v>0</v>
          </cell>
          <cell r="M3316">
            <v>0</v>
          </cell>
          <cell r="N3316">
            <v>0</v>
          </cell>
          <cell r="O3316">
            <v>0</v>
          </cell>
        </row>
        <row r="3317">
          <cell r="F3317">
            <v>0</v>
          </cell>
          <cell r="I3317">
            <v>0</v>
          </cell>
          <cell r="J3317">
            <v>0</v>
          </cell>
          <cell r="K3317">
            <v>0</v>
          </cell>
          <cell r="L3317">
            <v>0</v>
          </cell>
          <cell r="M3317">
            <v>0</v>
          </cell>
          <cell r="N3317">
            <v>0</v>
          </cell>
          <cell r="O3317">
            <v>0</v>
          </cell>
        </row>
        <row r="3318">
          <cell r="F3318">
            <v>0</v>
          </cell>
          <cell r="I3318">
            <v>0</v>
          </cell>
          <cell r="J3318">
            <v>0</v>
          </cell>
          <cell r="K3318">
            <v>0</v>
          </cell>
          <cell r="L3318">
            <v>0</v>
          </cell>
          <cell r="M3318">
            <v>0</v>
          </cell>
          <cell r="N3318">
            <v>0</v>
          </cell>
          <cell r="O3318">
            <v>0</v>
          </cell>
        </row>
        <row r="3319">
          <cell r="F3319">
            <v>0</v>
          </cell>
          <cell r="I3319">
            <v>0</v>
          </cell>
          <cell r="J3319">
            <v>0</v>
          </cell>
          <cell r="K3319">
            <v>0</v>
          </cell>
          <cell r="L3319">
            <v>0</v>
          </cell>
          <cell r="M3319">
            <v>0</v>
          </cell>
          <cell r="N3319">
            <v>0</v>
          </cell>
          <cell r="O3319">
            <v>0</v>
          </cell>
        </row>
        <row r="3320">
          <cell r="F3320">
            <v>0</v>
          </cell>
          <cell r="G3320">
            <v>0</v>
          </cell>
          <cell r="I3320">
            <v>0</v>
          </cell>
          <cell r="J3320">
            <v>0</v>
          </cell>
          <cell r="K3320">
            <v>0</v>
          </cell>
          <cell r="L3320">
            <v>0</v>
          </cell>
          <cell r="M3320">
            <v>0</v>
          </cell>
          <cell r="N3320">
            <v>0</v>
          </cell>
          <cell r="O3320">
            <v>0</v>
          </cell>
        </row>
        <row r="3322">
          <cell r="F3322" t="str">
            <v>SUW (D=5000)</v>
          </cell>
          <cell r="G3322" t="str">
            <v>TOTAL ABSOLUTE TIME</v>
          </cell>
          <cell r="H3322" t="str">
            <v>Comments</v>
          </cell>
          <cell r="I3322" t="str">
            <v>Total 2007</v>
          </cell>
          <cell r="J3322" t="str">
            <v>Total 2008</v>
          </cell>
          <cell r="K3322" t="str">
            <v>Total 2009</v>
          </cell>
          <cell r="L3322" t="str">
            <v>Total 2010</v>
          </cell>
          <cell r="M3322" t="str">
            <v>Total 2011</v>
          </cell>
          <cell r="N3322" t="str">
            <v>Total 2012</v>
          </cell>
          <cell r="O3322" t="str">
            <v>Total 2013</v>
          </cell>
        </row>
        <row r="3323">
          <cell r="F3323">
            <v>0</v>
          </cell>
        </row>
        <row r="3324">
          <cell r="F3324">
            <v>0</v>
          </cell>
        </row>
        <row r="3325">
          <cell r="F3325">
            <v>0</v>
          </cell>
        </row>
        <row r="3326">
          <cell r="F3326">
            <v>0</v>
          </cell>
        </row>
        <row r="3327">
          <cell r="F3327">
            <v>0</v>
          </cell>
        </row>
        <row r="3328">
          <cell r="F3328">
            <v>0</v>
          </cell>
        </row>
        <row r="3329">
          <cell r="F3329">
            <v>0</v>
          </cell>
        </row>
        <row r="3330">
          <cell r="F3330">
            <v>0</v>
          </cell>
        </row>
        <row r="3331">
          <cell r="F3331">
            <v>0</v>
          </cell>
        </row>
        <row r="3332">
          <cell r="F3332">
            <v>0</v>
          </cell>
          <cell r="G3332">
            <v>0</v>
          </cell>
          <cell r="I3332">
            <v>0</v>
          </cell>
          <cell r="J3332">
            <v>0</v>
          </cell>
          <cell r="K3332">
            <v>0</v>
          </cell>
          <cell r="L3332">
            <v>0</v>
          </cell>
          <cell r="M3332">
            <v>0</v>
          </cell>
          <cell r="N3332">
            <v>0</v>
          </cell>
          <cell r="O3332">
            <v>0</v>
          </cell>
        </row>
        <row r="3334">
          <cell r="F3334" t="str">
            <v>SUW (D=5000)</v>
          </cell>
          <cell r="G3334" t="str">
            <v>TOTAL ABSOLUTE TIME</v>
          </cell>
          <cell r="H3334" t="str">
            <v>Comments</v>
          </cell>
          <cell r="I3334" t="str">
            <v>Total 2007</v>
          </cell>
          <cell r="J3334" t="str">
            <v>Total 2008</v>
          </cell>
          <cell r="K3334" t="str">
            <v>Total 2009</v>
          </cell>
          <cell r="L3334" t="str">
            <v>Total 2010</v>
          </cell>
          <cell r="M3334" t="str">
            <v>Total 2011</v>
          </cell>
          <cell r="N3334" t="str">
            <v>Total 2012</v>
          </cell>
          <cell r="O3334" t="str">
            <v>Total 2013</v>
          </cell>
        </row>
        <row r="3335">
          <cell r="F3335">
            <v>0</v>
          </cell>
        </row>
        <row r="3336">
          <cell r="F3336">
            <v>0</v>
          </cell>
        </row>
        <row r="3337">
          <cell r="F3337">
            <v>0</v>
          </cell>
        </row>
        <row r="3338">
          <cell r="F3338">
            <v>0</v>
          </cell>
        </row>
        <row r="3339">
          <cell r="F3339">
            <v>0</v>
          </cell>
        </row>
        <row r="3340">
          <cell r="F3340">
            <v>0</v>
          </cell>
        </row>
        <row r="3341">
          <cell r="F3341">
            <v>0</v>
          </cell>
        </row>
        <row r="3342">
          <cell r="F3342">
            <v>0</v>
          </cell>
        </row>
        <row r="3343">
          <cell r="F3343">
            <v>0</v>
          </cell>
        </row>
        <row r="3344">
          <cell r="F3344">
            <v>0</v>
          </cell>
          <cell r="G3344">
            <v>0</v>
          </cell>
          <cell r="I3344">
            <v>0</v>
          </cell>
          <cell r="J3344">
            <v>0</v>
          </cell>
          <cell r="K3344">
            <v>0</v>
          </cell>
          <cell r="L3344">
            <v>0</v>
          </cell>
          <cell r="M3344">
            <v>0</v>
          </cell>
          <cell r="N3344">
            <v>0</v>
          </cell>
          <cell r="O3344">
            <v>0</v>
          </cell>
        </row>
        <row r="3346">
          <cell r="F3346" t="str">
            <v>SUW (D=5000)</v>
          </cell>
          <cell r="H3346" t="str">
            <v>Comments</v>
          </cell>
          <cell r="I3346" t="str">
            <v>Total 2007</v>
          </cell>
          <cell r="J3346" t="str">
            <v>Total 2008</v>
          </cell>
          <cell r="K3346" t="str">
            <v>Total 2009</v>
          </cell>
          <cell r="L3346" t="str">
            <v>Total 2010</v>
          </cell>
          <cell r="M3346" t="str">
            <v>Total 2011</v>
          </cell>
          <cell r="N3346" t="str">
            <v>Total 2012</v>
          </cell>
          <cell r="O3346" t="str">
            <v>Total 2013</v>
          </cell>
        </row>
        <row r="3347">
          <cell r="F3347">
            <v>0</v>
          </cell>
          <cell r="I3347">
            <v>0</v>
          </cell>
          <cell r="J3347">
            <v>0</v>
          </cell>
          <cell r="K3347">
            <v>0</v>
          </cell>
          <cell r="L3347">
            <v>0</v>
          </cell>
          <cell r="M3347">
            <v>0</v>
          </cell>
          <cell r="N3347">
            <v>0</v>
          </cell>
          <cell r="O3347">
            <v>0</v>
          </cell>
        </row>
        <row r="3348">
          <cell r="F3348">
            <v>0</v>
          </cell>
          <cell r="I3348">
            <v>0</v>
          </cell>
          <cell r="J3348">
            <v>0</v>
          </cell>
          <cell r="K3348">
            <v>0</v>
          </cell>
          <cell r="L3348">
            <v>0</v>
          </cell>
          <cell r="M3348">
            <v>0</v>
          </cell>
          <cell r="N3348">
            <v>0</v>
          </cell>
          <cell r="O3348">
            <v>0</v>
          </cell>
        </row>
        <row r="3349">
          <cell r="F3349">
            <v>0</v>
          </cell>
          <cell r="I3349">
            <v>0</v>
          </cell>
          <cell r="J3349">
            <v>0</v>
          </cell>
          <cell r="K3349">
            <v>0</v>
          </cell>
          <cell r="L3349">
            <v>0</v>
          </cell>
          <cell r="M3349">
            <v>0</v>
          </cell>
          <cell r="N3349">
            <v>0</v>
          </cell>
          <cell r="O3349">
            <v>0</v>
          </cell>
        </row>
        <row r="3350">
          <cell r="F3350">
            <v>0</v>
          </cell>
          <cell r="I3350">
            <v>0</v>
          </cell>
          <cell r="J3350">
            <v>0</v>
          </cell>
          <cell r="K3350">
            <v>0</v>
          </cell>
          <cell r="L3350">
            <v>0</v>
          </cell>
          <cell r="M3350">
            <v>0</v>
          </cell>
          <cell r="N3350">
            <v>0</v>
          </cell>
          <cell r="O3350">
            <v>0</v>
          </cell>
        </row>
        <row r="3351">
          <cell r="F3351">
            <v>0</v>
          </cell>
          <cell r="I3351">
            <v>0</v>
          </cell>
          <cell r="J3351">
            <v>0</v>
          </cell>
          <cell r="K3351">
            <v>0</v>
          </cell>
          <cell r="L3351">
            <v>0</v>
          </cell>
          <cell r="M3351">
            <v>0</v>
          </cell>
          <cell r="N3351">
            <v>0</v>
          </cell>
          <cell r="O3351">
            <v>0</v>
          </cell>
        </row>
        <row r="3352">
          <cell r="F3352">
            <v>0</v>
          </cell>
          <cell r="I3352">
            <v>0</v>
          </cell>
          <cell r="J3352">
            <v>0</v>
          </cell>
          <cell r="K3352">
            <v>0</v>
          </cell>
          <cell r="L3352">
            <v>0</v>
          </cell>
          <cell r="M3352">
            <v>0</v>
          </cell>
          <cell r="N3352">
            <v>0</v>
          </cell>
          <cell r="O3352">
            <v>0</v>
          </cell>
        </row>
        <row r="3353">
          <cell r="F3353">
            <v>0</v>
          </cell>
          <cell r="I3353">
            <v>0</v>
          </cell>
          <cell r="J3353">
            <v>0</v>
          </cell>
          <cell r="K3353">
            <v>0</v>
          </cell>
          <cell r="L3353">
            <v>0</v>
          </cell>
          <cell r="M3353">
            <v>0</v>
          </cell>
          <cell r="N3353">
            <v>0</v>
          </cell>
          <cell r="O3353">
            <v>0</v>
          </cell>
        </row>
        <row r="3354">
          <cell r="F3354">
            <v>0</v>
          </cell>
          <cell r="I3354">
            <v>0</v>
          </cell>
          <cell r="J3354">
            <v>0</v>
          </cell>
          <cell r="K3354">
            <v>0</v>
          </cell>
          <cell r="L3354">
            <v>0</v>
          </cell>
          <cell r="M3354">
            <v>0</v>
          </cell>
          <cell r="N3354">
            <v>0</v>
          </cell>
          <cell r="O3354">
            <v>0</v>
          </cell>
        </row>
        <row r="3355">
          <cell r="F3355">
            <v>0</v>
          </cell>
          <cell r="I3355">
            <v>0</v>
          </cell>
          <cell r="J3355">
            <v>0</v>
          </cell>
          <cell r="K3355">
            <v>0</v>
          </cell>
          <cell r="L3355">
            <v>0</v>
          </cell>
          <cell r="M3355">
            <v>0</v>
          </cell>
          <cell r="N3355">
            <v>0</v>
          </cell>
          <cell r="O3355">
            <v>0</v>
          </cell>
        </row>
        <row r="3356">
          <cell r="F3356">
            <v>0</v>
          </cell>
          <cell r="G3356">
            <v>0</v>
          </cell>
          <cell r="I3356">
            <v>0</v>
          </cell>
          <cell r="J3356">
            <v>0</v>
          </cell>
          <cell r="K3356">
            <v>0</v>
          </cell>
          <cell r="L3356">
            <v>0</v>
          </cell>
          <cell r="M3356">
            <v>0</v>
          </cell>
          <cell r="N3356">
            <v>0</v>
          </cell>
          <cell r="O3356">
            <v>0</v>
          </cell>
        </row>
        <row r="3358">
          <cell r="F3358" t="str">
            <v>SUW (D=5000)</v>
          </cell>
          <cell r="G3358" t="str">
            <v>TOTAL ABSOLUTE TIME</v>
          </cell>
          <cell r="H3358" t="str">
            <v>Comments</v>
          </cell>
          <cell r="I3358" t="str">
            <v>Total 2007</v>
          </cell>
          <cell r="J3358" t="str">
            <v>Total 2008</v>
          </cell>
          <cell r="K3358" t="str">
            <v>Total 2009</v>
          </cell>
          <cell r="L3358" t="str">
            <v>Total 2010</v>
          </cell>
          <cell r="M3358" t="str">
            <v>Total 2011</v>
          </cell>
          <cell r="N3358" t="str">
            <v>Total 2012</v>
          </cell>
          <cell r="O3358" t="str">
            <v>Total 2013</v>
          </cell>
        </row>
        <row r="3359">
          <cell r="F3359">
            <v>0</v>
          </cell>
        </row>
        <row r="3360">
          <cell r="F3360">
            <v>0</v>
          </cell>
        </row>
        <row r="3361">
          <cell r="F3361">
            <v>0</v>
          </cell>
        </row>
        <row r="3362">
          <cell r="F3362">
            <v>0</v>
          </cell>
        </row>
        <row r="3363">
          <cell r="F3363">
            <v>0</v>
          </cell>
        </row>
        <row r="3364">
          <cell r="F3364">
            <v>0</v>
          </cell>
        </row>
        <row r="3365">
          <cell r="F3365">
            <v>0</v>
          </cell>
        </row>
        <row r="3366">
          <cell r="F3366">
            <v>0</v>
          </cell>
        </row>
        <row r="3367">
          <cell r="F3367">
            <v>0</v>
          </cell>
        </row>
        <row r="3368">
          <cell r="F3368">
            <v>0</v>
          </cell>
          <cell r="G3368">
            <v>0</v>
          </cell>
          <cell r="I3368">
            <v>0</v>
          </cell>
          <cell r="J3368">
            <v>0</v>
          </cell>
          <cell r="K3368">
            <v>0</v>
          </cell>
          <cell r="L3368">
            <v>0</v>
          </cell>
          <cell r="M3368">
            <v>0</v>
          </cell>
          <cell r="N3368">
            <v>0</v>
          </cell>
          <cell r="O3368">
            <v>0</v>
          </cell>
        </row>
        <row r="3370">
          <cell r="F3370" t="str">
            <v>SUW (D=5000)</v>
          </cell>
          <cell r="G3370" t="str">
            <v>TOTAL ABSOLUTE TIME</v>
          </cell>
          <cell r="H3370" t="str">
            <v>Comments</v>
          </cell>
          <cell r="I3370" t="str">
            <v>Total 2007</v>
          </cell>
          <cell r="J3370" t="str">
            <v>Total 2008</v>
          </cell>
          <cell r="K3370" t="str">
            <v>Total 2009</v>
          </cell>
          <cell r="L3370" t="str">
            <v>Total 2010</v>
          </cell>
          <cell r="M3370" t="str">
            <v>Total 2011</v>
          </cell>
          <cell r="N3370" t="str">
            <v>Total 2012</v>
          </cell>
          <cell r="O3370" t="str">
            <v>Total 2013</v>
          </cell>
        </row>
        <row r="3371">
          <cell r="F3371">
            <v>0</v>
          </cell>
        </row>
        <row r="3372">
          <cell r="F3372">
            <v>0</v>
          </cell>
        </row>
        <row r="3373">
          <cell r="F3373">
            <v>0</v>
          </cell>
        </row>
        <row r="3374">
          <cell r="F3374">
            <v>0</v>
          </cell>
        </row>
        <row r="3375">
          <cell r="F3375">
            <v>0</v>
          </cell>
        </row>
        <row r="3376">
          <cell r="F3376">
            <v>0</v>
          </cell>
        </row>
        <row r="3377">
          <cell r="F3377">
            <v>0</v>
          </cell>
        </row>
        <row r="3378">
          <cell r="F3378">
            <v>0</v>
          </cell>
        </row>
        <row r="3379">
          <cell r="F3379">
            <v>0</v>
          </cell>
        </row>
        <row r="3380">
          <cell r="F3380">
            <v>0</v>
          </cell>
          <cell r="G3380">
            <v>0</v>
          </cell>
          <cell r="I3380">
            <v>0</v>
          </cell>
          <cell r="J3380">
            <v>0</v>
          </cell>
          <cell r="K3380">
            <v>0</v>
          </cell>
          <cell r="L3380">
            <v>0</v>
          </cell>
          <cell r="M3380">
            <v>0</v>
          </cell>
          <cell r="N3380">
            <v>0</v>
          </cell>
          <cell r="O3380">
            <v>0</v>
          </cell>
        </row>
        <row r="3382">
          <cell r="F3382" t="str">
            <v>SUW (D=5000)</v>
          </cell>
          <cell r="H3382" t="str">
            <v>Comments</v>
          </cell>
          <cell r="I3382" t="str">
            <v>Total 2007</v>
          </cell>
          <cell r="J3382" t="str">
            <v>Total 2008</v>
          </cell>
          <cell r="K3382" t="str">
            <v>Total 2009</v>
          </cell>
          <cell r="L3382" t="str">
            <v>Total 2010</v>
          </cell>
          <cell r="M3382" t="str">
            <v>Total 2011</v>
          </cell>
          <cell r="N3382" t="str">
            <v>Total 2012</v>
          </cell>
          <cell r="O3382" t="str">
            <v>Total 2013</v>
          </cell>
        </row>
        <row r="3383">
          <cell r="F3383">
            <v>0</v>
          </cell>
          <cell r="I3383">
            <v>0</v>
          </cell>
          <cell r="J3383">
            <v>0</v>
          </cell>
          <cell r="K3383">
            <v>0</v>
          </cell>
          <cell r="L3383">
            <v>0</v>
          </cell>
          <cell r="M3383">
            <v>0</v>
          </cell>
          <cell r="N3383">
            <v>0</v>
          </cell>
          <cell r="O3383">
            <v>0</v>
          </cell>
        </row>
        <row r="3384">
          <cell r="F3384">
            <v>0</v>
          </cell>
          <cell r="I3384">
            <v>0</v>
          </cell>
          <cell r="J3384">
            <v>0</v>
          </cell>
          <cell r="K3384">
            <v>0</v>
          </cell>
          <cell r="L3384">
            <v>0</v>
          </cell>
          <cell r="M3384">
            <v>0</v>
          </cell>
          <cell r="N3384">
            <v>0</v>
          </cell>
          <cell r="O3384">
            <v>0</v>
          </cell>
        </row>
        <row r="3385">
          <cell r="F3385">
            <v>0</v>
          </cell>
          <cell r="I3385">
            <v>0</v>
          </cell>
          <cell r="J3385">
            <v>0</v>
          </cell>
          <cell r="K3385">
            <v>0</v>
          </cell>
          <cell r="L3385">
            <v>0</v>
          </cell>
          <cell r="M3385">
            <v>0</v>
          </cell>
          <cell r="N3385">
            <v>0</v>
          </cell>
          <cell r="O3385">
            <v>0</v>
          </cell>
        </row>
        <row r="3386">
          <cell r="F3386">
            <v>0</v>
          </cell>
          <cell r="I3386">
            <v>0</v>
          </cell>
          <cell r="J3386">
            <v>0</v>
          </cell>
          <cell r="K3386">
            <v>0</v>
          </cell>
          <cell r="L3386">
            <v>0</v>
          </cell>
          <cell r="M3386">
            <v>0</v>
          </cell>
          <cell r="N3386">
            <v>0</v>
          </cell>
          <cell r="O3386">
            <v>0</v>
          </cell>
        </row>
        <row r="3387">
          <cell r="F3387">
            <v>0</v>
          </cell>
          <cell r="I3387">
            <v>0</v>
          </cell>
          <cell r="J3387">
            <v>0</v>
          </cell>
          <cell r="K3387">
            <v>0</v>
          </cell>
          <cell r="L3387">
            <v>0</v>
          </cell>
          <cell r="M3387">
            <v>0</v>
          </cell>
          <cell r="N3387">
            <v>0</v>
          </cell>
          <cell r="O3387">
            <v>0</v>
          </cell>
        </row>
        <row r="3388">
          <cell r="F3388">
            <v>0</v>
          </cell>
          <cell r="I3388">
            <v>0</v>
          </cell>
          <cell r="J3388">
            <v>0</v>
          </cell>
          <cell r="K3388">
            <v>0</v>
          </cell>
          <cell r="L3388">
            <v>0</v>
          </cell>
          <cell r="M3388">
            <v>0</v>
          </cell>
          <cell r="N3388">
            <v>0</v>
          </cell>
          <cell r="O3388">
            <v>0</v>
          </cell>
        </row>
        <row r="3389">
          <cell r="F3389">
            <v>0</v>
          </cell>
          <cell r="I3389">
            <v>0</v>
          </cell>
          <cell r="J3389">
            <v>0</v>
          </cell>
          <cell r="K3389">
            <v>0</v>
          </cell>
          <cell r="L3389">
            <v>0</v>
          </cell>
          <cell r="M3389">
            <v>0</v>
          </cell>
          <cell r="N3389">
            <v>0</v>
          </cell>
          <cell r="O3389">
            <v>0</v>
          </cell>
        </row>
        <row r="3390">
          <cell r="F3390">
            <v>0</v>
          </cell>
          <cell r="I3390">
            <v>0</v>
          </cell>
          <cell r="J3390">
            <v>0</v>
          </cell>
          <cell r="K3390">
            <v>0</v>
          </cell>
          <cell r="L3390">
            <v>0</v>
          </cell>
          <cell r="M3390">
            <v>0</v>
          </cell>
          <cell r="N3390">
            <v>0</v>
          </cell>
          <cell r="O3390">
            <v>0</v>
          </cell>
        </row>
        <row r="3391">
          <cell r="F3391">
            <v>0</v>
          </cell>
          <cell r="I3391">
            <v>0</v>
          </cell>
          <cell r="J3391">
            <v>0</v>
          </cell>
          <cell r="K3391">
            <v>0</v>
          </cell>
          <cell r="L3391">
            <v>0</v>
          </cell>
          <cell r="M3391">
            <v>0</v>
          </cell>
          <cell r="N3391">
            <v>0</v>
          </cell>
          <cell r="O3391">
            <v>0</v>
          </cell>
        </row>
        <row r="3392">
          <cell r="F3392">
            <v>0</v>
          </cell>
          <cell r="G3392">
            <v>0</v>
          </cell>
          <cell r="I3392">
            <v>0</v>
          </cell>
          <cell r="J3392">
            <v>0</v>
          </cell>
          <cell r="K3392">
            <v>0</v>
          </cell>
          <cell r="L3392">
            <v>0</v>
          </cell>
          <cell r="M3392">
            <v>0</v>
          </cell>
          <cell r="N3392">
            <v>0</v>
          </cell>
          <cell r="O3392">
            <v>0</v>
          </cell>
        </row>
        <row r="3394">
          <cell r="F3394" t="str">
            <v>SUW (D=5000)</v>
          </cell>
          <cell r="G3394" t="str">
            <v>TOTAL ABSOLUTE TIME</v>
          </cell>
          <cell r="H3394" t="str">
            <v>Comments</v>
          </cell>
          <cell r="I3394" t="str">
            <v>Total 2007</v>
          </cell>
          <cell r="J3394" t="str">
            <v>Total 2008</v>
          </cell>
          <cell r="K3394" t="str">
            <v>Total 2009</v>
          </cell>
          <cell r="L3394" t="str">
            <v>Total 2010</v>
          </cell>
          <cell r="M3394" t="str">
            <v>Total 2011</v>
          </cell>
          <cell r="N3394" t="str">
            <v>Total 2012</v>
          </cell>
          <cell r="O3394" t="str">
            <v>Total 2013</v>
          </cell>
        </row>
        <row r="3395">
          <cell r="F3395">
            <v>0</v>
          </cell>
        </row>
        <row r="3396">
          <cell r="F3396">
            <v>0</v>
          </cell>
        </row>
        <row r="3397">
          <cell r="F3397">
            <v>0</v>
          </cell>
        </row>
        <row r="3398">
          <cell r="F3398">
            <v>0</v>
          </cell>
        </row>
        <row r="3399">
          <cell r="F3399">
            <v>0</v>
          </cell>
        </row>
        <row r="3400">
          <cell r="F3400">
            <v>0</v>
          </cell>
        </row>
        <row r="3401">
          <cell r="F3401">
            <v>0</v>
          </cell>
        </row>
        <row r="3402">
          <cell r="F3402">
            <v>0</v>
          </cell>
        </row>
        <row r="3403">
          <cell r="F3403">
            <v>0</v>
          </cell>
        </row>
        <row r="3404">
          <cell r="F3404">
            <v>0</v>
          </cell>
          <cell r="G3404">
            <v>0</v>
          </cell>
          <cell r="I3404">
            <v>0</v>
          </cell>
          <cell r="J3404">
            <v>0</v>
          </cell>
          <cell r="K3404">
            <v>0</v>
          </cell>
          <cell r="L3404">
            <v>0</v>
          </cell>
          <cell r="M3404">
            <v>0</v>
          </cell>
          <cell r="N3404">
            <v>0</v>
          </cell>
          <cell r="O3404">
            <v>0</v>
          </cell>
        </row>
        <row r="3406">
          <cell r="F3406" t="str">
            <v>SUW (D=5000)</v>
          </cell>
          <cell r="G3406" t="str">
            <v>TOTAL ABSOLUTE TIME</v>
          </cell>
          <cell r="H3406" t="str">
            <v>Comments</v>
          </cell>
          <cell r="I3406" t="str">
            <v>Total 2007</v>
          </cell>
          <cell r="J3406" t="str">
            <v>Total 2008</v>
          </cell>
          <cell r="K3406" t="str">
            <v>Total 2009</v>
          </cell>
          <cell r="L3406" t="str">
            <v>Total 2010</v>
          </cell>
          <cell r="M3406" t="str">
            <v>Total 2011</v>
          </cell>
          <cell r="N3406" t="str">
            <v>Total 2012</v>
          </cell>
          <cell r="O3406" t="str">
            <v>Total 2013</v>
          </cell>
        </row>
        <row r="3407">
          <cell r="F3407">
            <v>0</v>
          </cell>
        </row>
        <row r="3408">
          <cell r="F3408">
            <v>0</v>
          </cell>
        </row>
        <row r="3409">
          <cell r="F3409">
            <v>0</v>
          </cell>
        </row>
        <row r="3410">
          <cell r="F3410">
            <v>0</v>
          </cell>
        </row>
        <row r="3411">
          <cell r="F3411">
            <v>0</v>
          </cell>
        </row>
        <row r="3412">
          <cell r="F3412">
            <v>0</v>
          </cell>
        </row>
        <row r="3413">
          <cell r="F3413">
            <v>0</v>
          </cell>
        </row>
        <row r="3414">
          <cell r="F3414">
            <v>0</v>
          </cell>
        </row>
        <row r="3415">
          <cell r="F3415">
            <v>0</v>
          </cell>
        </row>
        <row r="3416">
          <cell r="F3416">
            <v>0</v>
          </cell>
          <cell r="G3416">
            <v>0</v>
          </cell>
          <cell r="I3416">
            <v>0</v>
          </cell>
          <cell r="J3416">
            <v>0</v>
          </cell>
          <cell r="K3416">
            <v>0</v>
          </cell>
          <cell r="L3416">
            <v>0</v>
          </cell>
          <cell r="M3416">
            <v>0</v>
          </cell>
          <cell r="N3416">
            <v>0</v>
          </cell>
          <cell r="O3416">
            <v>0</v>
          </cell>
        </row>
        <row r="3418">
          <cell r="F3418" t="str">
            <v>SUW (D=5000)</v>
          </cell>
          <cell r="H3418" t="str">
            <v>Comments</v>
          </cell>
          <cell r="I3418" t="str">
            <v>Total 2007</v>
          </cell>
          <cell r="J3418" t="str">
            <v>Total 2008</v>
          </cell>
          <cell r="K3418" t="str">
            <v>Total 2009</v>
          </cell>
          <cell r="L3418" t="str">
            <v>Total 2010</v>
          </cell>
          <cell r="M3418" t="str">
            <v>Total 2011</v>
          </cell>
          <cell r="N3418" t="str">
            <v>Total 2012</v>
          </cell>
          <cell r="O3418" t="str">
            <v>Total 2013</v>
          </cell>
        </row>
        <row r="3419">
          <cell r="F3419">
            <v>0</v>
          </cell>
          <cell r="I3419">
            <v>0</v>
          </cell>
          <cell r="J3419">
            <v>0</v>
          </cell>
          <cell r="K3419">
            <v>0</v>
          </cell>
          <cell r="L3419">
            <v>0</v>
          </cell>
          <cell r="M3419">
            <v>0</v>
          </cell>
          <cell r="N3419">
            <v>0</v>
          </cell>
          <cell r="O3419">
            <v>0</v>
          </cell>
        </row>
        <row r="3420">
          <cell r="F3420">
            <v>0</v>
          </cell>
          <cell r="I3420">
            <v>0</v>
          </cell>
          <cell r="J3420">
            <v>0</v>
          </cell>
          <cell r="K3420">
            <v>0</v>
          </cell>
          <cell r="L3420">
            <v>0</v>
          </cell>
          <cell r="M3420">
            <v>0</v>
          </cell>
          <cell r="N3420">
            <v>0</v>
          </cell>
          <cell r="O3420">
            <v>0</v>
          </cell>
        </row>
        <row r="3421">
          <cell r="F3421">
            <v>0</v>
          </cell>
          <cell r="I3421">
            <v>0</v>
          </cell>
          <cell r="J3421">
            <v>0</v>
          </cell>
          <cell r="K3421">
            <v>0</v>
          </cell>
          <cell r="L3421">
            <v>0</v>
          </cell>
          <cell r="M3421">
            <v>0</v>
          </cell>
          <cell r="N3421">
            <v>0</v>
          </cell>
          <cell r="O3421">
            <v>0</v>
          </cell>
        </row>
        <row r="3422">
          <cell r="F3422">
            <v>0</v>
          </cell>
          <cell r="I3422">
            <v>0</v>
          </cell>
          <cell r="J3422">
            <v>0</v>
          </cell>
          <cell r="K3422">
            <v>0</v>
          </cell>
          <cell r="L3422">
            <v>0</v>
          </cell>
          <cell r="M3422">
            <v>0</v>
          </cell>
          <cell r="N3422">
            <v>0</v>
          </cell>
          <cell r="O3422">
            <v>0</v>
          </cell>
        </row>
        <row r="3423">
          <cell r="F3423">
            <v>0</v>
          </cell>
          <cell r="I3423">
            <v>0</v>
          </cell>
          <cell r="J3423">
            <v>0</v>
          </cell>
          <cell r="K3423">
            <v>0</v>
          </cell>
          <cell r="L3423">
            <v>0</v>
          </cell>
          <cell r="M3423">
            <v>0</v>
          </cell>
          <cell r="N3423">
            <v>0</v>
          </cell>
          <cell r="O3423">
            <v>0</v>
          </cell>
        </row>
        <row r="3424">
          <cell r="F3424">
            <v>0</v>
          </cell>
          <cell r="I3424">
            <v>0</v>
          </cell>
          <cell r="J3424">
            <v>0</v>
          </cell>
          <cell r="K3424">
            <v>0</v>
          </cell>
          <cell r="L3424">
            <v>0</v>
          </cell>
          <cell r="M3424">
            <v>0</v>
          </cell>
          <cell r="N3424">
            <v>0</v>
          </cell>
          <cell r="O3424">
            <v>0</v>
          </cell>
        </row>
        <row r="3425">
          <cell r="F3425">
            <v>0</v>
          </cell>
          <cell r="I3425">
            <v>0</v>
          </cell>
          <cell r="J3425">
            <v>0</v>
          </cell>
          <cell r="K3425">
            <v>0</v>
          </cell>
          <cell r="L3425">
            <v>0</v>
          </cell>
          <cell r="M3425">
            <v>0</v>
          </cell>
          <cell r="N3425">
            <v>0</v>
          </cell>
          <cell r="O3425">
            <v>0</v>
          </cell>
        </row>
        <row r="3426">
          <cell r="F3426">
            <v>0</v>
          </cell>
          <cell r="I3426">
            <v>0</v>
          </cell>
          <cell r="J3426">
            <v>0</v>
          </cell>
          <cell r="K3426">
            <v>0</v>
          </cell>
          <cell r="L3426">
            <v>0</v>
          </cell>
          <cell r="M3426">
            <v>0</v>
          </cell>
          <cell r="N3426">
            <v>0</v>
          </cell>
          <cell r="O3426">
            <v>0</v>
          </cell>
        </row>
        <row r="3427">
          <cell r="F3427">
            <v>0</v>
          </cell>
          <cell r="I3427">
            <v>0</v>
          </cell>
          <cell r="J3427">
            <v>0</v>
          </cell>
          <cell r="K3427">
            <v>0</v>
          </cell>
          <cell r="L3427">
            <v>0</v>
          </cell>
          <cell r="M3427">
            <v>0</v>
          </cell>
          <cell r="N3427">
            <v>0</v>
          </cell>
          <cell r="O3427">
            <v>0</v>
          </cell>
        </row>
        <row r="3428">
          <cell r="F3428">
            <v>0</v>
          </cell>
          <cell r="G3428">
            <v>0</v>
          </cell>
          <cell r="I3428">
            <v>0</v>
          </cell>
          <cell r="J3428">
            <v>0</v>
          </cell>
          <cell r="K3428">
            <v>0</v>
          </cell>
          <cell r="L3428">
            <v>0</v>
          </cell>
          <cell r="M3428">
            <v>0</v>
          </cell>
          <cell r="N3428">
            <v>0</v>
          </cell>
          <cell r="O3428">
            <v>0</v>
          </cell>
        </row>
        <row r="3430">
          <cell r="F3430" t="str">
            <v>SUW (D=5000)</v>
          </cell>
          <cell r="G3430" t="str">
            <v>TOTAL ABSOLUTE TIME</v>
          </cell>
          <cell r="H3430" t="str">
            <v>Comments</v>
          </cell>
          <cell r="I3430" t="str">
            <v>Total 2007</v>
          </cell>
          <cell r="J3430" t="str">
            <v>Total 2008</v>
          </cell>
          <cell r="K3430" t="str">
            <v>Total 2009</v>
          </cell>
          <cell r="L3430" t="str">
            <v>Total 2010</v>
          </cell>
          <cell r="M3430" t="str">
            <v>Total 2011</v>
          </cell>
          <cell r="N3430" t="str">
            <v>Total 2012</v>
          </cell>
          <cell r="O3430" t="str">
            <v>Total 2013</v>
          </cell>
        </row>
        <row r="3431">
          <cell r="F3431">
            <v>0</v>
          </cell>
        </row>
        <row r="3432">
          <cell r="F3432">
            <v>0</v>
          </cell>
        </row>
        <row r="3433">
          <cell r="F3433">
            <v>0</v>
          </cell>
        </row>
        <row r="3434">
          <cell r="F3434">
            <v>0</v>
          </cell>
        </row>
        <row r="3435">
          <cell r="F3435">
            <v>0</v>
          </cell>
        </row>
        <row r="3436">
          <cell r="F3436">
            <v>0</v>
          </cell>
        </row>
        <row r="3437">
          <cell r="F3437">
            <v>0</v>
          </cell>
        </row>
        <row r="3438">
          <cell r="F3438">
            <v>0</v>
          </cell>
        </row>
        <row r="3439">
          <cell r="F3439">
            <v>0</v>
          </cell>
        </row>
        <row r="3440">
          <cell r="F3440">
            <v>0</v>
          </cell>
          <cell r="G3440">
            <v>0</v>
          </cell>
          <cell r="I3440">
            <v>0</v>
          </cell>
          <cell r="J3440">
            <v>0</v>
          </cell>
          <cell r="K3440">
            <v>0</v>
          </cell>
          <cell r="L3440">
            <v>0</v>
          </cell>
          <cell r="M3440">
            <v>0</v>
          </cell>
          <cell r="N3440">
            <v>0</v>
          </cell>
          <cell r="O3440">
            <v>0</v>
          </cell>
        </row>
        <row r="3442">
          <cell r="F3442" t="str">
            <v>SUW (D=5000)</v>
          </cell>
          <cell r="G3442" t="str">
            <v>TOTAL ABSOLUTE TIME</v>
          </cell>
          <cell r="H3442" t="str">
            <v>Comments</v>
          </cell>
          <cell r="I3442" t="str">
            <v>Total 2007</v>
          </cell>
          <cell r="J3442" t="str">
            <v>Total 2008</v>
          </cell>
          <cell r="K3442" t="str">
            <v>Total 2009</v>
          </cell>
          <cell r="L3442" t="str">
            <v>Total 2010</v>
          </cell>
          <cell r="M3442" t="str">
            <v>Total 2011</v>
          </cell>
          <cell r="N3442" t="str">
            <v>Total 2012</v>
          </cell>
          <cell r="O3442" t="str">
            <v>Total 2013</v>
          </cell>
        </row>
        <row r="3443">
          <cell r="F3443">
            <v>0</v>
          </cell>
        </row>
        <row r="3444">
          <cell r="F3444">
            <v>0</v>
          </cell>
        </row>
        <row r="3445">
          <cell r="F3445">
            <v>0</v>
          </cell>
        </row>
        <row r="3446">
          <cell r="F3446">
            <v>0</v>
          </cell>
        </row>
        <row r="3447">
          <cell r="F3447">
            <v>0</v>
          </cell>
        </row>
        <row r="3448">
          <cell r="F3448">
            <v>0</v>
          </cell>
        </row>
        <row r="3449">
          <cell r="F3449">
            <v>0</v>
          </cell>
        </row>
        <row r="3450">
          <cell r="F3450">
            <v>0</v>
          </cell>
        </row>
        <row r="3451">
          <cell r="F3451">
            <v>0</v>
          </cell>
        </row>
        <row r="3452">
          <cell r="F3452">
            <v>0</v>
          </cell>
          <cell r="G3452">
            <v>0</v>
          </cell>
          <cell r="I3452">
            <v>0</v>
          </cell>
          <cell r="J3452">
            <v>0</v>
          </cell>
          <cell r="K3452">
            <v>0</v>
          </cell>
          <cell r="L3452">
            <v>0</v>
          </cell>
          <cell r="M3452">
            <v>0</v>
          </cell>
          <cell r="N3452">
            <v>0</v>
          </cell>
          <cell r="O3452">
            <v>0</v>
          </cell>
        </row>
        <row r="3454">
          <cell r="F3454" t="str">
            <v>SUW (D=5000)</v>
          </cell>
          <cell r="H3454" t="str">
            <v>Comments</v>
          </cell>
          <cell r="I3454" t="str">
            <v>Total 2007</v>
          </cell>
          <cell r="J3454" t="str">
            <v>Total 2008</v>
          </cell>
          <cell r="K3454" t="str">
            <v>Total 2009</v>
          </cell>
          <cell r="L3454" t="str">
            <v>Total 2010</v>
          </cell>
          <cell r="M3454" t="str">
            <v>Total 2011</v>
          </cell>
          <cell r="N3454" t="str">
            <v>Total 2012</v>
          </cell>
          <cell r="O3454" t="str">
            <v>Total 2013</v>
          </cell>
        </row>
        <row r="3455">
          <cell r="F3455">
            <v>0</v>
          </cell>
          <cell r="I3455">
            <v>0</v>
          </cell>
          <cell r="J3455">
            <v>0</v>
          </cell>
          <cell r="K3455">
            <v>0</v>
          </cell>
          <cell r="L3455">
            <v>0</v>
          </cell>
          <cell r="M3455">
            <v>0</v>
          </cell>
          <cell r="N3455">
            <v>0</v>
          </cell>
          <cell r="O3455">
            <v>0</v>
          </cell>
        </row>
        <row r="3456">
          <cell r="F3456">
            <v>0</v>
          </cell>
          <cell r="I3456">
            <v>0</v>
          </cell>
          <cell r="J3456">
            <v>0</v>
          </cell>
          <cell r="K3456">
            <v>0</v>
          </cell>
          <cell r="L3456">
            <v>0</v>
          </cell>
          <cell r="M3456">
            <v>0</v>
          </cell>
          <cell r="N3456">
            <v>0</v>
          </cell>
          <cell r="O3456">
            <v>0</v>
          </cell>
        </row>
        <row r="3457">
          <cell r="F3457">
            <v>0</v>
          </cell>
          <cell r="I3457">
            <v>0</v>
          </cell>
          <cell r="J3457">
            <v>0</v>
          </cell>
          <cell r="K3457">
            <v>0</v>
          </cell>
          <cell r="L3457">
            <v>0</v>
          </cell>
          <cell r="M3457">
            <v>0</v>
          </cell>
          <cell r="N3457">
            <v>0</v>
          </cell>
          <cell r="O3457">
            <v>0</v>
          </cell>
        </row>
        <row r="3458">
          <cell r="F3458">
            <v>0</v>
          </cell>
          <cell r="I3458">
            <v>0</v>
          </cell>
          <cell r="J3458">
            <v>0</v>
          </cell>
          <cell r="K3458">
            <v>0</v>
          </cell>
          <cell r="L3458">
            <v>0</v>
          </cell>
          <cell r="M3458">
            <v>0</v>
          </cell>
          <cell r="N3458">
            <v>0</v>
          </cell>
          <cell r="O3458">
            <v>0</v>
          </cell>
        </row>
        <row r="3459">
          <cell r="F3459">
            <v>0</v>
          </cell>
          <cell r="I3459">
            <v>0</v>
          </cell>
          <cell r="J3459">
            <v>0</v>
          </cell>
          <cell r="K3459">
            <v>0</v>
          </cell>
          <cell r="L3459">
            <v>0</v>
          </cell>
          <cell r="M3459">
            <v>0</v>
          </cell>
          <cell r="N3459">
            <v>0</v>
          </cell>
          <cell r="O3459">
            <v>0</v>
          </cell>
        </row>
        <row r="3460">
          <cell r="F3460">
            <v>0</v>
          </cell>
          <cell r="I3460">
            <v>0</v>
          </cell>
          <cell r="J3460">
            <v>0</v>
          </cell>
          <cell r="K3460">
            <v>0</v>
          </cell>
          <cell r="L3460">
            <v>0</v>
          </cell>
          <cell r="M3460">
            <v>0</v>
          </cell>
          <cell r="N3460">
            <v>0</v>
          </cell>
          <cell r="O3460">
            <v>0</v>
          </cell>
        </row>
        <row r="3461">
          <cell r="F3461">
            <v>0</v>
          </cell>
          <cell r="I3461">
            <v>0</v>
          </cell>
          <cell r="J3461">
            <v>0</v>
          </cell>
          <cell r="K3461">
            <v>0</v>
          </cell>
          <cell r="L3461">
            <v>0</v>
          </cell>
          <cell r="M3461">
            <v>0</v>
          </cell>
          <cell r="N3461">
            <v>0</v>
          </cell>
          <cell r="O3461">
            <v>0</v>
          </cell>
        </row>
        <row r="3462">
          <cell r="F3462">
            <v>0</v>
          </cell>
          <cell r="I3462">
            <v>0</v>
          </cell>
          <cell r="J3462">
            <v>0</v>
          </cell>
          <cell r="K3462">
            <v>0</v>
          </cell>
          <cell r="L3462">
            <v>0</v>
          </cell>
          <cell r="M3462">
            <v>0</v>
          </cell>
          <cell r="N3462">
            <v>0</v>
          </cell>
          <cell r="O3462">
            <v>0</v>
          </cell>
        </row>
        <row r="3463">
          <cell r="F3463">
            <v>0</v>
          </cell>
          <cell r="I3463">
            <v>0</v>
          </cell>
          <cell r="J3463">
            <v>0</v>
          </cell>
          <cell r="K3463">
            <v>0</v>
          </cell>
          <cell r="L3463">
            <v>0</v>
          </cell>
          <cell r="M3463">
            <v>0</v>
          </cell>
          <cell r="N3463">
            <v>0</v>
          </cell>
          <cell r="O3463">
            <v>0</v>
          </cell>
        </row>
        <row r="3464">
          <cell r="F3464">
            <v>0</v>
          </cell>
          <cell r="G3464">
            <v>0</v>
          </cell>
          <cell r="I3464">
            <v>0</v>
          </cell>
          <cell r="J3464">
            <v>0</v>
          </cell>
          <cell r="K3464">
            <v>0</v>
          </cell>
          <cell r="L3464">
            <v>0</v>
          </cell>
          <cell r="M3464">
            <v>0</v>
          </cell>
          <cell r="N3464">
            <v>0</v>
          </cell>
          <cell r="O3464">
            <v>0</v>
          </cell>
        </row>
        <row r="3466">
          <cell r="F3466" t="str">
            <v>SUW (D=5000)</v>
          </cell>
          <cell r="G3466" t="str">
            <v>TOTAL ABSOLUTE TIME</v>
          </cell>
          <cell r="H3466" t="str">
            <v>Comments</v>
          </cell>
          <cell r="I3466" t="str">
            <v>Total 2007</v>
          </cell>
          <cell r="J3466" t="str">
            <v>Total 2008</v>
          </cell>
          <cell r="K3466" t="str">
            <v>Total 2009</v>
          </cell>
          <cell r="L3466" t="str">
            <v>Total 2010</v>
          </cell>
          <cell r="M3466" t="str">
            <v>Total 2011</v>
          </cell>
          <cell r="N3466" t="str">
            <v>Total 2012</v>
          </cell>
          <cell r="O3466" t="str">
            <v>Total 2013</v>
          </cell>
        </row>
        <row r="3467">
          <cell r="F3467">
            <v>0</v>
          </cell>
        </row>
        <row r="3468">
          <cell r="F3468">
            <v>0</v>
          </cell>
        </row>
        <row r="3469">
          <cell r="F3469">
            <v>0</v>
          </cell>
        </row>
        <row r="3470">
          <cell r="F3470">
            <v>0</v>
          </cell>
        </row>
        <row r="3471">
          <cell r="F3471">
            <v>0</v>
          </cell>
        </row>
        <row r="3472">
          <cell r="F3472">
            <v>0</v>
          </cell>
        </row>
        <row r="3473">
          <cell r="F3473">
            <v>0</v>
          </cell>
        </row>
        <row r="3474">
          <cell r="F3474">
            <v>0</v>
          </cell>
        </row>
        <row r="3475">
          <cell r="F3475">
            <v>0</v>
          </cell>
        </row>
        <row r="3476">
          <cell r="F3476">
            <v>0</v>
          </cell>
          <cell r="G3476">
            <v>0</v>
          </cell>
          <cell r="I3476">
            <v>0</v>
          </cell>
          <cell r="J3476">
            <v>0</v>
          </cell>
          <cell r="K3476">
            <v>0</v>
          </cell>
          <cell r="L3476">
            <v>0</v>
          </cell>
          <cell r="M3476">
            <v>0</v>
          </cell>
          <cell r="N3476">
            <v>0</v>
          </cell>
          <cell r="O3476">
            <v>0</v>
          </cell>
        </row>
        <row r="3478">
          <cell r="F3478" t="str">
            <v>SUW (D=5000)</v>
          </cell>
          <cell r="G3478" t="str">
            <v>TOTAL ABSOLUTE TIME</v>
          </cell>
          <cell r="H3478" t="str">
            <v>Comments</v>
          </cell>
          <cell r="I3478" t="str">
            <v>Total 2007</v>
          </cell>
          <cell r="J3478" t="str">
            <v>Total 2008</v>
          </cell>
          <cell r="K3478" t="str">
            <v>Total 2009</v>
          </cell>
          <cell r="L3478" t="str">
            <v>Total 2010</v>
          </cell>
          <cell r="M3478" t="str">
            <v>Total 2011</v>
          </cell>
          <cell r="N3478" t="str">
            <v>Total 2012</v>
          </cell>
          <cell r="O3478" t="str">
            <v>Total 2013</v>
          </cell>
        </row>
        <row r="3479">
          <cell r="F3479">
            <v>0</v>
          </cell>
        </row>
        <row r="3480">
          <cell r="F3480">
            <v>0</v>
          </cell>
        </row>
        <row r="3481">
          <cell r="F3481">
            <v>0</v>
          </cell>
        </row>
        <row r="3482">
          <cell r="F3482">
            <v>0</v>
          </cell>
        </row>
        <row r="3483">
          <cell r="F3483">
            <v>0</v>
          </cell>
        </row>
        <row r="3484">
          <cell r="F3484">
            <v>0</v>
          </cell>
        </row>
        <row r="3485">
          <cell r="F3485">
            <v>0</v>
          </cell>
        </row>
        <row r="3486">
          <cell r="F3486">
            <v>0</v>
          </cell>
        </row>
        <row r="3487">
          <cell r="F3487">
            <v>0</v>
          </cell>
        </row>
        <row r="3488">
          <cell r="F3488">
            <v>0</v>
          </cell>
          <cell r="G3488">
            <v>0</v>
          </cell>
          <cell r="I3488">
            <v>0</v>
          </cell>
          <cell r="J3488">
            <v>0</v>
          </cell>
          <cell r="K3488">
            <v>0</v>
          </cell>
          <cell r="L3488">
            <v>0</v>
          </cell>
          <cell r="M3488">
            <v>0</v>
          </cell>
          <cell r="N3488">
            <v>0</v>
          </cell>
          <cell r="O3488">
            <v>0</v>
          </cell>
        </row>
        <row r="3490">
          <cell r="F3490" t="str">
            <v>SUW (D=5000)</v>
          </cell>
          <cell r="H3490" t="str">
            <v>Comments</v>
          </cell>
          <cell r="I3490" t="str">
            <v>Total 2007</v>
          </cell>
          <cell r="J3490" t="str">
            <v>Total 2008</v>
          </cell>
          <cell r="K3490" t="str">
            <v>Total 2009</v>
          </cell>
          <cell r="L3490" t="str">
            <v>Total 2010</v>
          </cell>
          <cell r="M3490" t="str">
            <v>Total 2011</v>
          </cell>
          <cell r="N3490" t="str">
            <v>Total 2012</v>
          </cell>
          <cell r="O3490" t="str">
            <v>Total 2013</v>
          </cell>
        </row>
        <row r="3491">
          <cell r="F3491">
            <v>0</v>
          </cell>
          <cell r="I3491">
            <v>0</v>
          </cell>
          <cell r="J3491">
            <v>0</v>
          </cell>
          <cell r="K3491">
            <v>0</v>
          </cell>
          <cell r="L3491">
            <v>0</v>
          </cell>
          <cell r="M3491">
            <v>0</v>
          </cell>
          <cell r="N3491">
            <v>0</v>
          </cell>
          <cell r="O3491">
            <v>0</v>
          </cell>
        </row>
        <row r="3492">
          <cell r="F3492">
            <v>0</v>
          </cell>
          <cell r="I3492">
            <v>0</v>
          </cell>
          <cell r="J3492">
            <v>0</v>
          </cell>
          <cell r="K3492">
            <v>0</v>
          </cell>
          <cell r="L3492">
            <v>0</v>
          </cell>
          <cell r="M3492">
            <v>0</v>
          </cell>
          <cell r="N3492">
            <v>0</v>
          </cell>
          <cell r="O3492">
            <v>0</v>
          </cell>
        </row>
        <row r="3493">
          <cell r="F3493">
            <v>0</v>
          </cell>
          <cell r="I3493">
            <v>0</v>
          </cell>
          <cell r="J3493">
            <v>0</v>
          </cell>
          <cell r="K3493">
            <v>0</v>
          </cell>
          <cell r="L3493">
            <v>0</v>
          </cell>
          <cell r="M3493">
            <v>0</v>
          </cell>
          <cell r="N3493">
            <v>0</v>
          </cell>
          <cell r="O3493">
            <v>0</v>
          </cell>
        </row>
        <row r="3494">
          <cell r="F3494">
            <v>0</v>
          </cell>
          <cell r="I3494">
            <v>0</v>
          </cell>
          <cell r="J3494">
            <v>0</v>
          </cell>
          <cell r="K3494">
            <v>0</v>
          </cell>
          <cell r="L3494">
            <v>0</v>
          </cell>
          <cell r="M3494">
            <v>0</v>
          </cell>
          <cell r="N3494">
            <v>0</v>
          </cell>
          <cell r="O3494">
            <v>0</v>
          </cell>
        </row>
        <row r="3495">
          <cell r="F3495">
            <v>0</v>
          </cell>
          <cell r="I3495">
            <v>0</v>
          </cell>
          <cell r="J3495">
            <v>0</v>
          </cell>
          <cell r="K3495">
            <v>0</v>
          </cell>
          <cell r="L3495">
            <v>0</v>
          </cell>
          <cell r="M3495">
            <v>0</v>
          </cell>
          <cell r="N3495">
            <v>0</v>
          </cell>
          <cell r="O3495">
            <v>0</v>
          </cell>
        </row>
        <row r="3496">
          <cell r="F3496">
            <v>0</v>
          </cell>
          <cell r="I3496">
            <v>0</v>
          </cell>
          <cell r="J3496">
            <v>0</v>
          </cell>
          <cell r="K3496">
            <v>0</v>
          </cell>
          <cell r="L3496">
            <v>0</v>
          </cell>
          <cell r="M3496">
            <v>0</v>
          </cell>
          <cell r="N3496">
            <v>0</v>
          </cell>
          <cell r="O3496">
            <v>0</v>
          </cell>
        </row>
        <row r="3497">
          <cell r="F3497">
            <v>0</v>
          </cell>
          <cell r="I3497">
            <v>0</v>
          </cell>
          <cell r="J3497">
            <v>0</v>
          </cell>
          <cell r="K3497">
            <v>0</v>
          </cell>
          <cell r="L3497">
            <v>0</v>
          </cell>
          <cell r="M3497">
            <v>0</v>
          </cell>
          <cell r="N3497">
            <v>0</v>
          </cell>
          <cell r="O3497">
            <v>0</v>
          </cell>
        </row>
        <row r="3498">
          <cell r="F3498">
            <v>0</v>
          </cell>
          <cell r="I3498">
            <v>0</v>
          </cell>
          <cell r="J3498">
            <v>0</v>
          </cell>
          <cell r="K3498">
            <v>0</v>
          </cell>
          <cell r="L3498">
            <v>0</v>
          </cell>
          <cell r="M3498">
            <v>0</v>
          </cell>
          <cell r="N3498">
            <v>0</v>
          </cell>
          <cell r="O3498">
            <v>0</v>
          </cell>
        </row>
        <row r="3499">
          <cell r="F3499">
            <v>0</v>
          </cell>
          <cell r="I3499">
            <v>0</v>
          </cell>
          <cell r="J3499">
            <v>0</v>
          </cell>
          <cell r="K3499">
            <v>0</v>
          </cell>
          <cell r="L3499">
            <v>0</v>
          </cell>
          <cell r="M3499">
            <v>0</v>
          </cell>
          <cell r="N3499">
            <v>0</v>
          </cell>
          <cell r="O3499">
            <v>0</v>
          </cell>
        </row>
        <row r="3500">
          <cell r="F3500">
            <v>0</v>
          </cell>
          <cell r="G3500">
            <v>0</v>
          </cell>
          <cell r="I3500">
            <v>0</v>
          </cell>
          <cell r="J3500">
            <v>0</v>
          </cell>
          <cell r="K3500">
            <v>0</v>
          </cell>
          <cell r="L3500">
            <v>0</v>
          </cell>
          <cell r="M3500">
            <v>0</v>
          </cell>
          <cell r="N3500">
            <v>0</v>
          </cell>
          <cell r="O3500">
            <v>0</v>
          </cell>
        </row>
        <row r="3502">
          <cell r="F3502" t="str">
            <v>SUW (D=5000)</v>
          </cell>
          <cell r="G3502" t="str">
            <v>TOTAL ABSOLUTE TIME</v>
          </cell>
          <cell r="H3502" t="str">
            <v>Comments</v>
          </cell>
          <cell r="I3502" t="str">
            <v>Total 2007</v>
          </cell>
          <cell r="J3502" t="str">
            <v>Total 2008</v>
          </cell>
          <cell r="K3502" t="str">
            <v>Total 2009</v>
          </cell>
          <cell r="L3502" t="str">
            <v>Total 2010</v>
          </cell>
          <cell r="M3502" t="str">
            <v>Total 2011</v>
          </cell>
          <cell r="N3502" t="str">
            <v>Total 2012</v>
          </cell>
          <cell r="O3502" t="str">
            <v>Total 2013</v>
          </cell>
        </row>
        <row r="3503">
          <cell r="F3503">
            <v>0</v>
          </cell>
        </row>
        <row r="3504">
          <cell r="F3504">
            <v>0</v>
          </cell>
        </row>
        <row r="3505">
          <cell r="F3505">
            <v>0</v>
          </cell>
        </row>
        <row r="3506">
          <cell r="F3506">
            <v>0</v>
          </cell>
        </row>
        <row r="3507">
          <cell r="F3507">
            <v>0</v>
          </cell>
        </row>
        <row r="3508">
          <cell r="F3508">
            <v>0</v>
          </cell>
        </row>
        <row r="3509">
          <cell r="F3509">
            <v>0</v>
          </cell>
        </row>
        <row r="3510">
          <cell r="F3510">
            <v>0</v>
          </cell>
        </row>
        <row r="3511">
          <cell r="F3511">
            <v>0</v>
          </cell>
        </row>
        <row r="3512">
          <cell r="F3512">
            <v>0</v>
          </cell>
          <cell r="G3512">
            <v>0</v>
          </cell>
          <cell r="I3512">
            <v>0</v>
          </cell>
          <cell r="J3512">
            <v>0</v>
          </cell>
          <cell r="K3512">
            <v>0</v>
          </cell>
          <cell r="L3512">
            <v>0</v>
          </cell>
          <cell r="M3512">
            <v>0</v>
          </cell>
          <cell r="N3512">
            <v>0</v>
          </cell>
          <cell r="O3512">
            <v>0</v>
          </cell>
        </row>
        <row r="3514">
          <cell r="F3514" t="str">
            <v>SUW (D=5000)</v>
          </cell>
          <cell r="G3514" t="str">
            <v>TOTAL ABSOLUTE TIME</v>
          </cell>
          <cell r="H3514" t="str">
            <v>Comments</v>
          </cell>
          <cell r="I3514" t="str">
            <v>Total 2007</v>
          </cell>
          <cell r="J3514" t="str">
            <v>Total 2008</v>
          </cell>
          <cell r="K3514" t="str">
            <v>Total 2009</v>
          </cell>
          <cell r="L3514" t="str">
            <v>Total 2010</v>
          </cell>
          <cell r="M3514" t="str">
            <v>Total 2011</v>
          </cell>
          <cell r="N3514" t="str">
            <v>Total 2012</v>
          </cell>
          <cell r="O3514" t="str">
            <v>Total 2013</v>
          </cell>
        </row>
        <row r="3515">
          <cell r="F3515">
            <v>0</v>
          </cell>
        </row>
        <row r="3516">
          <cell r="F3516">
            <v>0</v>
          </cell>
        </row>
        <row r="3517">
          <cell r="F3517">
            <v>0</v>
          </cell>
        </row>
        <row r="3518">
          <cell r="F3518">
            <v>0</v>
          </cell>
        </row>
        <row r="3519">
          <cell r="F3519">
            <v>0</v>
          </cell>
        </row>
        <row r="3520">
          <cell r="F3520">
            <v>0</v>
          </cell>
        </row>
        <row r="3521">
          <cell r="F3521">
            <v>0</v>
          </cell>
        </row>
        <row r="3522">
          <cell r="F3522">
            <v>0</v>
          </cell>
        </row>
        <row r="3523">
          <cell r="F3523">
            <v>0</v>
          </cell>
        </row>
        <row r="3524">
          <cell r="F3524">
            <v>0</v>
          </cell>
          <cell r="G3524">
            <v>0</v>
          </cell>
          <cell r="I3524">
            <v>0</v>
          </cell>
          <cell r="J3524">
            <v>0</v>
          </cell>
          <cell r="K3524">
            <v>0</v>
          </cell>
          <cell r="L3524">
            <v>0</v>
          </cell>
          <cell r="M3524">
            <v>0</v>
          </cell>
          <cell r="N3524">
            <v>0</v>
          </cell>
          <cell r="O3524">
            <v>0</v>
          </cell>
        </row>
        <row r="3526">
          <cell r="F3526" t="str">
            <v>SUW (D=5000)</v>
          </cell>
          <cell r="H3526" t="str">
            <v>Comments</v>
          </cell>
          <cell r="I3526" t="str">
            <v>Total 2007</v>
          </cell>
          <cell r="J3526" t="str">
            <v>Total 2008</v>
          </cell>
          <cell r="K3526" t="str">
            <v>Total 2009</v>
          </cell>
          <cell r="L3526" t="str">
            <v>Total 2010</v>
          </cell>
          <cell r="M3526" t="str">
            <v>Total 2011</v>
          </cell>
          <cell r="N3526" t="str">
            <v>Total 2012</v>
          </cell>
          <cell r="O3526" t="str">
            <v>Total 2013</v>
          </cell>
        </row>
        <row r="3527">
          <cell r="F3527">
            <v>0</v>
          </cell>
          <cell r="I3527">
            <v>0</v>
          </cell>
          <cell r="J3527">
            <v>0</v>
          </cell>
          <cell r="K3527">
            <v>0</v>
          </cell>
          <cell r="L3527">
            <v>0</v>
          </cell>
          <cell r="M3527">
            <v>0</v>
          </cell>
          <cell r="N3527">
            <v>0</v>
          </cell>
          <cell r="O3527">
            <v>0</v>
          </cell>
        </row>
        <row r="3528">
          <cell r="F3528">
            <v>0</v>
          </cell>
          <cell r="I3528">
            <v>0</v>
          </cell>
          <cell r="J3528">
            <v>0</v>
          </cell>
          <cell r="K3528">
            <v>0</v>
          </cell>
          <cell r="L3528">
            <v>0</v>
          </cell>
          <cell r="M3528">
            <v>0</v>
          </cell>
          <cell r="N3528">
            <v>0</v>
          </cell>
          <cell r="O3528">
            <v>0</v>
          </cell>
        </row>
        <row r="3529">
          <cell r="F3529">
            <v>0</v>
          </cell>
          <cell r="I3529">
            <v>0</v>
          </cell>
          <cell r="J3529">
            <v>0</v>
          </cell>
          <cell r="K3529">
            <v>0</v>
          </cell>
          <cell r="L3529">
            <v>0</v>
          </cell>
          <cell r="M3529">
            <v>0</v>
          </cell>
          <cell r="N3529">
            <v>0</v>
          </cell>
          <cell r="O3529">
            <v>0</v>
          </cell>
        </row>
        <row r="3530">
          <cell r="F3530">
            <v>0</v>
          </cell>
          <cell r="I3530">
            <v>0</v>
          </cell>
          <cell r="J3530">
            <v>0</v>
          </cell>
          <cell r="K3530">
            <v>0</v>
          </cell>
          <cell r="L3530">
            <v>0</v>
          </cell>
          <cell r="M3530">
            <v>0</v>
          </cell>
          <cell r="N3530">
            <v>0</v>
          </cell>
          <cell r="O3530">
            <v>0</v>
          </cell>
        </row>
        <row r="3531">
          <cell r="F3531">
            <v>0</v>
          </cell>
          <cell r="I3531">
            <v>0</v>
          </cell>
          <cell r="J3531">
            <v>0</v>
          </cell>
          <cell r="K3531">
            <v>0</v>
          </cell>
          <cell r="L3531">
            <v>0</v>
          </cell>
          <cell r="M3531">
            <v>0</v>
          </cell>
          <cell r="N3531">
            <v>0</v>
          </cell>
          <cell r="O3531">
            <v>0</v>
          </cell>
        </row>
        <row r="3532">
          <cell r="F3532">
            <v>0</v>
          </cell>
          <cell r="I3532">
            <v>0</v>
          </cell>
          <cell r="J3532">
            <v>0</v>
          </cell>
          <cell r="K3532">
            <v>0</v>
          </cell>
          <cell r="L3532">
            <v>0</v>
          </cell>
          <cell r="M3532">
            <v>0</v>
          </cell>
          <cell r="N3532">
            <v>0</v>
          </cell>
          <cell r="O3532">
            <v>0</v>
          </cell>
        </row>
        <row r="3533">
          <cell r="F3533">
            <v>0</v>
          </cell>
          <cell r="I3533">
            <v>0</v>
          </cell>
          <cell r="J3533">
            <v>0</v>
          </cell>
          <cell r="K3533">
            <v>0</v>
          </cell>
          <cell r="L3533">
            <v>0</v>
          </cell>
          <cell r="M3533">
            <v>0</v>
          </cell>
          <cell r="N3533">
            <v>0</v>
          </cell>
          <cell r="O3533">
            <v>0</v>
          </cell>
        </row>
        <row r="3534">
          <cell r="F3534">
            <v>0</v>
          </cell>
          <cell r="I3534">
            <v>0</v>
          </cell>
          <cell r="J3534">
            <v>0</v>
          </cell>
          <cell r="K3534">
            <v>0</v>
          </cell>
          <cell r="L3534">
            <v>0</v>
          </cell>
          <cell r="M3534">
            <v>0</v>
          </cell>
          <cell r="N3534">
            <v>0</v>
          </cell>
          <cell r="O3534">
            <v>0</v>
          </cell>
        </row>
        <row r="3535">
          <cell r="F3535">
            <v>0</v>
          </cell>
          <cell r="I3535">
            <v>0</v>
          </cell>
          <cell r="J3535">
            <v>0</v>
          </cell>
          <cell r="K3535">
            <v>0</v>
          </cell>
          <cell r="L3535">
            <v>0</v>
          </cell>
          <cell r="M3535">
            <v>0</v>
          </cell>
          <cell r="N3535">
            <v>0</v>
          </cell>
          <cell r="O3535">
            <v>0</v>
          </cell>
        </row>
        <row r="3536">
          <cell r="F3536">
            <v>0</v>
          </cell>
          <cell r="G3536">
            <v>0</v>
          </cell>
          <cell r="I3536">
            <v>0</v>
          </cell>
          <cell r="J3536">
            <v>0</v>
          </cell>
          <cell r="K3536">
            <v>0</v>
          </cell>
          <cell r="L3536">
            <v>0</v>
          </cell>
          <cell r="M3536">
            <v>0</v>
          </cell>
          <cell r="N3536">
            <v>0</v>
          </cell>
          <cell r="O3536">
            <v>0</v>
          </cell>
        </row>
        <row r="3538">
          <cell r="F3538" t="str">
            <v>SUW (D=5000)</v>
          </cell>
          <cell r="G3538" t="str">
            <v>TOTAL ABSOLUTE TIME</v>
          </cell>
          <cell r="H3538" t="str">
            <v>Comments</v>
          </cell>
          <cell r="I3538" t="str">
            <v>Total 2007</v>
          </cell>
          <cell r="J3538" t="str">
            <v>Total 2008</v>
          </cell>
          <cell r="K3538" t="str">
            <v>Total 2009</v>
          </cell>
          <cell r="L3538" t="str">
            <v>Total 2010</v>
          </cell>
          <cell r="M3538" t="str">
            <v>Total 2011</v>
          </cell>
          <cell r="N3538" t="str">
            <v>Total 2012</v>
          </cell>
          <cell r="O3538" t="str">
            <v>Total 2013</v>
          </cell>
        </row>
        <row r="3539">
          <cell r="F3539">
            <v>0</v>
          </cell>
        </row>
        <row r="3540">
          <cell r="F3540">
            <v>0</v>
          </cell>
        </row>
        <row r="3541">
          <cell r="F3541">
            <v>0</v>
          </cell>
        </row>
        <row r="3542">
          <cell r="F3542">
            <v>0</v>
          </cell>
        </row>
        <row r="3543">
          <cell r="F3543">
            <v>0</v>
          </cell>
        </row>
        <row r="3544">
          <cell r="F3544">
            <v>0</v>
          </cell>
        </row>
        <row r="3545">
          <cell r="F3545">
            <v>0</v>
          </cell>
        </row>
        <row r="3546">
          <cell r="F3546">
            <v>0</v>
          </cell>
        </row>
        <row r="3547">
          <cell r="F3547">
            <v>0</v>
          </cell>
        </row>
        <row r="3548">
          <cell r="F3548">
            <v>0</v>
          </cell>
          <cell r="G3548">
            <v>0</v>
          </cell>
          <cell r="I3548">
            <v>0</v>
          </cell>
          <cell r="J3548">
            <v>0</v>
          </cell>
          <cell r="K3548">
            <v>0</v>
          </cell>
          <cell r="L3548">
            <v>0</v>
          </cell>
          <cell r="M3548">
            <v>0</v>
          </cell>
          <cell r="N3548">
            <v>0</v>
          </cell>
          <cell r="O3548">
            <v>0</v>
          </cell>
        </row>
        <row r="3550">
          <cell r="F3550" t="str">
            <v>SUW (D=5000)</v>
          </cell>
          <cell r="G3550" t="str">
            <v>TOTAL ABSOLUTE TIME</v>
          </cell>
          <cell r="H3550" t="str">
            <v>Comments</v>
          </cell>
          <cell r="I3550" t="str">
            <v>Total 2007</v>
          </cell>
          <cell r="J3550" t="str">
            <v>Total 2008</v>
          </cell>
          <cell r="K3550" t="str">
            <v>Total 2009</v>
          </cell>
          <cell r="L3550" t="str">
            <v>Total 2010</v>
          </cell>
          <cell r="M3550" t="str">
            <v>Total 2011</v>
          </cell>
          <cell r="N3550" t="str">
            <v>Total 2012</v>
          </cell>
          <cell r="O3550" t="str">
            <v>Total 2013</v>
          </cell>
        </row>
        <row r="3551">
          <cell r="F3551">
            <v>0</v>
          </cell>
        </row>
        <row r="3552">
          <cell r="F3552">
            <v>0</v>
          </cell>
        </row>
        <row r="3553">
          <cell r="F3553">
            <v>0</v>
          </cell>
        </row>
        <row r="3554">
          <cell r="F3554">
            <v>0</v>
          </cell>
        </row>
        <row r="3555">
          <cell r="F3555">
            <v>0</v>
          </cell>
        </row>
        <row r="3556">
          <cell r="F3556">
            <v>0</v>
          </cell>
        </row>
        <row r="3557">
          <cell r="F3557">
            <v>0</v>
          </cell>
        </row>
        <row r="3558">
          <cell r="F3558">
            <v>0</v>
          </cell>
        </row>
        <row r="3559">
          <cell r="F3559">
            <v>0</v>
          </cell>
        </row>
        <row r="3560">
          <cell r="F3560">
            <v>0</v>
          </cell>
          <cell r="G3560">
            <v>0</v>
          </cell>
          <cell r="I3560">
            <v>0</v>
          </cell>
          <cell r="J3560">
            <v>0</v>
          </cell>
          <cell r="K3560">
            <v>0</v>
          </cell>
          <cell r="L3560">
            <v>0</v>
          </cell>
          <cell r="M3560">
            <v>0</v>
          </cell>
          <cell r="N3560">
            <v>0</v>
          </cell>
          <cell r="O3560">
            <v>0</v>
          </cell>
        </row>
        <row r="3562">
          <cell r="F3562" t="str">
            <v>SUW (D=5000)</v>
          </cell>
          <cell r="H3562" t="str">
            <v>Comments</v>
          </cell>
          <cell r="I3562" t="str">
            <v>Total 2007</v>
          </cell>
          <cell r="J3562" t="str">
            <v>Total 2008</v>
          </cell>
          <cell r="K3562" t="str">
            <v>Total 2009</v>
          </cell>
          <cell r="L3562" t="str">
            <v>Total 2010</v>
          </cell>
          <cell r="M3562" t="str">
            <v>Total 2011</v>
          </cell>
          <cell r="N3562" t="str">
            <v>Total 2012</v>
          </cell>
          <cell r="O3562" t="str">
            <v>Total 2013</v>
          </cell>
        </row>
        <row r="3563">
          <cell r="F3563">
            <v>0</v>
          </cell>
          <cell r="I3563">
            <v>0</v>
          </cell>
          <cell r="J3563">
            <v>0</v>
          </cell>
          <cell r="K3563">
            <v>0</v>
          </cell>
          <cell r="L3563">
            <v>0</v>
          </cell>
          <cell r="M3563">
            <v>0</v>
          </cell>
          <cell r="N3563">
            <v>0</v>
          </cell>
          <cell r="O3563">
            <v>0</v>
          </cell>
        </row>
        <row r="3564">
          <cell r="F3564">
            <v>0</v>
          </cell>
          <cell r="I3564">
            <v>0</v>
          </cell>
          <cell r="J3564">
            <v>0</v>
          </cell>
          <cell r="K3564">
            <v>0</v>
          </cell>
          <cell r="L3564">
            <v>0</v>
          </cell>
          <cell r="M3564">
            <v>0</v>
          </cell>
          <cell r="N3564">
            <v>0</v>
          </cell>
          <cell r="O3564">
            <v>0</v>
          </cell>
        </row>
        <row r="3565">
          <cell r="F3565">
            <v>0</v>
          </cell>
          <cell r="I3565">
            <v>0</v>
          </cell>
          <cell r="J3565">
            <v>0</v>
          </cell>
          <cell r="K3565">
            <v>0</v>
          </cell>
          <cell r="L3565">
            <v>0</v>
          </cell>
          <cell r="M3565">
            <v>0</v>
          </cell>
          <cell r="N3565">
            <v>0</v>
          </cell>
          <cell r="O3565">
            <v>0</v>
          </cell>
        </row>
        <row r="3566">
          <cell r="F3566">
            <v>0</v>
          </cell>
          <cell r="I3566">
            <v>0</v>
          </cell>
          <cell r="J3566">
            <v>0</v>
          </cell>
          <cell r="K3566">
            <v>0</v>
          </cell>
          <cell r="L3566">
            <v>0</v>
          </cell>
          <cell r="M3566">
            <v>0</v>
          </cell>
          <cell r="N3566">
            <v>0</v>
          </cell>
          <cell r="O3566">
            <v>0</v>
          </cell>
        </row>
        <row r="3567">
          <cell r="F3567">
            <v>0</v>
          </cell>
          <cell r="I3567">
            <v>0</v>
          </cell>
          <cell r="J3567">
            <v>0</v>
          </cell>
          <cell r="K3567">
            <v>0</v>
          </cell>
          <cell r="L3567">
            <v>0</v>
          </cell>
          <cell r="M3567">
            <v>0</v>
          </cell>
          <cell r="N3567">
            <v>0</v>
          </cell>
          <cell r="O3567">
            <v>0</v>
          </cell>
        </row>
        <row r="3568">
          <cell r="F3568">
            <v>0</v>
          </cell>
          <cell r="I3568">
            <v>0</v>
          </cell>
          <cell r="J3568">
            <v>0</v>
          </cell>
          <cell r="K3568">
            <v>0</v>
          </cell>
          <cell r="L3568">
            <v>0</v>
          </cell>
          <cell r="M3568">
            <v>0</v>
          </cell>
          <cell r="N3568">
            <v>0</v>
          </cell>
          <cell r="O3568">
            <v>0</v>
          </cell>
        </row>
        <row r="3569">
          <cell r="F3569">
            <v>0</v>
          </cell>
          <cell r="I3569">
            <v>0</v>
          </cell>
          <cell r="J3569">
            <v>0</v>
          </cell>
          <cell r="K3569">
            <v>0</v>
          </cell>
          <cell r="L3569">
            <v>0</v>
          </cell>
          <cell r="M3569">
            <v>0</v>
          </cell>
          <cell r="N3569">
            <v>0</v>
          </cell>
          <cell r="O3569">
            <v>0</v>
          </cell>
        </row>
        <row r="3570">
          <cell r="F3570">
            <v>0</v>
          </cell>
          <cell r="I3570">
            <v>0</v>
          </cell>
          <cell r="J3570">
            <v>0</v>
          </cell>
          <cell r="K3570">
            <v>0</v>
          </cell>
          <cell r="L3570">
            <v>0</v>
          </cell>
          <cell r="M3570">
            <v>0</v>
          </cell>
          <cell r="N3570">
            <v>0</v>
          </cell>
          <cell r="O3570">
            <v>0</v>
          </cell>
        </row>
        <row r="3571">
          <cell r="F3571">
            <v>0</v>
          </cell>
          <cell r="I3571">
            <v>0</v>
          </cell>
          <cell r="J3571">
            <v>0</v>
          </cell>
          <cell r="K3571">
            <v>0</v>
          </cell>
          <cell r="L3571">
            <v>0</v>
          </cell>
          <cell r="M3571">
            <v>0</v>
          </cell>
          <cell r="N3571">
            <v>0</v>
          </cell>
          <cell r="O3571">
            <v>0</v>
          </cell>
        </row>
        <row r="3572">
          <cell r="F3572">
            <v>0</v>
          </cell>
          <cell r="G3572">
            <v>0</v>
          </cell>
          <cell r="I3572">
            <v>0</v>
          </cell>
          <cell r="J3572">
            <v>0</v>
          </cell>
          <cell r="K3572">
            <v>0</v>
          </cell>
          <cell r="L3572">
            <v>0</v>
          </cell>
          <cell r="M3572">
            <v>0</v>
          </cell>
          <cell r="N3572">
            <v>0</v>
          </cell>
          <cell r="O3572">
            <v>0</v>
          </cell>
        </row>
        <row r="3574">
          <cell r="F3574" t="str">
            <v>SUW (D=5000)</v>
          </cell>
          <cell r="G3574" t="str">
            <v>TOTAL ABSOLUTE TIME</v>
          </cell>
          <cell r="H3574" t="str">
            <v>Comments</v>
          </cell>
          <cell r="I3574" t="str">
            <v>Total 2007</v>
          </cell>
          <cell r="J3574" t="str">
            <v>Total 2008</v>
          </cell>
          <cell r="K3574" t="str">
            <v>Total 2009</v>
          </cell>
          <cell r="L3574" t="str">
            <v>Total 2010</v>
          </cell>
          <cell r="M3574" t="str">
            <v>Total 2011</v>
          </cell>
          <cell r="N3574" t="str">
            <v>Total 2012</v>
          </cell>
          <cell r="O3574" t="str">
            <v>Total 2013</v>
          </cell>
        </row>
        <row r="3575">
          <cell r="F3575">
            <v>0</v>
          </cell>
        </row>
        <row r="3576">
          <cell r="F3576">
            <v>0</v>
          </cell>
        </row>
        <row r="3577">
          <cell r="F3577">
            <v>0</v>
          </cell>
        </row>
        <row r="3578">
          <cell r="F3578">
            <v>0</v>
          </cell>
        </row>
        <row r="3579">
          <cell r="F3579">
            <v>0</v>
          </cell>
        </row>
        <row r="3580">
          <cell r="F3580">
            <v>0</v>
          </cell>
        </row>
        <row r="3581">
          <cell r="F3581">
            <v>0</v>
          </cell>
        </row>
        <row r="3582">
          <cell r="F3582">
            <v>0</v>
          </cell>
        </row>
        <row r="3583">
          <cell r="F3583">
            <v>0</v>
          </cell>
        </row>
        <row r="3584">
          <cell r="F3584">
            <v>0</v>
          </cell>
          <cell r="G3584">
            <v>0</v>
          </cell>
          <cell r="I3584">
            <v>0</v>
          </cell>
          <cell r="J3584">
            <v>0</v>
          </cell>
          <cell r="K3584">
            <v>0</v>
          </cell>
          <cell r="L3584">
            <v>0</v>
          </cell>
          <cell r="M3584">
            <v>0</v>
          </cell>
          <cell r="N3584">
            <v>0</v>
          </cell>
          <cell r="O3584">
            <v>0</v>
          </cell>
        </row>
        <row r="3586">
          <cell r="F3586" t="str">
            <v>SUW (D=5000)</v>
          </cell>
          <cell r="G3586" t="str">
            <v>TOTAL ABSOLUTE TIME</v>
          </cell>
          <cell r="H3586" t="str">
            <v>Comments</v>
          </cell>
          <cell r="I3586" t="str">
            <v>Total 2007</v>
          </cell>
          <cell r="J3586" t="str">
            <v>Total 2008</v>
          </cell>
          <cell r="K3586" t="str">
            <v>Total 2009</v>
          </cell>
          <cell r="L3586" t="str">
            <v>Total 2010</v>
          </cell>
          <cell r="M3586" t="str">
            <v>Total 2011</v>
          </cell>
          <cell r="N3586" t="str">
            <v>Total 2012</v>
          </cell>
          <cell r="O3586" t="str">
            <v>Total 2013</v>
          </cell>
        </row>
        <row r="3587">
          <cell r="F3587">
            <v>0</v>
          </cell>
        </row>
        <row r="3588">
          <cell r="F3588">
            <v>0</v>
          </cell>
        </row>
        <row r="3589">
          <cell r="F3589">
            <v>0</v>
          </cell>
        </row>
        <row r="3590">
          <cell r="F3590">
            <v>0</v>
          </cell>
        </row>
        <row r="3591">
          <cell r="F3591">
            <v>0</v>
          </cell>
        </row>
        <row r="3592">
          <cell r="F3592">
            <v>0</v>
          </cell>
        </row>
        <row r="3593">
          <cell r="F3593">
            <v>0</v>
          </cell>
        </row>
        <row r="3594">
          <cell r="F3594">
            <v>0</v>
          </cell>
        </row>
        <row r="3595">
          <cell r="F3595">
            <v>0</v>
          </cell>
        </row>
        <row r="3596">
          <cell r="F3596">
            <v>0</v>
          </cell>
          <cell r="G3596">
            <v>0</v>
          </cell>
          <cell r="I3596">
            <v>0</v>
          </cell>
          <cell r="J3596">
            <v>0</v>
          </cell>
          <cell r="K3596">
            <v>0</v>
          </cell>
          <cell r="L3596">
            <v>0</v>
          </cell>
          <cell r="M3596">
            <v>0</v>
          </cell>
          <cell r="N3596">
            <v>0</v>
          </cell>
          <cell r="O3596">
            <v>0</v>
          </cell>
        </row>
        <row r="3598">
          <cell r="F3598" t="str">
            <v>SUW (D=5000)</v>
          </cell>
          <cell r="H3598" t="str">
            <v>Comments</v>
          </cell>
          <cell r="I3598" t="str">
            <v>Total 2007</v>
          </cell>
          <cell r="J3598" t="str">
            <v>Total 2008</v>
          </cell>
          <cell r="K3598" t="str">
            <v>Total 2009</v>
          </cell>
          <cell r="L3598" t="str">
            <v>Total 2010</v>
          </cell>
          <cell r="M3598" t="str">
            <v>Total 2011</v>
          </cell>
          <cell r="N3598" t="str">
            <v>Total 2012</v>
          </cell>
          <cell r="O3598" t="str">
            <v>Total 2013</v>
          </cell>
        </row>
        <row r="3599">
          <cell r="F3599">
            <v>0</v>
          </cell>
          <cell r="I3599">
            <v>0</v>
          </cell>
          <cell r="J3599">
            <v>0</v>
          </cell>
          <cell r="K3599">
            <v>0</v>
          </cell>
          <cell r="L3599">
            <v>0</v>
          </cell>
          <cell r="M3599">
            <v>0</v>
          </cell>
          <cell r="N3599">
            <v>0</v>
          </cell>
          <cell r="O3599">
            <v>0</v>
          </cell>
        </row>
        <row r="3600">
          <cell r="F3600">
            <v>0</v>
          </cell>
          <cell r="I3600">
            <v>0</v>
          </cell>
          <cell r="J3600">
            <v>0</v>
          </cell>
          <cell r="K3600">
            <v>0</v>
          </cell>
          <cell r="L3600">
            <v>0</v>
          </cell>
          <cell r="M3600">
            <v>0</v>
          </cell>
          <cell r="N3600">
            <v>0</v>
          </cell>
          <cell r="O3600">
            <v>0</v>
          </cell>
        </row>
        <row r="3601">
          <cell r="F3601">
            <v>0</v>
          </cell>
          <cell r="I3601">
            <v>0</v>
          </cell>
          <cell r="J3601">
            <v>0</v>
          </cell>
          <cell r="K3601">
            <v>0</v>
          </cell>
          <cell r="L3601">
            <v>0</v>
          </cell>
          <cell r="M3601">
            <v>0</v>
          </cell>
          <cell r="N3601">
            <v>0</v>
          </cell>
          <cell r="O3601">
            <v>0</v>
          </cell>
        </row>
        <row r="3602">
          <cell r="F3602">
            <v>0</v>
          </cell>
          <cell r="I3602">
            <v>0</v>
          </cell>
          <cell r="J3602">
            <v>0</v>
          </cell>
          <cell r="K3602">
            <v>0</v>
          </cell>
          <cell r="L3602">
            <v>0</v>
          </cell>
          <cell r="M3602">
            <v>0</v>
          </cell>
          <cell r="N3602">
            <v>0</v>
          </cell>
          <cell r="O3602">
            <v>0</v>
          </cell>
        </row>
        <row r="3603">
          <cell r="F3603">
            <v>0</v>
          </cell>
          <cell r="I3603">
            <v>0</v>
          </cell>
          <cell r="J3603">
            <v>0</v>
          </cell>
          <cell r="K3603">
            <v>0</v>
          </cell>
          <cell r="L3603">
            <v>0</v>
          </cell>
          <cell r="M3603">
            <v>0</v>
          </cell>
          <cell r="N3603">
            <v>0</v>
          </cell>
          <cell r="O3603">
            <v>0</v>
          </cell>
        </row>
        <row r="3604">
          <cell r="F3604">
            <v>0</v>
          </cell>
          <cell r="I3604">
            <v>0</v>
          </cell>
          <cell r="J3604">
            <v>0</v>
          </cell>
          <cell r="K3604">
            <v>0</v>
          </cell>
          <cell r="L3604">
            <v>0</v>
          </cell>
          <cell r="M3604">
            <v>0</v>
          </cell>
          <cell r="N3604">
            <v>0</v>
          </cell>
          <cell r="O3604">
            <v>0</v>
          </cell>
        </row>
        <row r="3605">
          <cell r="F3605">
            <v>0</v>
          </cell>
          <cell r="I3605">
            <v>0</v>
          </cell>
          <cell r="J3605">
            <v>0</v>
          </cell>
          <cell r="K3605">
            <v>0</v>
          </cell>
          <cell r="L3605">
            <v>0</v>
          </cell>
          <cell r="M3605">
            <v>0</v>
          </cell>
          <cell r="N3605">
            <v>0</v>
          </cell>
          <cell r="O3605">
            <v>0</v>
          </cell>
        </row>
        <row r="3606">
          <cell r="F3606">
            <v>0</v>
          </cell>
          <cell r="I3606">
            <v>0</v>
          </cell>
          <cell r="J3606">
            <v>0</v>
          </cell>
          <cell r="K3606">
            <v>0</v>
          </cell>
          <cell r="L3606">
            <v>0</v>
          </cell>
          <cell r="M3606">
            <v>0</v>
          </cell>
          <cell r="N3606">
            <v>0</v>
          </cell>
          <cell r="O3606">
            <v>0</v>
          </cell>
        </row>
        <row r="3607">
          <cell r="F3607">
            <v>0</v>
          </cell>
          <cell r="I3607">
            <v>0</v>
          </cell>
          <cell r="J3607">
            <v>0</v>
          </cell>
          <cell r="K3607">
            <v>0</v>
          </cell>
          <cell r="L3607">
            <v>0</v>
          </cell>
          <cell r="M3607">
            <v>0</v>
          </cell>
          <cell r="N3607">
            <v>0</v>
          </cell>
          <cell r="O3607">
            <v>0</v>
          </cell>
        </row>
        <row r="3608">
          <cell r="F3608">
            <v>0</v>
          </cell>
          <cell r="G3608">
            <v>0</v>
          </cell>
          <cell r="I3608">
            <v>0</v>
          </cell>
          <cell r="J3608">
            <v>0</v>
          </cell>
          <cell r="K3608">
            <v>0</v>
          </cell>
          <cell r="L3608">
            <v>0</v>
          </cell>
          <cell r="M3608">
            <v>0</v>
          </cell>
          <cell r="N3608">
            <v>0</v>
          </cell>
          <cell r="O3608">
            <v>0</v>
          </cell>
        </row>
      </sheetData>
      <sheetData sheetId="4">
        <row r="11">
          <cell r="F11">
            <v>0.16262846886673499</v>
          </cell>
          <cell r="I11">
            <v>2.8639999997136006E-4</v>
          </cell>
          <cell r="J11">
            <v>1.6322174741159649E-2</v>
          </cell>
          <cell r="K11">
            <v>5.4699929591243548E-2</v>
          </cell>
          <cell r="L11">
            <v>5.6319334715230471E-2</v>
          </cell>
          <cell r="M11">
            <v>3.4641296485832543E-2</v>
          </cell>
          <cell r="N11">
            <v>3.5933333329740008E-4</v>
          </cell>
          <cell r="O11">
            <v>0</v>
          </cell>
        </row>
        <row r="12">
          <cell r="F12">
            <v>0</v>
          </cell>
          <cell r="I12">
            <v>0</v>
          </cell>
          <cell r="J12">
            <v>0</v>
          </cell>
          <cell r="K12">
            <v>0</v>
          </cell>
          <cell r="L12">
            <v>0</v>
          </cell>
          <cell r="M12">
            <v>0</v>
          </cell>
          <cell r="N12">
            <v>0</v>
          </cell>
          <cell r="O12">
            <v>0</v>
          </cell>
        </row>
        <row r="13">
          <cell r="F13">
            <v>0</v>
          </cell>
          <cell r="I13">
            <v>0</v>
          </cell>
          <cell r="J13">
            <v>0</v>
          </cell>
          <cell r="K13">
            <v>0</v>
          </cell>
          <cell r="L13">
            <v>0</v>
          </cell>
          <cell r="M13">
            <v>0</v>
          </cell>
          <cell r="N13">
            <v>0</v>
          </cell>
          <cell r="O13">
            <v>0</v>
          </cell>
        </row>
        <row r="14">
          <cell r="F14">
            <v>0</v>
          </cell>
          <cell r="I14">
            <v>0</v>
          </cell>
          <cell r="J14">
            <v>0</v>
          </cell>
          <cell r="K14">
            <v>0</v>
          </cell>
          <cell r="L14">
            <v>0</v>
          </cell>
          <cell r="M14">
            <v>0</v>
          </cell>
          <cell r="N14">
            <v>0</v>
          </cell>
          <cell r="O14">
            <v>0</v>
          </cell>
        </row>
        <row r="15">
          <cell r="F15">
            <v>0</v>
          </cell>
          <cell r="I15">
            <v>0</v>
          </cell>
          <cell r="J15">
            <v>0</v>
          </cell>
          <cell r="K15">
            <v>0</v>
          </cell>
          <cell r="L15">
            <v>0</v>
          </cell>
          <cell r="M15">
            <v>0</v>
          </cell>
          <cell r="N15">
            <v>0</v>
          </cell>
          <cell r="O15">
            <v>0</v>
          </cell>
        </row>
        <row r="16">
          <cell r="F16">
            <v>0</v>
          </cell>
          <cell r="I16">
            <v>0</v>
          </cell>
          <cell r="J16">
            <v>0</v>
          </cell>
          <cell r="K16">
            <v>0</v>
          </cell>
          <cell r="L16">
            <v>0</v>
          </cell>
          <cell r="M16">
            <v>0</v>
          </cell>
          <cell r="N16">
            <v>0</v>
          </cell>
          <cell r="O16">
            <v>0</v>
          </cell>
        </row>
        <row r="17">
          <cell r="F17">
            <v>0</v>
          </cell>
          <cell r="I17">
            <v>0</v>
          </cell>
          <cell r="J17">
            <v>0</v>
          </cell>
          <cell r="K17">
            <v>0</v>
          </cell>
          <cell r="L17">
            <v>0</v>
          </cell>
          <cell r="M17">
            <v>0</v>
          </cell>
          <cell r="N17">
            <v>0</v>
          </cell>
          <cell r="O17">
            <v>0</v>
          </cell>
        </row>
        <row r="18">
          <cell r="F18">
            <v>0</v>
          </cell>
          <cell r="I18">
            <v>0</v>
          </cell>
          <cell r="J18">
            <v>0</v>
          </cell>
          <cell r="K18">
            <v>0</v>
          </cell>
          <cell r="L18">
            <v>0</v>
          </cell>
          <cell r="M18">
            <v>0</v>
          </cell>
          <cell r="N18">
            <v>0</v>
          </cell>
          <cell r="O18">
            <v>0</v>
          </cell>
        </row>
        <row r="19">
          <cell r="F19">
            <v>0</v>
          </cell>
          <cell r="I19">
            <v>0</v>
          </cell>
          <cell r="J19">
            <v>0</v>
          </cell>
          <cell r="K19">
            <v>0</v>
          </cell>
          <cell r="L19">
            <v>0</v>
          </cell>
          <cell r="M19">
            <v>0</v>
          </cell>
          <cell r="N19">
            <v>0</v>
          </cell>
          <cell r="O19">
            <v>0</v>
          </cell>
        </row>
        <row r="20">
          <cell r="F20">
            <v>0.16262846886673499</v>
          </cell>
          <cell r="I20">
            <v>2.8639999997136006E-4</v>
          </cell>
          <cell r="J20">
            <v>1.6322174741159649E-2</v>
          </cell>
          <cell r="K20">
            <v>5.4699929591243548E-2</v>
          </cell>
          <cell r="L20">
            <v>5.6319334715230471E-2</v>
          </cell>
          <cell r="M20">
            <v>3.4641296485832543E-2</v>
          </cell>
          <cell r="N20">
            <v>3.5933333329740008E-4</v>
          </cell>
          <cell r="O20">
            <v>0</v>
          </cell>
        </row>
        <row r="22">
          <cell r="F22" t="str">
            <v>SUW (D=5000)</v>
          </cell>
          <cell r="H22" t="str">
            <v>Comments</v>
          </cell>
          <cell r="I22" t="str">
            <v>Total 2007</v>
          </cell>
          <cell r="J22" t="str">
            <v>Total 2008</v>
          </cell>
          <cell r="K22" t="str">
            <v>Total 2009</v>
          </cell>
          <cell r="L22" t="str">
            <v>Total 2010</v>
          </cell>
          <cell r="M22" t="str">
            <v>Total 2011</v>
          </cell>
          <cell r="N22" t="str">
            <v>Total 2012</v>
          </cell>
          <cell r="O22" t="str">
            <v>Total 2013</v>
          </cell>
        </row>
        <row r="23">
          <cell r="F23">
            <v>0.16228090317443719</v>
          </cell>
          <cell r="I23">
            <v>2.8506666663816009E-4</v>
          </cell>
          <cell r="J23">
            <v>1.6355893726709279E-2</v>
          </cell>
          <cell r="K23">
            <v>5.4431021816105825E-2</v>
          </cell>
          <cell r="L23">
            <v>5.620367353961897E-2</v>
          </cell>
          <cell r="M23">
            <v>3.4645914092067548E-2</v>
          </cell>
          <cell r="N23">
            <v>3.5933333329740008E-4</v>
          </cell>
          <cell r="O23">
            <v>0</v>
          </cell>
        </row>
        <row r="24">
          <cell r="F24">
            <v>0</v>
          </cell>
          <cell r="I24">
            <v>0</v>
          </cell>
          <cell r="J24">
            <v>0</v>
          </cell>
          <cell r="K24">
            <v>0</v>
          </cell>
          <cell r="L24">
            <v>0</v>
          </cell>
          <cell r="M24">
            <v>0</v>
          </cell>
          <cell r="N24">
            <v>0</v>
          </cell>
          <cell r="O24">
            <v>0</v>
          </cell>
        </row>
        <row r="25">
          <cell r="F25">
            <v>0</v>
          </cell>
          <cell r="I25">
            <v>0</v>
          </cell>
          <cell r="J25">
            <v>0</v>
          </cell>
          <cell r="K25">
            <v>0</v>
          </cell>
          <cell r="L25">
            <v>0</v>
          </cell>
          <cell r="M25">
            <v>0</v>
          </cell>
          <cell r="N25">
            <v>0</v>
          </cell>
          <cell r="O25">
            <v>0</v>
          </cell>
        </row>
        <row r="26">
          <cell r="F26">
            <v>0</v>
          </cell>
          <cell r="I26">
            <v>0</v>
          </cell>
          <cell r="J26">
            <v>0</v>
          </cell>
          <cell r="K26">
            <v>0</v>
          </cell>
          <cell r="L26">
            <v>0</v>
          </cell>
          <cell r="M26">
            <v>0</v>
          </cell>
          <cell r="N26">
            <v>0</v>
          </cell>
          <cell r="O26">
            <v>0</v>
          </cell>
        </row>
        <row r="27">
          <cell r="F27">
            <v>0</v>
          </cell>
          <cell r="I27">
            <v>0</v>
          </cell>
          <cell r="J27">
            <v>0</v>
          </cell>
          <cell r="K27">
            <v>0</v>
          </cell>
          <cell r="L27">
            <v>0</v>
          </cell>
          <cell r="M27">
            <v>0</v>
          </cell>
          <cell r="N27">
            <v>0</v>
          </cell>
          <cell r="O27">
            <v>0</v>
          </cell>
        </row>
        <row r="28">
          <cell r="F28">
            <v>0</v>
          </cell>
          <cell r="I28">
            <v>0</v>
          </cell>
          <cell r="J28">
            <v>0</v>
          </cell>
          <cell r="K28">
            <v>0</v>
          </cell>
          <cell r="L28">
            <v>0</v>
          </cell>
          <cell r="M28">
            <v>0</v>
          </cell>
          <cell r="N28">
            <v>0</v>
          </cell>
          <cell r="O28">
            <v>0</v>
          </cell>
        </row>
        <row r="29">
          <cell r="F29">
            <v>0</v>
          </cell>
          <cell r="I29">
            <v>0</v>
          </cell>
          <cell r="J29">
            <v>0</v>
          </cell>
          <cell r="K29">
            <v>0</v>
          </cell>
          <cell r="L29">
            <v>0</v>
          </cell>
          <cell r="M29">
            <v>0</v>
          </cell>
          <cell r="N29">
            <v>0</v>
          </cell>
          <cell r="O29">
            <v>0</v>
          </cell>
        </row>
        <row r="30">
          <cell r="F30">
            <v>0</v>
          </cell>
          <cell r="I30">
            <v>0</v>
          </cell>
          <cell r="J30">
            <v>0</v>
          </cell>
          <cell r="K30">
            <v>0</v>
          </cell>
          <cell r="L30">
            <v>0</v>
          </cell>
          <cell r="M30">
            <v>0</v>
          </cell>
          <cell r="N30">
            <v>0</v>
          </cell>
          <cell r="O30">
            <v>0</v>
          </cell>
        </row>
        <row r="31">
          <cell r="F31">
            <v>0</v>
          </cell>
          <cell r="I31">
            <v>0</v>
          </cell>
          <cell r="J31">
            <v>0</v>
          </cell>
          <cell r="K31">
            <v>0</v>
          </cell>
          <cell r="L31">
            <v>0</v>
          </cell>
          <cell r="M31">
            <v>0</v>
          </cell>
          <cell r="N31">
            <v>0</v>
          </cell>
          <cell r="O31">
            <v>0</v>
          </cell>
        </row>
        <row r="32">
          <cell r="F32">
            <v>0.16228090317443719</v>
          </cell>
          <cell r="I32">
            <v>2.8506666663816009E-4</v>
          </cell>
          <cell r="J32">
            <v>1.6355893726709279E-2</v>
          </cell>
          <cell r="K32">
            <v>5.4431021816105825E-2</v>
          </cell>
          <cell r="L32">
            <v>5.620367353961897E-2</v>
          </cell>
          <cell r="M32">
            <v>3.4645914092067548E-2</v>
          </cell>
          <cell r="N32">
            <v>3.5933333329740008E-4</v>
          </cell>
          <cell r="O32">
            <v>0</v>
          </cell>
        </row>
        <row r="34">
          <cell r="F34" t="str">
            <v>SUW (D=5000)</v>
          </cell>
          <cell r="H34" t="str">
            <v>Comments</v>
          </cell>
          <cell r="I34" t="str">
            <v>Total 2007</v>
          </cell>
          <cell r="J34" t="str">
            <v>Total 2008</v>
          </cell>
          <cell r="K34" t="str">
            <v>Total 2009</v>
          </cell>
          <cell r="L34" t="str">
            <v>Total 2010</v>
          </cell>
          <cell r="M34" t="str">
            <v>Total 2011</v>
          </cell>
          <cell r="N34" t="str">
            <v>Total 2012</v>
          </cell>
          <cell r="O34" t="str">
            <v>Total 2013</v>
          </cell>
        </row>
        <row r="35">
          <cell r="F35">
            <v>-3.4756569229778907E-4</v>
          </cell>
          <cell r="I35">
            <v>-1.3333333331999727E-6</v>
          </cell>
          <cell r="J35">
            <v>3.3718985549630043E-5</v>
          </cell>
          <cell r="K35">
            <v>-2.6890777513772363E-4</v>
          </cell>
          <cell r="L35">
            <v>-1.1566117561150058E-4</v>
          </cell>
          <cell r="M35">
            <v>4.6176062350050673E-6</v>
          </cell>
          <cell r="N35">
            <v>0</v>
          </cell>
          <cell r="O35">
            <v>0</v>
          </cell>
        </row>
        <row r="36">
          <cell r="F36">
            <v>0</v>
          </cell>
          <cell r="I36">
            <v>0</v>
          </cell>
          <cell r="J36">
            <v>0</v>
          </cell>
          <cell r="K36">
            <v>0</v>
          </cell>
          <cell r="L36">
            <v>0</v>
          </cell>
          <cell r="M36">
            <v>0</v>
          </cell>
          <cell r="N36">
            <v>0</v>
          </cell>
          <cell r="O36">
            <v>0</v>
          </cell>
        </row>
        <row r="37">
          <cell r="F37">
            <v>0</v>
          </cell>
          <cell r="I37">
            <v>0</v>
          </cell>
          <cell r="J37">
            <v>0</v>
          </cell>
          <cell r="K37">
            <v>0</v>
          </cell>
          <cell r="L37">
            <v>0</v>
          </cell>
          <cell r="M37">
            <v>0</v>
          </cell>
          <cell r="N37">
            <v>0</v>
          </cell>
          <cell r="O37">
            <v>0</v>
          </cell>
        </row>
        <row r="38">
          <cell r="F38">
            <v>0</v>
          </cell>
          <cell r="I38">
            <v>0</v>
          </cell>
          <cell r="J38">
            <v>0</v>
          </cell>
          <cell r="K38">
            <v>0</v>
          </cell>
          <cell r="L38">
            <v>0</v>
          </cell>
          <cell r="M38">
            <v>0</v>
          </cell>
          <cell r="N38">
            <v>0</v>
          </cell>
          <cell r="O38">
            <v>0</v>
          </cell>
        </row>
        <row r="39">
          <cell r="F39">
            <v>0</v>
          </cell>
          <cell r="I39">
            <v>0</v>
          </cell>
          <cell r="J39">
            <v>0</v>
          </cell>
          <cell r="K39">
            <v>0</v>
          </cell>
          <cell r="L39">
            <v>0</v>
          </cell>
          <cell r="M39">
            <v>0</v>
          </cell>
          <cell r="N39">
            <v>0</v>
          </cell>
          <cell r="O39">
            <v>0</v>
          </cell>
        </row>
        <row r="40">
          <cell r="F40">
            <v>0</v>
          </cell>
          <cell r="I40">
            <v>0</v>
          </cell>
          <cell r="J40">
            <v>0</v>
          </cell>
          <cell r="K40">
            <v>0</v>
          </cell>
          <cell r="L40">
            <v>0</v>
          </cell>
          <cell r="M40">
            <v>0</v>
          </cell>
          <cell r="N40">
            <v>0</v>
          </cell>
          <cell r="O40">
            <v>0</v>
          </cell>
        </row>
        <row r="41">
          <cell r="F41">
            <v>0</v>
          </cell>
          <cell r="I41">
            <v>0</v>
          </cell>
          <cell r="J41">
            <v>0</v>
          </cell>
          <cell r="K41">
            <v>0</v>
          </cell>
          <cell r="L41">
            <v>0</v>
          </cell>
          <cell r="M41">
            <v>0</v>
          </cell>
          <cell r="N41">
            <v>0</v>
          </cell>
          <cell r="O41">
            <v>0</v>
          </cell>
        </row>
        <row r="42">
          <cell r="F42">
            <v>0</v>
          </cell>
          <cell r="I42">
            <v>0</v>
          </cell>
          <cell r="J42">
            <v>0</v>
          </cell>
          <cell r="K42">
            <v>0</v>
          </cell>
          <cell r="L42">
            <v>0</v>
          </cell>
          <cell r="M42">
            <v>0</v>
          </cell>
          <cell r="N42">
            <v>0</v>
          </cell>
          <cell r="O42">
            <v>0</v>
          </cell>
        </row>
        <row r="43">
          <cell r="F43">
            <v>0</v>
          </cell>
          <cell r="I43">
            <v>0</v>
          </cell>
          <cell r="J43">
            <v>0</v>
          </cell>
          <cell r="K43">
            <v>0</v>
          </cell>
          <cell r="L43">
            <v>0</v>
          </cell>
          <cell r="M43">
            <v>0</v>
          </cell>
          <cell r="N43">
            <v>0</v>
          </cell>
          <cell r="O43">
            <v>0</v>
          </cell>
        </row>
        <row r="44">
          <cell r="F44">
            <v>-3.4756569229778907E-4</v>
          </cell>
          <cell r="I44">
            <v>-1.3333333331999727E-6</v>
          </cell>
          <cell r="J44">
            <v>3.3718985549630043E-5</v>
          </cell>
          <cell r="K44">
            <v>-2.6890777513772363E-4</v>
          </cell>
          <cell r="L44">
            <v>-1.1566117561150058E-4</v>
          </cell>
          <cell r="M44">
            <v>4.6176062350050673E-6</v>
          </cell>
          <cell r="N44">
            <v>0</v>
          </cell>
          <cell r="O44">
            <v>0</v>
          </cell>
        </row>
        <row r="46">
          <cell r="F46" t="str">
            <v>SUW (D=5000)</v>
          </cell>
          <cell r="H46" t="str">
            <v>Comments</v>
          </cell>
          <cell r="I46" t="str">
            <v>Total 2007</v>
          </cell>
          <cell r="J46" t="str">
            <v>Total 2008</v>
          </cell>
          <cell r="K46" t="str">
            <v>Total 2009</v>
          </cell>
          <cell r="L46" t="str">
            <v>Total 2010</v>
          </cell>
          <cell r="M46" t="str">
            <v>Total 2011</v>
          </cell>
          <cell r="N46" t="str">
            <v>Total 2012</v>
          </cell>
          <cell r="O46" t="str">
            <v>Total 2013</v>
          </cell>
        </row>
        <row r="47">
          <cell r="F47">
            <v>6.6424760607157532E-2</v>
          </cell>
          <cell r="I47">
            <v>1.1426666665524001E-4</v>
          </cell>
          <cell r="J47">
            <v>4.8980433517035304E-3</v>
          </cell>
          <cell r="K47">
            <v>1.7281721786225161E-2</v>
          </cell>
          <cell r="L47">
            <v>2.1282542301651747E-2</v>
          </cell>
          <cell r="M47">
            <v>1.7810488917025614E-2</v>
          </cell>
          <cell r="N47">
            <v>5.0376975838962315E-3</v>
          </cell>
          <cell r="O47">
            <v>0</v>
          </cell>
        </row>
        <row r="48">
          <cell r="F48">
            <v>0</v>
          </cell>
          <cell r="I48">
            <v>0</v>
          </cell>
          <cell r="J48">
            <v>0</v>
          </cell>
          <cell r="K48">
            <v>0</v>
          </cell>
          <cell r="L48">
            <v>0</v>
          </cell>
          <cell r="M48">
            <v>0</v>
          </cell>
          <cell r="N48">
            <v>0</v>
          </cell>
          <cell r="O48">
            <v>0</v>
          </cell>
        </row>
        <row r="49">
          <cell r="F49">
            <v>0</v>
          </cell>
          <cell r="I49">
            <v>0</v>
          </cell>
          <cell r="J49">
            <v>0</v>
          </cell>
          <cell r="K49">
            <v>0</v>
          </cell>
          <cell r="L49">
            <v>0</v>
          </cell>
          <cell r="M49">
            <v>0</v>
          </cell>
          <cell r="N49">
            <v>0</v>
          </cell>
          <cell r="O49">
            <v>0</v>
          </cell>
        </row>
        <row r="50">
          <cell r="F50">
            <v>0</v>
          </cell>
          <cell r="I50">
            <v>0</v>
          </cell>
          <cell r="J50">
            <v>0</v>
          </cell>
          <cell r="K50">
            <v>0</v>
          </cell>
          <cell r="L50">
            <v>0</v>
          </cell>
          <cell r="M50">
            <v>0</v>
          </cell>
          <cell r="N50">
            <v>0</v>
          </cell>
          <cell r="O50">
            <v>0</v>
          </cell>
        </row>
        <row r="51">
          <cell r="F51">
            <v>0</v>
          </cell>
          <cell r="I51">
            <v>0</v>
          </cell>
          <cell r="J51">
            <v>0</v>
          </cell>
          <cell r="K51">
            <v>0</v>
          </cell>
          <cell r="L51">
            <v>0</v>
          </cell>
          <cell r="M51">
            <v>0</v>
          </cell>
          <cell r="N51">
            <v>0</v>
          </cell>
          <cell r="O51">
            <v>0</v>
          </cell>
        </row>
        <row r="52">
          <cell r="F52">
            <v>0</v>
          </cell>
          <cell r="I52">
            <v>0</v>
          </cell>
          <cell r="J52">
            <v>0</v>
          </cell>
          <cell r="K52">
            <v>0</v>
          </cell>
          <cell r="L52">
            <v>0</v>
          </cell>
          <cell r="M52">
            <v>0</v>
          </cell>
          <cell r="N52">
            <v>0</v>
          </cell>
          <cell r="O52">
            <v>0</v>
          </cell>
        </row>
        <row r="53">
          <cell r="F53">
            <v>0</v>
          </cell>
          <cell r="I53">
            <v>0</v>
          </cell>
          <cell r="J53">
            <v>0</v>
          </cell>
          <cell r="K53">
            <v>0</v>
          </cell>
          <cell r="L53">
            <v>0</v>
          </cell>
          <cell r="M53">
            <v>0</v>
          </cell>
          <cell r="N53">
            <v>0</v>
          </cell>
          <cell r="O53">
            <v>0</v>
          </cell>
        </row>
        <row r="54">
          <cell r="F54">
            <v>0</v>
          </cell>
          <cell r="I54">
            <v>0</v>
          </cell>
          <cell r="J54">
            <v>0</v>
          </cell>
          <cell r="K54">
            <v>0</v>
          </cell>
          <cell r="L54">
            <v>0</v>
          </cell>
          <cell r="M54">
            <v>0</v>
          </cell>
          <cell r="N54">
            <v>0</v>
          </cell>
          <cell r="O54">
            <v>0</v>
          </cell>
        </row>
        <row r="55">
          <cell r="F55">
            <v>0</v>
          </cell>
          <cell r="I55">
            <v>0</v>
          </cell>
          <cell r="J55">
            <v>0</v>
          </cell>
          <cell r="K55">
            <v>0</v>
          </cell>
          <cell r="L55">
            <v>0</v>
          </cell>
          <cell r="M55">
            <v>0</v>
          </cell>
          <cell r="N55">
            <v>0</v>
          </cell>
          <cell r="O55">
            <v>0</v>
          </cell>
        </row>
        <row r="56">
          <cell r="F56">
            <v>6.6424760607157532E-2</v>
          </cell>
          <cell r="I56">
            <v>1.1426666665524001E-4</v>
          </cell>
          <cell r="J56">
            <v>4.8980433517035304E-3</v>
          </cell>
          <cell r="K56">
            <v>1.7281721786225161E-2</v>
          </cell>
          <cell r="L56">
            <v>2.1282542301651747E-2</v>
          </cell>
          <cell r="M56">
            <v>1.7810488917025614E-2</v>
          </cell>
          <cell r="N56">
            <v>5.0376975838962315E-3</v>
          </cell>
          <cell r="O56">
            <v>0</v>
          </cell>
        </row>
        <row r="58">
          <cell r="F58" t="str">
            <v>SUW (D=5000)</v>
          </cell>
          <cell r="H58" t="str">
            <v>Comments</v>
          </cell>
          <cell r="I58" t="str">
            <v>Total 2007</v>
          </cell>
          <cell r="J58" t="str">
            <v>Total 2008</v>
          </cell>
          <cell r="K58" t="str">
            <v>Total 2009</v>
          </cell>
          <cell r="L58" t="str">
            <v>Total 2010</v>
          </cell>
          <cell r="M58" t="str">
            <v>Total 2011</v>
          </cell>
          <cell r="N58" t="str">
            <v>Total 2012</v>
          </cell>
          <cell r="O58" t="str">
            <v>Total 2013</v>
          </cell>
        </row>
        <row r="59">
          <cell r="F59">
            <v>5.9072598211159413E-2</v>
          </cell>
          <cell r="I59">
            <v>9.7466666656920021E-5</v>
          </cell>
          <cell r="J59">
            <v>4.462624612453738E-3</v>
          </cell>
          <cell r="K59">
            <v>1.6476669138199E-2</v>
          </cell>
          <cell r="L59">
            <v>1.9127651819380569E-2</v>
          </cell>
          <cell r="M59">
            <v>1.4704559137956211E-2</v>
          </cell>
          <cell r="N59">
            <v>4.2036268365129702E-3</v>
          </cell>
          <cell r="O59">
            <v>0</v>
          </cell>
        </row>
        <row r="60">
          <cell r="F60">
            <v>0</v>
          </cell>
          <cell r="I60">
            <v>0</v>
          </cell>
          <cell r="J60">
            <v>0</v>
          </cell>
          <cell r="K60">
            <v>0</v>
          </cell>
          <cell r="L60">
            <v>0</v>
          </cell>
          <cell r="M60">
            <v>0</v>
          </cell>
          <cell r="N60">
            <v>0</v>
          </cell>
          <cell r="O60">
            <v>0</v>
          </cell>
        </row>
        <row r="61">
          <cell r="F61">
            <v>0</v>
          </cell>
          <cell r="I61">
            <v>0</v>
          </cell>
          <cell r="J61">
            <v>0</v>
          </cell>
          <cell r="K61">
            <v>0</v>
          </cell>
          <cell r="L61">
            <v>0</v>
          </cell>
          <cell r="M61">
            <v>0</v>
          </cell>
          <cell r="N61">
            <v>0</v>
          </cell>
          <cell r="O61">
            <v>0</v>
          </cell>
        </row>
        <row r="62">
          <cell r="F62">
            <v>0</v>
          </cell>
          <cell r="I62">
            <v>0</v>
          </cell>
          <cell r="J62">
            <v>0</v>
          </cell>
          <cell r="K62">
            <v>0</v>
          </cell>
          <cell r="L62">
            <v>0</v>
          </cell>
          <cell r="M62">
            <v>0</v>
          </cell>
          <cell r="N62">
            <v>0</v>
          </cell>
          <cell r="O62">
            <v>0</v>
          </cell>
        </row>
        <row r="63">
          <cell r="F63">
            <v>0</v>
          </cell>
          <cell r="I63">
            <v>0</v>
          </cell>
          <cell r="J63">
            <v>0</v>
          </cell>
          <cell r="K63">
            <v>0</v>
          </cell>
          <cell r="L63">
            <v>0</v>
          </cell>
          <cell r="M63">
            <v>0</v>
          </cell>
          <cell r="N63">
            <v>0</v>
          </cell>
          <cell r="O63">
            <v>0</v>
          </cell>
        </row>
        <row r="64">
          <cell r="F64">
            <v>0</v>
          </cell>
          <cell r="I64">
            <v>0</v>
          </cell>
          <cell r="J64">
            <v>0</v>
          </cell>
          <cell r="K64">
            <v>0</v>
          </cell>
          <cell r="L64">
            <v>0</v>
          </cell>
          <cell r="M64">
            <v>0</v>
          </cell>
          <cell r="N64">
            <v>0</v>
          </cell>
          <cell r="O64">
            <v>0</v>
          </cell>
        </row>
        <row r="65">
          <cell r="F65">
            <v>0</v>
          </cell>
          <cell r="I65">
            <v>0</v>
          </cell>
          <cell r="J65">
            <v>0</v>
          </cell>
          <cell r="K65">
            <v>0</v>
          </cell>
          <cell r="L65">
            <v>0</v>
          </cell>
          <cell r="M65">
            <v>0</v>
          </cell>
          <cell r="N65">
            <v>0</v>
          </cell>
          <cell r="O65">
            <v>0</v>
          </cell>
        </row>
        <row r="66">
          <cell r="F66">
            <v>0</v>
          </cell>
          <cell r="I66">
            <v>0</v>
          </cell>
          <cell r="J66">
            <v>0</v>
          </cell>
          <cell r="K66">
            <v>0</v>
          </cell>
          <cell r="L66">
            <v>0</v>
          </cell>
          <cell r="M66">
            <v>0</v>
          </cell>
          <cell r="N66">
            <v>0</v>
          </cell>
          <cell r="O66">
            <v>0</v>
          </cell>
        </row>
        <row r="67">
          <cell r="F67">
            <v>0</v>
          </cell>
          <cell r="I67">
            <v>0</v>
          </cell>
          <cell r="J67">
            <v>0</v>
          </cell>
          <cell r="K67">
            <v>0</v>
          </cell>
          <cell r="L67">
            <v>0</v>
          </cell>
          <cell r="M67">
            <v>0</v>
          </cell>
          <cell r="N67">
            <v>0</v>
          </cell>
          <cell r="O67">
            <v>0</v>
          </cell>
        </row>
        <row r="68">
          <cell r="F68">
            <v>5.9072598211159413E-2</v>
          </cell>
          <cell r="I68">
            <v>9.7466666656920021E-5</v>
          </cell>
          <cell r="J68">
            <v>4.462624612453738E-3</v>
          </cell>
          <cell r="K68">
            <v>1.6476669138199E-2</v>
          </cell>
          <cell r="L68">
            <v>1.9127651819380569E-2</v>
          </cell>
          <cell r="M68">
            <v>1.4704559137956211E-2</v>
          </cell>
          <cell r="N68">
            <v>4.2036268365129702E-3</v>
          </cell>
          <cell r="O68">
            <v>0</v>
          </cell>
        </row>
        <row r="70">
          <cell r="F70" t="str">
            <v>SUW (D=5000)</v>
          </cell>
          <cell r="H70" t="str">
            <v>Comments</v>
          </cell>
          <cell r="I70" t="str">
            <v>Total 2007</v>
          </cell>
          <cell r="J70" t="str">
            <v>Total 2008</v>
          </cell>
          <cell r="K70" t="str">
            <v>Total 2009</v>
          </cell>
          <cell r="L70" t="str">
            <v>Total 2010</v>
          </cell>
          <cell r="M70" t="str">
            <v>Total 2011</v>
          </cell>
          <cell r="N70" t="str">
            <v>Total 2012</v>
          </cell>
          <cell r="O70" t="str">
            <v>Total 2013</v>
          </cell>
        </row>
        <row r="71">
          <cell r="F71">
            <v>-7.3521623959981151E-3</v>
          </cell>
          <cell r="I71">
            <v>-1.679999999831999E-5</v>
          </cell>
          <cell r="J71">
            <v>-4.3541873924979237E-4</v>
          </cell>
          <cell r="K71">
            <v>-8.0505264802616106E-4</v>
          </cell>
          <cell r="L71">
            <v>-2.1548904822711774E-3</v>
          </cell>
          <cell r="M71">
            <v>-3.1059297790694031E-3</v>
          </cell>
          <cell r="N71">
            <v>-8.3407074738326131E-4</v>
          </cell>
          <cell r="O71">
            <v>0</v>
          </cell>
        </row>
        <row r="72">
          <cell r="F72">
            <v>0</v>
          </cell>
          <cell r="I72">
            <v>0</v>
          </cell>
          <cell r="J72">
            <v>0</v>
          </cell>
          <cell r="K72">
            <v>0</v>
          </cell>
          <cell r="L72">
            <v>0</v>
          </cell>
          <cell r="M72">
            <v>0</v>
          </cell>
          <cell r="N72">
            <v>0</v>
          </cell>
          <cell r="O72">
            <v>0</v>
          </cell>
        </row>
        <row r="73">
          <cell r="F73">
            <v>0</v>
          </cell>
          <cell r="I73">
            <v>0</v>
          </cell>
          <cell r="J73">
            <v>0</v>
          </cell>
          <cell r="K73">
            <v>0</v>
          </cell>
          <cell r="L73">
            <v>0</v>
          </cell>
          <cell r="M73">
            <v>0</v>
          </cell>
          <cell r="N73">
            <v>0</v>
          </cell>
          <cell r="O73">
            <v>0</v>
          </cell>
        </row>
        <row r="74">
          <cell r="F74">
            <v>0</v>
          </cell>
          <cell r="I74">
            <v>0</v>
          </cell>
          <cell r="J74">
            <v>0</v>
          </cell>
          <cell r="K74">
            <v>0</v>
          </cell>
          <cell r="L74">
            <v>0</v>
          </cell>
          <cell r="M74">
            <v>0</v>
          </cell>
          <cell r="N74">
            <v>0</v>
          </cell>
          <cell r="O74">
            <v>0</v>
          </cell>
        </row>
        <row r="75">
          <cell r="F75">
            <v>0</v>
          </cell>
          <cell r="I75">
            <v>0</v>
          </cell>
          <cell r="J75">
            <v>0</v>
          </cell>
          <cell r="K75">
            <v>0</v>
          </cell>
          <cell r="L75">
            <v>0</v>
          </cell>
          <cell r="M75">
            <v>0</v>
          </cell>
          <cell r="N75">
            <v>0</v>
          </cell>
          <cell r="O75">
            <v>0</v>
          </cell>
        </row>
        <row r="76">
          <cell r="F76">
            <v>0</v>
          </cell>
          <cell r="I76">
            <v>0</v>
          </cell>
          <cell r="J76">
            <v>0</v>
          </cell>
          <cell r="K76">
            <v>0</v>
          </cell>
          <cell r="L76">
            <v>0</v>
          </cell>
          <cell r="M76">
            <v>0</v>
          </cell>
          <cell r="N76">
            <v>0</v>
          </cell>
          <cell r="O76">
            <v>0</v>
          </cell>
        </row>
        <row r="77">
          <cell r="F77">
            <v>0</v>
          </cell>
          <cell r="I77">
            <v>0</v>
          </cell>
          <cell r="J77">
            <v>0</v>
          </cell>
          <cell r="K77">
            <v>0</v>
          </cell>
          <cell r="L77">
            <v>0</v>
          </cell>
          <cell r="M77">
            <v>0</v>
          </cell>
          <cell r="N77">
            <v>0</v>
          </cell>
          <cell r="O77">
            <v>0</v>
          </cell>
        </row>
        <row r="78">
          <cell r="F78">
            <v>0</v>
          </cell>
          <cell r="I78">
            <v>0</v>
          </cell>
          <cell r="J78">
            <v>0</v>
          </cell>
          <cell r="K78">
            <v>0</v>
          </cell>
          <cell r="L78">
            <v>0</v>
          </cell>
          <cell r="M78">
            <v>0</v>
          </cell>
          <cell r="N78">
            <v>0</v>
          </cell>
          <cell r="O78">
            <v>0</v>
          </cell>
        </row>
        <row r="79">
          <cell r="F79">
            <v>0</v>
          </cell>
          <cell r="I79">
            <v>0</v>
          </cell>
          <cell r="J79">
            <v>0</v>
          </cell>
          <cell r="K79">
            <v>0</v>
          </cell>
          <cell r="L79">
            <v>0</v>
          </cell>
          <cell r="M79">
            <v>0</v>
          </cell>
          <cell r="N79">
            <v>0</v>
          </cell>
          <cell r="O79">
            <v>0</v>
          </cell>
        </row>
        <row r="80">
          <cell r="F80">
            <v>-7.3521623959981151E-3</v>
          </cell>
          <cell r="I80">
            <v>-1.679999999831999E-5</v>
          </cell>
          <cell r="J80">
            <v>-4.3541873924979237E-4</v>
          </cell>
          <cell r="K80">
            <v>-8.0505264802616106E-4</v>
          </cell>
          <cell r="L80">
            <v>-2.1548904822711774E-3</v>
          </cell>
          <cell r="M80">
            <v>-3.1059297790694031E-3</v>
          </cell>
          <cell r="N80">
            <v>-8.3407074738326131E-4</v>
          </cell>
          <cell r="O80">
            <v>0</v>
          </cell>
        </row>
        <row r="82">
          <cell r="F82" t="str">
            <v>SUW (D=5000)</v>
          </cell>
          <cell r="H82" t="str">
            <v>Comments</v>
          </cell>
          <cell r="I82" t="str">
            <v>Total 2007</v>
          </cell>
          <cell r="J82" t="str">
            <v>Total 2008</v>
          </cell>
          <cell r="K82" t="str">
            <v>Total 2009</v>
          </cell>
          <cell r="L82" t="str">
            <v>Total 2010</v>
          </cell>
          <cell r="M82" t="str">
            <v>Total 2011</v>
          </cell>
          <cell r="N82" t="str">
            <v>Total 2012</v>
          </cell>
          <cell r="O82" t="str">
            <v>Total 2013</v>
          </cell>
        </row>
        <row r="83">
          <cell r="F83">
            <v>6.0612834676004389E-2</v>
          </cell>
          <cell r="I83">
            <v>1.0373333332296002E-4</v>
          </cell>
          <cell r="J83">
            <v>4.9784491390697551E-3</v>
          </cell>
          <cell r="K83">
            <v>2.8267396769021927E-3</v>
          </cell>
          <cell r="L83">
            <v>1.2664350972780632E-2</v>
          </cell>
          <cell r="M83">
            <v>2.4303745407865496E-2</v>
          </cell>
          <cell r="N83">
            <v>1.544281614609265E-2</v>
          </cell>
          <cell r="O83">
            <v>2.929999999707E-4</v>
          </cell>
        </row>
        <row r="84">
          <cell r="F84">
            <v>0</v>
          </cell>
          <cell r="I84">
            <v>0</v>
          </cell>
          <cell r="J84">
            <v>0</v>
          </cell>
          <cell r="K84">
            <v>0</v>
          </cell>
          <cell r="L84">
            <v>0</v>
          </cell>
          <cell r="M84">
            <v>0</v>
          </cell>
          <cell r="N84">
            <v>0</v>
          </cell>
          <cell r="O84">
            <v>0</v>
          </cell>
        </row>
        <row r="85">
          <cell r="F85">
            <v>0</v>
          </cell>
          <cell r="I85">
            <v>0</v>
          </cell>
          <cell r="J85">
            <v>0</v>
          </cell>
          <cell r="K85">
            <v>0</v>
          </cell>
          <cell r="L85">
            <v>0</v>
          </cell>
          <cell r="M85">
            <v>0</v>
          </cell>
          <cell r="N85">
            <v>0</v>
          </cell>
          <cell r="O85">
            <v>0</v>
          </cell>
        </row>
        <row r="86">
          <cell r="F86">
            <v>0</v>
          </cell>
          <cell r="I86">
            <v>0</v>
          </cell>
          <cell r="J86">
            <v>0</v>
          </cell>
          <cell r="K86">
            <v>0</v>
          </cell>
          <cell r="L86">
            <v>0</v>
          </cell>
          <cell r="M86">
            <v>0</v>
          </cell>
          <cell r="N86">
            <v>0</v>
          </cell>
          <cell r="O86">
            <v>0</v>
          </cell>
        </row>
        <row r="87">
          <cell r="F87">
            <v>0</v>
          </cell>
          <cell r="I87">
            <v>0</v>
          </cell>
          <cell r="J87">
            <v>0</v>
          </cell>
          <cell r="K87">
            <v>0</v>
          </cell>
          <cell r="L87">
            <v>0</v>
          </cell>
          <cell r="M87">
            <v>0</v>
          </cell>
          <cell r="N87">
            <v>0</v>
          </cell>
          <cell r="O87">
            <v>0</v>
          </cell>
        </row>
        <row r="88">
          <cell r="F88">
            <v>0</v>
          </cell>
          <cell r="I88">
            <v>0</v>
          </cell>
          <cell r="J88">
            <v>0</v>
          </cell>
          <cell r="K88">
            <v>0</v>
          </cell>
          <cell r="L88">
            <v>0</v>
          </cell>
          <cell r="M88">
            <v>0</v>
          </cell>
          <cell r="N88">
            <v>0</v>
          </cell>
          <cell r="O88">
            <v>0</v>
          </cell>
        </row>
        <row r="89">
          <cell r="F89">
            <v>0</v>
          </cell>
          <cell r="I89">
            <v>0</v>
          </cell>
          <cell r="J89">
            <v>0</v>
          </cell>
          <cell r="K89">
            <v>0</v>
          </cell>
          <cell r="L89">
            <v>0</v>
          </cell>
          <cell r="M89">
            <v>0</v>
          </cell>
          <cell r="N89">
            <v>0</v>
          </cell>
          <cell r="O89">
            <v>0</v>
          </cell>
        </row>
        <row r="90">
          <cell r="F90">
            <v>0</v>
          </cell>
          <cell r="I90">
            <v>0</v>
          </cell>
          <cell r="J90">
            <v>0</v>
          </cell>
          <cell r="K90">
            <v>0</v>
          </cell>
          <cell r="L90">
            <v>0</v>
          </cell>
          <cell r="M90">
            <v>0</v>
          </cell>
          <cell r="N90">
            <v>0</v>
          </cell>
          <cell r="O90">
            <v>0</v>
          </cell>
        </row>
        <row r="91">
          <cell r="F91">
            <v>0</v>
          </cell>
          <cell r="I91">
            <v>0</v>
          </cell>
          <cell r="J91">
            <v>0</v>
          </cell>
          <cell r="K91">
            <v>0</v>
          </cell>
          <cell r="L91">
            <v>0</v>
          </cell>
          <cell r="M91">
            <v>0</v>
          </cell>
          <cell r="N91">
            <v>0</v>
          </cell>
          <cell r="O91">
            <v>0</v>
          </cell>
        </row>
        <row r="92">
          <cell r="F92">
            <v>6.0612834676004389E-2</v>
          </cell>
          <cell r="I92">
            <v>1.0373333332296002E-4</v>
          </cell>
          <cell r="J92">
            <v>4.9784491390697551E-3</v>
          </cell>
          <cell r="K92">
            <v>2.8267396769021927E-3</v>
          </cell>
          <cell r="L92">
            <v>1.2664350972780632E-2</v>
          </cell>
          <cell r="M92">
            <v>2.4303745407865496E-2</v>
          </cell>
          <cell r="N92">
            <v>1.544281614609265E-2</v>
          </cell>
          <cell r="O92">
            <v>2.929999999707E-4</v>
          </cell>
        </row>
        <row r="94">
          <cell r="F94" t="str">
            <v>SUW (D=5000)</v>
          </cell>
          <cell r="H94" t="str">
            <v>Comments</v>
          </cell>
          <cell r="I94" t="str">
            <v>Total 2007</v>
          </cell>
          <cell r="J94" t="str">
            <v>Total 2008</v>
          </cell>
          <cell r="K94" t="str">
            <v>Total 2009</v>
          </cell>
          <cell r="L94" t="str">
            <v>Total 2010</v>
          </cell>
          <cell r="M94" t="str">
            <v>Total 2011</v>
          </cell>
          <cell r="N94" t="str">
            <v>Total 2012</v>
          </cell>
          <cell r="O94" t="str">
            <v>Total 2013</v>
          </cell>
        </row>
        <row r="95">
          <cell r="F95">
            <v>6.3994896865601197E-2</v>
          </cell>
          <cell r="I95">
            <v>1.1126666665554002E-4</v>
          </cell>
          <cell r="J95">
            <v>4.1193921215996604E-3</v>
          </cell>
          <cell r="K95">
            <v>1.3166831706295186E-2</v>
          </cell>
          <cell r="L95">
            <v>1.8746764726238523E-2</v>
          </cell>
          <cell r="M95">
            <v>1.5797748347977231E-2</v>
          </cell>
          <cell r="N95">
            <v>1.1759893296864346E-2</v>
          </cell>
          <cell r="O95">
            <v>2.929999999707E-4</v>
          </cell>
        </row>
        <row r="96">
          <cell r="F96">
            <v>0</v>
          </cell>
          <cell r="I96">
            <v>0</v>
          </cell>
          <cell r="J96">
            <v>0</v>
          </cell>
          <cell r="K96">
            <v>0</v>
          </cell>
          <cell r="L96">
            <v>0</v>
          </cell>
          <cell r="M96">
            <v>0</v>
          </cell>
          <cell r="N96">
            <v>0</v>
          </cell>
          <cell r="O96">
            <v>0</v>
          </cell>
        </row>
        <row r="97">
          <cell r="F97">
            <v>0</v>
          </cell>
          <cell r="I97">
            <v>0</v>
          </cell>
          <cell r="J97">
            <v>0</v>
          </cell>
          <cell r="K97">
            <v>0</v>
          </cell>
          <cell r="L97">
            <v>0</v>
          </cell>
          <cell r="M97">
            <v>0</v>
          </cell>
          <cell r="N97">
            <v>0</v>
          </cell>
          <cell r="O97">
            <v>0</v>
          </cell>
        </row>
        <row r="98">
          <cell r="F98">
            <v>0</v>
          </cell>
          <cell r="I98">
            <v>0</v>
          </cell>
          <cell r="J98">
            <v>0</v>
          </cell>
          <cell r="K98">
            <v>0</v>
          </cell>
          <cell r="L98">
            <v>0</v>
          </cell>
          <cell r="M98">
            <v>0</v>
          </cell>
          <cell r="N98">
            <v>0</v>
          </cell>
          <cell r="O98">
            <v>0</v>
          </cell>
        </row>
        <row r="99">
          <cell r="F99">
            <v>0</v>
          </cell>
          <cell r="I99">
            <v>0</v>
          </cell>
          <cell r="J99">
            <v>0</v>
          </cell>
          <cell r="K99">
            <v>0</v>
          </cell>
          <cell r="L99">
            <v>0</v>
          </cell>
          <cell r="M99">
            <v>0</v>
          </cell>
          <cell r="N99">
            <v>0</v>
          </cell>
          <cell r="O99">
            <v>0</v>
          </cell>
        </row>
        <row r="100">
          <cell r="F100">
            <v>0</v>
          </cell>
          <cell r="I100">
            <v>0</v>
          </cell>
          <cell r="J100">
            <v>0</v>
          </cell>
          <cell r="K100">
            <v>0</v>
          </cell>
          <cell r="L100">
            <v>0</v>
          </cell>
          <cell r="M100">
            <v>0</v>
          </cell>
          <cell r="N100">
            <v>0</v>
          </cell>
          <cell r="O100">
            <v>0</v>
          </cell>
        </row>
        <row r="101">
          <cell r="F101">
            <v>0</v>
          </cell>
          <cell r="I101">
            <v>0</v>
          </cell>
          <cell r="J101">
            <v>0</v>
          </cell>
          <cell r="K101">
            <v>0</v>
          </cell>
          <cell r="L101">
            <v>0</v>
          </cell>
          <cell r="M101">
            <v>0</v>
          </cell>
          <cell r="N101">
            <v>0</v>
          </cell>
          <cell r="O101">
            <v>0</v>
          </cell>
        </row>
        <row r="102">
          <cell r="F102">
            <v>0</v>
          </cell>
          <cell r="I102">
            <v>0</v>
          </cell>
          <cell r="J102">
            <v>0</v>
          </cell>
          <cell r="K102">
            <v>0</v>
          </cell>
          <cell r="L102">
            <v>0</v>
          </cell>
          <cell r="M102">
            <v>0</v>
          </cell>
          <cell r="N102">
            <v>0</v>
          </cell>
          <cell r="O102">
            <v>0</v>
          </cell>
        </row>
        <row r="103">
          <cell r="F103">
            <v>0</v>
          </cell>
          <cell r="I103">
            <v>0</v>
          </cell>
          <cell r="J103">
            <v>0</v>
          </cell>
          <cell r="K103">
            <v>0</v>
          </cell>
          <cell r="L103">
            <v>0</v>
          </cell>
          <cell r="M103">
            <v>0</v>
          </cell>
          <cell r="N103">
            <v>0</v>
          </cell>
          <cell r="O103">
            <v>0</v>
          </cell>
        </row>
        <row r="104">
          <cell r="F104">
            <v>6.3994896865601197E-2</v>
          </cell>
          <cell r="I104">
            <v>1.1126666665554002E-4</v>
          </cell>
          <cell r="J104">
            <v>4.1193921215996604E-3</v>
          </cell>
          <cell r="K104">
            <v>1.3166831706295186E-2</v>
          </cell>
          <cell r="L104">
            <v>1.8746764726238523E-2</v>
          </cell>
          <cell r="M104">
            <v>1.5797748347977231E-2</v>
          </cell>
          <cell r="N104">
            <v>1.1759893296864346E-2</v>
          </cell>
          <cell r="O104">
            <v>2.929999999707E-4</v>
          </cell>
        </row>
        <row r="106">
          <cell r="F106" t="str">
            <v>SUW (D=5000)</v>
          </cell>
          <cell r="H106" t="str">
            <v>Comments</v>
          </cell>
          <cell r="I106" t="str">
            <v>Total 2007</v>
          </cell>
          <cell r="J106" t="str">
            <v>Total 2008</v>
          </cell>
          <cell r="K106" t="str">
            <v>Total 2009</v>
          </cell>
          <cell r="L106" t="str">
            <v>Total 2010</v>
          </cell>
          <cell r="M106" t="str">
            <v>Total 2011</v>
          </cell>
          <cell r="N106" t="str">
            <v>Total 2012</v>
          </cell>
          <cell r="O106" t="str">
            <v>Total 2013</v>
          </cell>
        </row>
        <row r="107">
          <cell r="F107">
            <v>3.3820621895968017E-3</v>
          </cell>
          <cell r="I107">
            <v>7.5333333325800005E-6</v>
          </cell>
          <cell r="J107">
            <v>-8.5905701747009469E-4</v>
          </cell>
          <cell r="K107">
            <v>1.0340092029392994E-2</v>
          </cell>
          <cell r="L107">
            <v>6.0824137534578916E-3</v>
          </cell>
          <cell r="M107">
            <v>-8.5059970598882657E-3</v>
          </cell>
          <cell r="N107">
            <v>-3.6829228492283039E-3</v>
          </cell>
          <cell r="O107">
            <v>0</v>
          </cell>
        </row>
        <row r="108">
          <cell r="F108">
            <v>0</v>
          </cell>
          <cell r="I108">
            <v>0</v>
          </cell>
          <cell r="J108">
            <v>0</v>
          </cell>
          <cell r="K108">
            <v>0</v>
          </cell>
          <cell r="L108">
            <v>0</v>
          </cell>
          <cell r="M108">
            <v>0</v>
          </cell>
          <cell r="N108">
            <v>0</v>
          </cell>
          <cell r="O108">
            <v>0</v>
          </cell>
        </row>
        <row r="109">
          <cell r="F109">
            <v>0</v>
          </cell>
          <cell r="I109">
            <v>0</v>
          </cell>
          <cell r="J109">
            <v>0</v>
          </cell>
          <cell r="K109">
            <v>0</v>
          </cell>
          <cell r="L109">
            <v>0</v>
          </cell>
          <cell r="M109">
            <v>0</v>
          </cell>
          <cell r="N109">
            <v>0</v>
          </cell>
          <cell r="O109">
            <v>0</v>
          </cell>
        </row>
        <row r="110">
          <cell r="F110">
            <v>0</v>
          </cell>
          <cell r="I110">
            <v>0</v>
          </cell>
          <cell r="J110">
            <v>0</v>
          </cell>
          <cell r="K110">
            <v>0</v>
          </cell>
          <cell r="L110">
            <v>0</v>
          </cell>
          <cell r="M110">
            <v>0</v>
          </cell>
          <cell r="N110">
            <v>0</v>
          </cell>
          <cell r="O110">
            <v>0</v>
          </cell>
        </row>
        <row r="111">
          <cell r="F111">
            <v>0</v>
          </cell>
          <cell r="I111">
            <v>0</v>
          </cell>
          <cell r="J111">
            <v>0</v>
          </cell>
          <cell r="K111">
            <v>0</v>
          </cell>
          <cell r="L111">
            <v>0</v>
          </cell>
          <cell r="M111">
            <v>0</v>
          </cell>
          <cell r="N111">
            <v>0</v>
          </cell>
          <cell r="O111">
            <v>0</v>
          </cell>
        </row>
        <row r="112">
          <cell r="F112">
            <v>0</v>
          </cell>
          <cell r="I112">
            <v>0</v>
          </cell>
          <cell r="J112">
            <v>0</v>
          </cell>
          <cell r="K112">
            <v>0</v>
          </cell>
          <cell r="L112">
            <v>0</v>
          </cell>
          <cell r="M112">
            <v>0</v>
          </cell>
          <cell r="N112">
            <v>0</v>
          </cell>
          <cell r="O112">
            <v>0</v>
          </cell>
        </row>
        <row r="113">
          <cell r="F113">
            <v>0</v>
          </cell>
          <cell r="I113">
            <v>0</v>
          </cell>
          <cell r="J113">
            <v>0</v>
          </cell>
          <cell r="K113">
            <v>0</v>
          </cell>
          <cell r="L113">
            <v>0</v>
          </cell>
          <cell r="M113">
            <v>0</v>
          </cell>
          <cell r="N113">
            <v>0</v>
          </cell>
          <cell r="O113">
            <v>0</v>
          </cell>
        </row>
        <row r="114">
          <cell r="F114">
            <v>0</v>
          </cell>
          <cell r="I114">
            <v>0</v>
          </cell>
          <cell r="J114">
            <v>0</v>
          </cell>
          <cell r="K114">
            <v>0</v>
          </cell>
          <cell r="L114">
            <v>0</v>
          </cell>
          <cell r="M114">
            <v>0</v>
          </cell>
          <cell r="N114">
            <v>0</v>
          </cell>
          <cell r="O114">
            <v>0</v>
          </cell>
        </row>
        <row r="115">
          <cell r="F115">
            <v>0</v>
          </cell>
          <cell r="I115">
            <v>0</v>
          </cell>
          <cell r="J115">
            <v>0</v>
          </cell>
          <cell r="K115">
            <v>0</v>
          </cell>
          <cell r="L115">
            <v>0</v>
          </cell>
          <cell r="M115">
            <v>0</v>
          </cell>
          <cell r="N115">
            <v>0</v>
          </cell>
          <cell r="O115">
            <v>0</v>
          </cell>
        </row>
        <row r="116">
          <cell r="F116">
            <v>3.3820621895968017E-3</v>
          </cell>
          <cell r="I116">
            <v>7.5333333325800005E-6</v>
          </cell>
          <cell r="J116">
            <v>-8.5905701747009469E-4</v>
          </cell>
          <cell r="K116">
            <v>1.0340092029392994E-2</v>
          </cell>
          <cell r="L116">
            <v>6.0824137534578916E-3</v>
          </cell>
          <cell r="M116">
            <v>-8.5059970598882657E-3</v>
          </cell>
          <cell r="N116">
            <v>-3.6829228492283039E-3</v>
          </cell>
          <cell r="O116">
            <v>0</v>
          </cell>
        </row>
        <row r="118">
          <cell r="F118" t="str">
            <v>SUW (D=5000)</v>
          </cell>
          <cell r="H118" t="str">
            <v>Comments</v>
          </cell>
          <cell r="I118" t="str">
            <v>Total 2007</v>
          </cell>
          <cell r="J118" t="str">
            <v>Total 2008</v>
          </cell>
          <cell r="K118" t="str">
            <v>Total 2009</v>
          </cell>
          <cell r="L118" t="str">
            <v>Total 2010</v>
          </cell>
          <cell r="M118" t="str">
            <v>Total 2011</v>
          </cell>
          <cell r="N118" t="str">
            <v>Total 2012</v>
          </cell>
          <cell r="O118" t="str">
            <v>Total 2013</v>
          </cell>
        </row>
        <row r="119">
          <cell r="F119">
            <v>5.4933882809566617E-3</v>
          </cell>
          <cell r="I119">
            <v>2.5275280997205806E-3</v>
          </cell>
          <cell r="J119">
            <v>2.7295901612597079E-3</v>
          </cell>
          <cell r="K119">
            <v>2.3627001997637303E-4</v>
          </cell>
          <cell r="L119">
            <v>0</v>
          </cell>
          <cell r="M119">
            <v>0</v>
          </cell>
          <cell r="N119">
            <v>0</v>
          </cell>
          <cell r="O119">
            <v>0</v>
          </cell>
        </row>
        <row r="120">
          <cell r="F120">
            <v>0</v>
          </cell>
          <cell r="I120">
            <v>0</v>
          </cell>
          <cell r="J120">
            <v>0</v>
          </cell>
          <cell r="K120">
            <v>0</v>
          </cell>
          <cell r="L120">
            <v>0</v>
          </cell>
          <cell r="M120">
            <v>0</v>
          </cell>
          <cell r="N120">
            <v>0</v>
          </cell>
          <cell r="O120">
            <v>0</v>
          </cell>
        </row>
        <row r="121">
          <cell r="F121">
            <v>0</v>
          </cell>
          <cell r="I121">
            <v>0</v>
          </cell>
          <cell r="J121">
            <v>0</v>
          </cell>
          <cell r="K121">
            <v>0</v>
          </cell>
          <cell r="L121">
            <v>0</v>
          </cell>
          <cell r="M121">
            <v>0</v>
          </cell>
          <cell r="N121">
            <v>0</v>
          </cell>
          <cell r="O121">
            <v>0</v>
          </cell>
        </row>
        <row r="122">
          <cell r="F122">
            <v>0</v>
          </cell>
          <cell r="I122">
            <v>0</v>
          </cell>
          <cell r="J122">
            <v>0</v>
          </cell>
          <cell r="K122">
            <v>0</v>
          </cell>
          <cell r="L122">
            <v>0</v>
          </cell>
          <cell r="M122">
            <v>0</v>
          </cell>
          <cell r="N122">
            <v>0</v>
          </cell>
          <cell r="O122">
            <v>0</v>
          </cell>
        </row>
        <row r="123">
          <cell r="F123">
            <v>0</v>
          </cell>
          <cell r="I123">
            <v>0</v>
          </cell>
          <cell r="J123">
            <v>0</v>
          </cell>
          <cell r="K123">
            <v>0</v>
          </cell>
          <cell r="L123">
            <v>0</v>
          </cell>
          <cell r="M123">
            <v>0</v>
          </cell>
          <cell r="N123">
            <v>0</v>
          </cell>
          <cell r="O123">
            <v>0</v>
          </cell>
        </row>
        <row r="124">
          <cell r="F124">
            <v>0</v>
          </cell>
          <cell r="I124">
            <v>0</v>
          </cell>
          <cell r="J124">
            <v>0</v>
          </cell>
          <cell r="K124">
            <v>0</v>
          </cell>
          <cell r="L124">
            <v>0</v>
          </cell>
          <cell r="M124">
            <v>0</v>
          </cell>
          <cell r="N124">
            <v>0</v>
          </cell>
          <cell r="O124">
            <v>0</v>
          </cell>
        </row>
        <row r="125">
          <cell r="F125">
            <v>0</v>
          </cell>
          <cell r="I125">
            <v>0</v>
          </cell>
          <cell r="J125">
            <v>0</v>
          </cell>
          <cell r="K125">
            <v>0</v>
          </cell>
          <cell r="L125">
            <v>0</v>
          </cell>
          <cell r="M125">
            <v>0</v>
          </cell>
          <cell r="N125">
            <v>0</v>
          </cell>
          <cell r="O125">
            <v>0</v>
          </cell>
        </row>
        <row r="126">
          <cell r="F126">
            <v>0</v>
          </cell>
          <cell r="I126">
            <v>0</v>
          </cell>
          <cell r="J126">
            <v>0</v>
          </cell>
          <cell r="K126">
            <v>0</v>
          </cell>
          <cell r="L126">
            <v>0</v>
          </cell>
          <cell r="M126">
            <v>0</v>
          </cell>
          <cell r="N126">
            <v>0</v>
          </cell>
          <cell r="O126">
            <v>0</v>
          </cell>
        </row>
        <row r="127">
          <cell r="F127">
            <v>0</v>
          </cell>
          <cell r="I127">
            <v>0</v>
          </cell>
          <cell r="J127">
            <v>0</v>
          </cell>
          <cell r="K127">
            <v>0</v>
          </cell>
          <cell r="L127">
            <v>0</v>
          </cell>
          <cell r="M127">
            <v>0</v>
          </cell>
          <cell r="N127">
            <v>0</v>
          </cell>
          <cell r="O127">
            <v>0</v>
          </cell>
        </row>
        <row r="128">
          <cell r="F128">
            <v>5.4933882809566617E-3</v>
          </cell>
          <cell r="I128">
            <v>2.5275280997205806E-3</v>
          </cell>
          <cell r="J128">
            <v>2.7295901612597079E-3</v>
          </cell>
          <cell r="K128">
            <v>2.3627001997637303E-4</v>
          </cell>
          <cell r="L128">
            <v>0</v>
          </cell>
          <cell r="M128">
            <v>0</v>
          </cell>
          <cell r="N128">
            <v>0</v>
          </cell>
          <cell r="O128">
            <v>0</v>
          </cell>
        </row>
        <row r="130">
          <cell r="F130" t="str">
            <v>SUW (D=5000)</v>
          </cell>
          <cell r="H130" t="str">
            <v>Comments</v>
          </cell>
          <cell r="I130" t="str">
            <v>Total 2007</v>
          </cell>
          <cell r="J130" t="str">
            <v>Total 2008</v>
          </cell>
          <cell r="K130" t="str">
            <v>Total 2009</v>
          </cell>
          <cell r="L130" t="str">
            <v>Total 2010</v>
          </cell>
          <cell r="M130" t="str">
            <v>Total 2011</v>
          </cell>
          <cell r="N130" t="str">
            <v>Total 2012</v>
          </cell>
          <cell r="O130" t="str">
            <v>Total 2013</v>
          </cell>
        </row>
        <row r="131">
          <cell r="F131">
            <v>5.5292274932197431E-3</v>
          </cell>
          <cell r="I131">
            <v>2.5413229193192006E-3</v>
          </cell>
          <cell r="J131">
            <v>2.7495828772577087E-3</v>
          </cell>
          <cell r="K131">
            <v>2.3832169664283456E-4</v>
          </cell>
          <cell r="L131">
            <v>0</v>
          </cell>
          <cell r="M131">
            <v>0</v>
          </cell>
          <cell r="N131">
            <v>0</v>
          </cell>
          <cell r="O131">
            <v>0</v>
          </cell>
        </row>
        <row r="132">
          <cell r="F132">
            <v>0</v>
          </cell>
          <cell r="I132">
            <v>0</v>
          </cell>
          <cell r="J132">
            <v>0</v>
          </cell>
          <cell r="K132">
            <v>0</v>
          </cell>
          <cell r="L132">
            <v>0</v>
          </cell>
          <cell r="M132">
            <v>0</v>
          </cell>
          <cell r="N132">
            <v>0</v>
          </cell>
          <cell r="O132">
            <v>0</v>
          </cell>
        </row>
        <row r="133">
          <cell r="F133">
            <v>0</v>
          </cell>
          <cell r="I133">
            <v>0</v>
          </cell>
          <cell r="J133">
            <v>0</v>
          </cell>
          <cell r="K133">
            <v>0</v>
          </cell>
          <cell r="L133">
            <v>0</v>
          </cell>
          <cell r="M133">
            <v>0</v>
          </cell>
          <cell r="N133">
            <v>0</v>
          </cell>
          <cell r="O133">
            <v>0</v>
          </cell>
        </row>
        <row r="134">
          <cell r="F134">
            <v>0</v>
          </cell>
          <cell r="I134">
            <v>0</v>
          </cell>
          <cell r="J134">
            <v>0</v>
          </cell>
          <cell r="K134">
            <v>0</v>
          </cell>
          <cell r="L134">
            <v>0</v>
          </cell>
          <cell r="M134">
            <v>0</v>
          </cell>
          <cell r="N134">
            <v>0</v>
          </cell>
          <cell r="O134">
            <v>0</v>
          </cell>
        </row>
        <row r="135">
          <cell r="F135">
            <v>0</v>
          </cell>
          <cell r="I135">
            <v>0</v>
          </cell>
          <cell r="J135">
            <v>0</v>
          </cell>
          <cell r="K135">
            <v>0</v>
          </cell>
          <cell r="L135">
            <v>0</v>
          </cell>
          <cell r="M135">
            <v>0</v>
          </cell>
          <cell r="N135">
            <v>0</v>
          </cell>
          <cell r="O135">
            <v>0</v>
          </cell>
        </row>
        <row r="136">
          <cell r="F136">
            <v>0</v>
          </cell>
          <cell r="I136">
            <v>0</v>
          </cell>
          <cell r="J136">
            <v>0</v>
          </cell>
          <cell r="K136">
            <v>0</v>
          </cell>
          <cell r="L136">
            <v>0</v>
          </cell>
          <cell r="M136">
            <v>0</v>
          </cell>
          <cell r="N136">
            <v>0</v>
          </cell>
          <cell r="O136">
            <v>0</v>
          </cell>
        </row>
        <row r="137">
          <cell r="F137">
            <v>0</v>
          </cell>
          <cell r="I137">
            <v>0</v>
          </cell>
          <cell r="J137">
            <v>0</v>
          </cell>
          <cell r="K137">
            <v>0</v>
          </cell>
          <cell r="L137">
            <v>0</v>
          </cell>
          <cell r="M137">
            <v>0</v>
          </cell>
          <cell r="N137">
            <v>0</v>
          </cell>
          <cell r="O137">
            <v>0</v>
          </cell>
        </row>
        <row r="138">
          <cell r="F138">
            <v>0</v>
          </cell>
          <cell r="I138">
            <v>0</v>
          </cell>
          <cell r="J138">
            <v>0</v>
          </cell>
          <cell r="K138">
            <v>0</v>
          </cell>
          <cell r="L138">
            <v>0</v>
          </cell>
          <cell r="M138">
            <v>0</v>
          </cell>
          <cell r="N138">
            <v>0</v>
          </cell>
          <cell r="O138">
            <v>0</v>
          </cell>
        </row>
        <row r="139">
          <cell r="F139">
            <v>0</v>
          </cell>
          <cell r="I139">
            <v>0</v>
          </cell>
          <cell r="J139">
            <v>0</v>
          </cell>
          <cell r="K139">
            <v>0</v>
          </cell>
          <cell r="L139">
            <v>0</v>
          </cell>
          <cell r="M139">
            <v>0</v>
          </cell>
          <cell r="N139">
            <v>0</v>
          </cell>
          <cell r="O139">
            <v>0</v>
          </cell>
        </row>
        <row r="140">
          <cell r="F140">
            <v>5.5292274932197431E-3</v>
          </cell>
          <cell r="I140">
            <v>2.5413229193192006E-3</v>
          </cell>
          <cell r="J140">
            <v>2.7495828772577087E-3</v>
          </cell>
          <cell r="K140">
            <v>2.3832169664283456E-4</v>
          </cell>
          <cell r="L140">
            <v>0</v>
          </cell>
          <cell r="M140">
            <v>0</v>
          </cell>
          <cell r="N140">
            <v>0</v>
          </cell>
          <cell r="O140">
            <v>0</v>
          </cell>
        </row>
        <row r="142">
          <cell r="F142" t="str">
            <v>SUW (D=5000)</v>
          </cell>
          <cell r="H142" t="str">
            <v>Comments</v>
          </cell>
          <cell r="I142" t="str">
            <v>Total 2007</v>
          </cell>
          <cell r="J142" t="str">
            <v>Total 2008</v>
          </cell>
          <cell r="K142" t="str">
            <v>Total 2009</v>
          </cell>
          <cell r="L142" t="str">
            <v>Total 2010</v>
          </cell>
          <cell r="M142" t="str">
            <v>Total 2011</v>
          </cell>
          <cell r="N142" t="str">
            <v>Total 2012</v>
          </cell>
          <cell r="O142" t="str">
            <v>Total 2013</v>
          </cell>
        </row>
        <row r="143">
          <cell r="F143">
            <v>3.5839212263082376E-5</v>
          </cell>
          <cell r="I143">
            <v>1.3794819598620008E-5</v>
          </cell>
          <cell r="J143">
            <v>1.9992715998000832E-5</v>
          </cell>
          <cell r="K143">
            <v>2.0516766664615356E-6</v>
          </cell>
          <cell r="L143">
            <v>0</v>
          </cell>
          <cell r="M143">
            <v>0</v>
          </cell>
          <cell r="N143">
            <v>0</v>
          </cell>
          <cell r="O143">
            <v>0</v>
          </cell>
        </row>
        <row r="144">
          <cell r="F144">
            <v>0</v>
          </cell>
          <cell r="I144">
            <v>0</v>
          </cell>
          <cell r="J144">
            <v>0</v>
          </cell>
          <cell r="K144">
            <v>0</v>
          </cell>
          <cell r="L144">
            <v>0</v>
          </cell>
          <cell r="M144">
            <v>0</v>
          </cell>
          <cell r="N144">
            <v>0</v>
          </cell>
          <cell r="O144">
            <v>0</v>
          </cell>
        </row>
        <row r="145">
          <cell r="F145">
            <v>0</v>
          </cell>
          <cell r="I145">
            <v>0</v>
          </cell>
          <cell r="J145">
            <v>0</v>
          </cell>
          <cell r="K145">
            <v>0</v>
          </cell>
          <cell r="L145">
            <v>0</v>
          </cell>
          <cell r="M145">
            <v>0</v>
          </cell>
          <cell r="N145">
            <v>0</v>
          </cell>
          <cell r="O145">
            <v>0</v>
          </cell>
        </row>
        <row r="146">
          <cell r="F146">
            <v>0</v>
          </cell>
          <cell r="I146">
            <v>0</v>
          </cell>
          <cell r="J146">
            <v>0</v>
          </cell>
          <cell r="K146">
            <v>0</v>
          </cell>
          <cell r="L146">
            <v>0</v>
          </cell>
          <cell r="M146">
            <v>0</v>
          </cell>
          <cell r="N146">
            <v>0</v>
          </cell>
          <cell r="O146">
            <v>0</v>
          </cell>
        </row>
        <row r="147">
          <cell r="F147">
            <v>0</v>
          </cell>
          <cell r="I147">
            <v>0</v>
          </cell>
          <cell r="J147">
            <v>0</v>
          </cell>
          <cell r="K147">
            <v>0</v>
          </cell>
          <cell r="L147">
            <v>0</v>
          </cell>
          <cell r="M147">
            <v>0</v>
          </cell>
          <cell r="N147">
            <v>0</v>
          </cell>
          <cell r="O147">
            <v>0</v>
          </cell>
        </row>
        <row r="148">
          <cell r="F148">
            <v>0</v>
          </cell>
          <cell r="I148">
            <v>0</v>
          </cell>
          <cell r="J148">
            <v>0</v>
          </cell>
          <cell r="K148">
            <v>0</v>
          </cell>
          <cell r="L148">
            <v>0</v>
          </cell>
          <cell r="M148">
            <v>0</v>
          </cell>
          <cell r="N148">
            <v>0</v>
          </cell>
          <cell r="O148">
            <v>0</v>
          </cell>
        </row>
        <row r="149">
          <cell r="F149">
            <v>0</v>
          </cell>
          <cell r="I149">
            <v>0</v>
          </cell>
          <cell r="J149">
            <v>0</v>
          </cell>
          <cell r="K149">
            <v>0</v>
          </cell>
          <cell r="L149">
            <v>0</v>
          </cell>
          <cell r="M149">
            <v>0</v>
          </cell>
          <cell r="N149">
            <v>0</v>
          </cell>
          <cell r="O149">
            <v>0</v>
          </cell>
        </row>
        <row r="150">
          <cell r="F150">
            <v>0</v>
          </cell>
          <cell r="I150">
            <v>0</v>
          </cell>
          <cell r="J150">
            <v>0</v>
          </cell>
          <cell r="K150">
            <v>0</v>
          </cell>
          <cell r="L150">
            <v>0</v>
          </cell>
          <cell r="M150">
            <v>0</v>
          </cell>
          <cell r="N150">
            <v>0</v>
          </cell>
          <cell r="O150">
            <v>0</v>
          </cell>
        </row>
        <row r="151">
          <cell r="F151">
            <v>0</v>
          </cell>
          <cell r="I151">
            <v>0</v>
          </cell>
          <cell r="J151">
            <v>0</v>
          </cell>
          <cell r="K151">
            <v>0</v>
          </cell>
          <cell r="L151">
            <v>0</v>
          </cell>
          <cell r="M151">
            <v>0</v>
          </cell>
          <cell r="N151">
            <v>0</v>
          </cell>
          <cell r="O151">
            <v>0</v>
          </cell>
        </row>
        <row r="152">
          <cell r="F152">
            <v>3.5839212263082376E-5</v>
          </cell>
          <cell r="I152">
            <v>1.3794819598620008E-5</v>
          </cell>
          <cell r="J152">
            <v>1.9992715998000832E-5</v>
          </cell>
          <cell r="K152">
            <v>2.0516766664615356E-6</v>
          </cell>
          <cell r="L152">
            <v>0</v>
          </cell>
          <cell r="M152">
            <v>0</v>
          </cell>
          <cell r="N152">
            <v>0</v>
          </cell>
          <cell r="O152">
            <v>0</v>
          </cell>
        </row>
        <row r="154">
          <cell r="F154" t="str">
            <v>SUW (D=5000)</v>
          </cell>
          <cell r="H154" t="str">
            <v>Comments</v>
          </cell>
          <cell r="I154" t="str">
            <v>Total 2007</v>
          </cell>
          <cell r="J154" t="str">
            <v>Total 2008</v>
          </cell>
          <cell r="K154" t="str">
            <v>Total 2009</v>
          </cell>
          <cell r="L154" t="str">
            <v>Total 2010</v>
          </cell>
          <cell r="M154" t="str">
            <v>Total 2011</v>
          </cell>
          <cell r="N154" t="str">
            <v>Total 2012</v>
          </cell>
          <cell r="O154" t="str">
            <v>Total 2013</v>
          </cell>
        </row>
        <row r="155">
          <cell r="F155">
            <v>1.2007060125799694E-2</v>
          </cell>
          <cell r="I155">
            <v>6.2102656022711743E-3</v>
          </cell>
          <cell r="J155">
            <v>5.6634611902085207E-3</v>
          </cell>
          <cell r="K155">
            <v>1.3333333332000001E-4</v>
          </cell>
          <cell r="L155">
            <v>0</v>
          </cell>
          <cell r="M155">
            <v>0</v>
          </cell>
          <cell r="N155">
            <v>0</v>
          </cell>
          <cell r="O155">
            <v>0</v>
          </cell>
        </row>
        <row r="156">
          <cell r="F156">
            <v>0</v>
          </cell>
          <cell r="I156">
            <v>0</v>
          </cell>
          <cell r="J156">
            <v>0</v>
          </cell>
          <cell r="K156">
            <v>0</v>
          </cell>
          <cell r="L156">
            <v>0</v>
          </cell>
          <cell r="M156">
            <v>0</v>
          </cell>
          <cell r="N156">
            <v>0</v>
          </cell>
          <cell r="O156">
            <v>0</v>
          </cell>
        </row>
        <row r="157">
          <cell r="F157">
            <v>0</v>
          </cell>
          <cell r="I157">
            <v>0</v>
          </cell>
          <cell r="J157">
            <v>0</v>
          </cell>
          <cell r="K157">
            <v>0</v>
          </cell>
          <cell r="L157">
            <v>0</v>
          </cell>
          <cell r="M157">
            <v>0</v>
          </cell>
          <cell r="N157">
            <v>0</v>
          </cell>
          <cell r="O157">
            <v>0</v>
          </cell>
        </row>
        <row r="158">
          <cell r="F158">
            <v>0</v>
          </cell>
          <cell r="I158">
            <v>0</v>
          </cell>
          <cell r="J158">
            <v>0</v>
          </cell>
          <cell r="K158">
            <v>0</v>
          </cell>
          <cell r="L158">
            <v>0</v>
          </cell>
          <cell r="M158">
            <v>0</v>
          </cell>
          <cell r="N158">
            <v>0</v>
          </cell>
          <cell r="O158">
            <v>0</v>
          </cell>
        </row>
        <row r="159">
          <cell r="F159">
            <v>0</v>
          </cell>
          <cell r="I159">
            <v>0</v>
          </cell>
          <cell r="J159">
            <v>0</v>
          </cell>
          <cell r="K159">
            <v>0</v>
          </cell>
          <cell r="L159">
            <v>0</v>
          </cell>
          <cell r="M159">
            <v>0</v>
          </cell>
          <cell r="N159">
            <v>0</v>
          </cell>
          <cell r="O159">
            <v>0</v>
          </cell>
        </row>
        <row r="160">
          <cell r="F160">
            <v>0</v>
          </cell>
          <cell r="I160">
            <v>0</v>
          </cell>
          <cell r="J160">
            <v>0</v>
          </cell>
          <cell r="K160">
            <v>0</v>
          </cell>
          <cell r="L160">
            <v>0</v>
          </cell>
          <cell r="M160">
            <v>0</v>
          </cell>
          <cell r="N160">
            <v>0</v>
          </cell>
          <cell r="O160">
            <v>0</v>
          </cell>
        </row>
        <row r="161">
          <cell r="F161">
            <v>0</v>
          </cell>
          <cell r="I161">
            <v>0</v>
          </cell>
          <cell r="J161">
            <v>0</v>
          </cell>
          <cell r="K161">
            <v>0</v>
          </cell>
          <cell r="L161">
            <v>0</v>
          </cell>
          <cell r="M161">
            <v>0</v>
          </cell>
          <cell r="N161">
            <v>0</v>
          </cell>
          <cell r="O161">
            <v>0</v>
          </cell>
        </row>
        <row r="162">
          <cell r="F162">
            <v>0</v>
          </cell>
          <cell r="I162">
            <v>0</v>
          </cell>
          <cell r="J162">
            <v>0</v>
          </cell>
          <cell r="K162">
            <v>0</v>
          </cell>
          <cell r="L162">
            <v>0</v>
          </cell>
          <cell r="M162">
            <v>0</v>
          </cell>
          <cell r="N162">
            <v>0</v>
          </cell>
          <cell r="O162">
            <v>0</v>
          </cell>
        </row>
        <row r="163">
          <cell r="F163">
            <v>0</v>
          </cell>
          <cell r="I163">
            <v>0</v>
          </cell>
          <cell r="J163">
            <v>0</v>
          </cell>
          <cell r="K163">
            <v>0</v>
          </cell>
          <cell r="L163">
            <v>0</v>
          </cell>
          <cell r="M163">
            <v>0</v>
          </cell>
          <cell r="N163">
            <v>0</v>
          </cell>
          <cell r="O163">
            <v>0</v>
          </cell>
        </row>
        <row r="164">
          <cell r="F164">
            <v>1.2007060125799694E-2</v>
          </cell>
          <cell r="I164">
            <v>6.2102656022711743E-3</v>
          </cell>
          <cell r="J164">
            <v>5.6634611902085207E-3</v>
          </cell>
          <cell r="K164">
            <v>1.3333333332000001E-4</v>
          </cell>
          <cell r="L164">
            <v>0</v>
          </cell>
          <cell r="M164">
            <v>0</v>
          </cell>
          <cell r="N164">
            <v>0</v>
          </cell>
          <cell r="O164">
            <v>0</v>
          </cell>
        </row>
        <row r="166">
          <cell r="F166" t="str">
            <v>SUW (D=5000)</v>
          </cell>
          <cell r="H166" t="str">
            <v>Comments</v>
          </cell>
          <cell r="I166" t="str">
            <v>Total 2007</v>
          </cell>
          <cell r="J166" t="str">
            <v>Total 2008</v>
          </cell>
          <cell r="K166" t="str">
            <v>Total 2009</v>
          </cell>
          <cell r="L166" t="str">
            <v>Total 2010</v>
          </cell>
          <cell r="M166" t="str">
            <v>Total 2011</v>
          </cell>
          <cell r="N166" t="str">
            <v>Total 2012</v>
          </cell>
          <cell r="O166" t="str">
            <v>Total 2013</v>
          </cell>
        </row>
        <row r="167">
          <cell r="F167">
            <v>1.3198500852945216E-2</v>
          </cell>
          <cell r="I167">
            <v>7.2169063294358436E-3</v>
          </cell>
          <cell r="J167">
            <v>5.8482611901893742E-3</v>
          </cell>
          <cell r="K167">
            <v>1.3333333332000001E-4</v>
          </cell>
          <cell r="L167">
            <v>0</v>
          </cell>
          <cell r="M167">
            <v>0</v>
          </cell>
          <cell r="N167">
            <v>0</v>
          </cell>
          <cell r="O167">
            <v>0</v>
          </cell>
        </row>
        <row r="168">
          <cell r="F168">
            <v>0</v>
          </cell>
          <cell r="I168">
            <v>0</v>
          </cell>
          <cell r="J168">
            <v>0</v>
          </cell>
          <cell r="K168">
            <v>0</v>
          </cell>
          <cell r="L168">
            <v>0</v>
          </cell>
          <cell r="M168">
            <v>0</v>
          </cell>
          <cell r="N168">
            <v>0</v>
          </cell>
          <cell r="O168">
            <v>0</v>
          </cell>
        </row>
        <row r="169">
          <cell r="F169">
            <v>0</v>
          </cell>
          <cell r="I169">
            <v>0</v>
          </cell>
          <cell r="J169">
            <v>0</v>
          </cell>
          <cell r="K169">
            <v>0</v>
          </cell>
          <cell r="L169">
            <v>0</v>
          </cell>
          <cell r="M169">
            <v>0</v>
          </cell>
          <cell r="N169">
            <v>0</v>
          </cell>
          <cell r="O169">
            <v>0</v>
          </cell>
        </row>
        <row r="170">
          <cell r="F170">
            <v>0</v>
          </cell>
          <cell r="I170">
            <v>0</v>
          </cell>
          <cell r="J170">
            <v>0</v>
          </cell>
          <cell r="K170">
            <v>0</v>
          </cell>
          <cell r="L170">
            <v>0</v>
          </cell>
          <cell r="M170">
            <v>0</v>
          </cell>
          <cell r="N170">
            <v>0</v>
          </cell>
          <cell r="O170">
            <v>0</v>
          </cell>
        </row>
        <row r="171">
          <cell r="F171">
            <v>0</v>
          </cell>
          <cell r="I171">
            <v>0</v>
          </cell>
          <cell r="J171">
            <v>0</v>
          </cell>
          <cell r="K171">
            <v>0</v>
          </cell>
          <cell r="L171">
            <v>0</v>
          </cell>
          <cell r="M171">
            <v>0</v>
          </cell>
          <cell r="N171">
            <v>0</v>
          </cell>
          <cell r="O171">
            <v>0</v>
          </cell>
        </row>
        <row r="172">
          <cell r="F172">
            <v>0</v>
          </cell>
          <cell r="I172">
            <v>0</v>
          </cell>
          <cell r="J172">
            <v>0</v>
          </cell>
          <cell r="K172">
            <v>0</v>
          </cell>
          <cell r="L172">
            <v>0</v>
          </cell>
          <cell r="M172">
            <v>0</v>
          </cell>
          <cell r="N172">
            <v>0</v>
          </cell>
          <cell r="O172">
            <v>0</v>
          </cell>
        </row>
        <row r="173">
          <cell r="F173">
            <v>0</v>
          </cell>
          <cell r="I173">
            <v>0</v>
          </cell>
          <cell r="J173">
            <v>0</v>
          </cell>
          <cell r="K173">
            <v>0</v>
          </cell>
          <cell r="L173">
            <v>0</v>
          </cell>
          <cell r="M173">
            <v>0</v>
          </cell>
          <cell r="N173">
            <v>0</v>
          </cell>
          <cell r="O173">
            <v>0</v>
          </cell>
        </row>
        <row r="174">
          <cell r="F174">
            <v>0</v>
          </cell>
          <cell r="I174">
            <v>0</v>
          </cell>
          <cell r="J174">
            <v>0</v>
          </cell>
          <cell r="K174">
            <v>0</v>
          </cell>
          <cell r="L174">
            <v>0</v>
          </cell>
          <cell r="M174">
            <v>0</v>
          </cell>
          <cell r="N174">
            <v>0</v>
          </cell>
          <cell r="O174">
            <v>0</v>
          </cell>
        </row>
        <row r="175">
          <cell r="F175">
            <v>0</v>
          </cell>
          <cell r="I175">
            <v>0</v>
          </cell>
          <cell r="J175">
            <v>0</v>
          </cell>
          <cell r="K175">
            <v>0</v>
          </cell>
          <cell r="L175">
            <v>0</v>
          </cell>
          <cell r="M175">
            <v>0</v>
          </cell>
          <cell r="N175">
            <v>0</v>
          </cell>
          <cell r="O175">
            <v>0</v>
          </cell>
        </row>
        <row r="176">
          <cell r="F176">
            <v>1.3198500852945216E-2</v>
          </cell>
          <cell r="I176">
            <v>7.2169063294358436E-3</v>
          </cell>
          <cell r="J176">
            <v>5.8482611901893742E-3</v>
          </cell>
          <cell r="K176">
            <v>1.3333333332000001E-4</v>
          </cell>
          <cell r="L176">
            <v>0</v>
          </cell>
          <cell r="M176">
            <v>0</v>
          </cell>
          <cell r="N176">
            <v>0</v>
          </cell>
          <cell r="O176">
            <v>0</v>
          </cell>
        </row>
        <row r="178">
          <cell r="F178" t="str">
            <v>SUW (D=5000)</v>
          </cell>
          <cell r="H178" t="str">
            <v>Comments</v>
          </cell>
          <cell r="I178" t="str">
            <v>Total 2007</v>
          </cell>
          <cell r="J178" t="str">
            <v>Total 2008</v>
          </cell>
          <cell r="K178" t="str">
            <v>Total 2009</v>
          </cell>
          <cell r="L178" t="str">
            <v>Total 2010</v>
          </cell>
          <cell r="M178" t="str">
            <v>Total 2011</v>
          </cell>
          <cell r="N178" t="str">
            <v>Total 2012</v>
          </cell>
          <cell r="O178" t="str">
            <v>Total 2013</v>
          </cell>
        </row>
        <row r="179">
          <cell r="F179">
            <v>1.1914407271455228E-3</v>
          </cell>
          <cell r="I179">
            <v>1.0066407271646692E-3</v>
          </cell>
          <cell r="J179">
            <v>1.8479999998085358E-4</v>
          </cell>
          <cell r="K179">
            <v>0</v>
          </cell>
          <cell r="L179">
            <v>0</v>
          </cell>
          <cell r="M179">
            <v>0</v>
          </cell>
          <cell r="N179">
            <v>0</v>
          </cell>
          <cell r="O179">
            <v>0</v>
          </cell>
        </row>
        <row r="180">
          <cell r="F180">
            <v>0</v>
          </cell>
          <cell r="I180">
            <v>0</v>
          </cell>
          <cell r="J180">
            <v>0</v>
          </cell>
          <cell r="K180">
            <v>0</v>
          </cell>
          <cell r="L180">
            <v>0</v>
          </cell>
          <cell r="M180">
            <v>0</v>
          </cell>
          <cell r="N180">
            <v>0</v>
          </cell>
          <cell r="O180">
            <v>0</v>
          </cell>
        </row>
        <row r="181">
          <cell r="F181">
            <v>0</v>
          </cell>
          <cell r="I181">
            <v>0</v>
          </cell>
          <cell r="J181">
            <v>0</v>
          </cell>
          <cell r="K181">
            <v>0</v>
          </cell>
          <cell r="L181">
            <v>0</v>
          </cell>
          <cell r="M181">
            <v>0</v>
          </cell>
          <cell r="N181">
            <v>0</v>
          </cell>
          <cell r="O181">
            <v>0</v>
          </cell>
        </row>
        <row r="182">
          <cell r="F182">
            <v>0</v>
          </cell>
          <cell r="I182">
            <v>0</v>
          </cell>
          <cell r="J182">
            <v>0</v>
          </cell>
          <cell r="K182">
            <v>0</v>
          </cell>
          <cell r="L182">
            <v>0</v>
          </cell>
          <cell r="M182">
            <v>0</v>
          </cell>
          <cell r="N182">
            <v>0</v>
          </cell>
          <cell r="O182">
            <v>0</v>
          </cell>
        </row>
        <row r="183">
          <cell r="F183">
            <v>0</v>
          </cell>
          <cell r="I183">
            <v>0</v>
          </cell>
          <cell r="J183">
            <v>0</v>
          </cell>
          <cell r="K183">
            <v>0</v>
          </cell>
          <cell r="L183">
            <v>0</v>
          </cell>
          <cell r="M183">
            <v>0</v>
          </cell>
          <cell r="N183">
            <v>0</v>
          </cell>
          <cell r="O183">
            <v>0</v>
          </cell>
        </row>
        <row r="184">
          <cell r="F184">
            <v>0</v>
          </cell>
          <cell r="I184">
            <v>0</v>
          </cell>
          <cell r="J184">
            <v>0</v>
          </cell>
          <cell r="K184">
            <v>0</v>
          </cell>
          <cell r="L184">
            <v>0</v>
          </cell>
          <cell r="M184">
            <v>0</v>
          </cell>
          <cell r="N184">
            <v>0</v>
          </cell>
          <cell r="O184">
            <v>0</v>
          </cell>
        </row>
        <row r="185">
          <cell r="F185">
            <v>0</v>
          </cell>
          <cell r="I185">
            <v>0</v>
          </cell>
          <cell r="J185">
            <v>0</v>
          </cell>
          <cell r="K185">
            <v>0</v>
          </cell>
          <cell r="L185">
            <v>0</v>
          </cell>
          <cell r="M185">
            <v>0</v>
          </cell>
          <cell r="N185">
            <v>0</v>
          </cell>
          <cell r="O185">
            <v>0</v>
          </cell>
        </row>
        <row r="186">
          <cell r="F186">
            <v>0</v>
          </cell>
          <cell r="I186">
            <v>0</v>
          </cell>
          <cell r="J186">
            <v>0</v>
          </cell>
          <cell r="K186">
            <v>0</v>
          </cell>
          <cell r="L186">
            <v>0</v>
          </cell>
          <cell r="M186">
            <v>0</v>
          </cell>
          <cell r="N186">
            <v>0</v>
          </cell>
          <cell r="O186">
            <v>0</v>
          </cell>
        </row>
        <row r="187">
          <cell r="F187">
            <v>0</v>
          </cell>
          <cell r="I187">
            <v>0</v>
          </cell>
          <cell r="J187">
            <v>0</v>
          </cell>
          <cell r="K187">
            <v>0</v>
          </cell>
          <cell r="L187">
            <v>0</v>
          </cell>
          <cell r="M187">
            <v>0</v>
          </cell>
          <cell r="N187">
            <v>0</v>
          </cell>
          <cell r="O187">
            <v>0</v>
          </cell>
        </row>
        <row r="188">
          <cell r="F188">
            <v>1.1914407271455228E-3</v>
          </cell>
          <cell r="I188">
            <v>1.0066407271646692E-3</v>
          </cell>
          <cell r="J188">
            <v>1.8479999998085358E-4</v>
          </cell>
          <cell r="K188">
            <v>0</v>
          </cell>
          <cell r="L188">
            <v>0</v>
          </cell>
          <cell r="M188">
            <v>0</v>
          </cell>
          <cell r="N188">
            <v>0</v>
          </cell>
          <cell r="O188">
            <v>0</v>
          </cell>
        </row>
        <row r="190">
          <cell r="F190" t="str">
            <v>SUW (D=5000)</v>
          </cell>
          <cell r="H190" t="str">
            <v>Comments</v>
          </cell>
          <cell r="I190" t="str">
            <v>Total 2007</v>
          </cell>
          <cell r="J190" t="str">
            <v>Total 2008</v>
          </cell>
          <cell r="K190" t="str">
            <v>Total 2009</v>
          </cell>
          <cell r="L190" t="str">
            <v>Total 2010</v>
          </cell>
          <cell r="M190" t="str">
            <v>Total 2011</v>
          </cell>
          <cell r="N190" t="str">
            <v>Total 2012</v>
          </cell>
          <cell r="O190" t="str">
            <v>Total 2013</v>
          </cell>
        </row>
        <row r="191">
          <cell r="F191">
            <v>6.3622390607768961E-2</v>
          </cell>
          <cell r="I191">
            <v>1.4988208126501181E-3</v>
          </cell>
          <cell r="J191">
            <v>2.5095484149566453E-3</v>
          </cell>
          <cell r="K191">
            <v>1.3586586294562742E-2</v>
          </cell>
          <cell r="L191">
            <v>2.4830245793139569E-2</v>
          </cell>
          <cell r="M191">
            <v>2.083052262422988E-2</v>
          </cell>
          <cell r="N191">
            <v>3.6666666823000006E-4</v>
          </cell>
          <cell r="O191">
            <v>0</v>
          </cell>
        </row>
        <row r="192">
          <cell r="F192">
            <v>0</v>
          </cell>
          <cell r="I192">
            <v>0</v>
          </cell>
          <cell r="J192">
            <v>0</v>
          </cell>
          <cell r="K192">
            <v>0</v>
          </cell>
          <cell r="L192">
            <v>0</v>
          </cell>
          <cell r="M192">
            <v>0</v>
          </cell>
          <cell r="N192">
            <v>0</v>
          </cell>
          <cell r="O192">
            <v>0</v>
          </cell>
        </row>
        <row r="193">
          <cell r="F193">
            <v>0</v>
          </cell>
          <cell r="I193">
            <v>0</v>
          </cell>
          <cell r="J193">
            <v>0</v>
          </cell>
          <cell r="K193">
            <v>0</v>
          </cell>
          <cell r="L193">
            <v>0</v>
          </cell>
          <cell r="M193">
            <v>0</v>
          </cell>
          <cell r="N193">
            <v>0</v>
          </cell>
          <cell r="O193">
            <v>0</v>
          </cell>
        </row>
        <row r="194">
          <cell r="F194">
            <v>0</v>
          </cell>
          <cell r="I194">
            <v>0</v>
          </cell>
          <cell r="J194">
            <v>0</v>
          </cell>
          <cell r="K194">
            <v>0</v>
          </cell>
          <cell r="L194">
            <v>0</v>
          </cell>
          <cell r="M194">
            <v>0</v>
          </cell>
          <cell r="N194">
            <v>0</v>
          </cell>
          <cell r="O194">
            <v>0</v>
          </cell>
        </row>
        <row r="195">
          <cell r="F195">
            <v>0</v>
          </cell>
          <cell r="I195">
            <v>0</v>
          </cell>
          <cell r="J195">
            <v>0</v>
          </cell>
          <cell r="K195">
            <v>0</v>
          </cell>
          <cell r="L195">
            <v>0</v>
          </cell>
          <cell r="M195">
            <v>0</v>
          </cell>
          <cell r="N195">
            <v>0</v>
          </cell>
          <cell r="O195">
            <v>0</v>
          </cell>
        </row>
        <row r="196">
          <cell r="F196">
            <v>0</v>
          </cell>
          <cell r="I196">
            <v>0</v>
          </cell>
          <cell r="J196">
            <v>0</v>
          </cell>
          <cell r="K196">
            <v>0</v>
          </cell>
          <cell r="L196">
            <v>0</v>
          </cell>
          <cell r="M196">
            <v>0</v>
          </cell>
          <cell r="N196">
            <v>0</v>
          </cell>
          <cell r="O196">
            <v>0</v>
          </cell>
        </row>
        <row r="197">
          <cell r="F197">
            <v>0</v>
          </cell>
          <cell r="I197">
            <v>0</v>
          </cell>
          <cell r="J197">
            <v>0</v>
          </cell>
          <cell r="K197">
            <v>0</v>
          </cell>
          <cell r="L197">
            <v>0</v>
          </cell>
          <cell r="M197">
            <v>0</v>
          </cell>
          <cell r="N197">
            <v>0</v>
          </cell>
          <cell r="O197">
            <v>0</v>
          </cell>
        </row>
        <row r="198">
          <cell r="F198">
            <v>0</v>
          </cell>
          <cell r="I198">
            <v>0</v>
          </cell>
          <cell r="J198">
            <v>0</v>
          </cell>
          <cell r="K198">
            <v>0</v>
          </cell>
          <cell r="L198">
            <v>0</v>
          </cell>
          <cell r="M198">
            <v>0</v>
          </cell>
          <cell r="N198">
            <v>0</v>
          </cell>
          <cell r="O198">
            <v>0</v>
          </cell>
        </row>
        <row r="199">
          <cell r="F199">
            <v>0</v>
          </cell>
          <cell r="I199">
            <v>0</v>
          </cell>
          <cell r="J199">
            <v>0</v>
          </cell>
          <cell r="K199">
            <v>0</v>
          </cell>
          <cell r="L199">
            <v>0</v>
          </cell>
          <cell r="M199">
            <v>0</v>
          </cell>
          <cell r="N199">
            <v>0</v>
          </cell>
          <cell r="O199">
            <v>0</v>
          </cell>
        </row>
        <row r="200">
          <cell r="F200">
            <v>6.3622390607768961E-2</v>
          </cell>
          <cell r="I200">
            <v>1.4988208126501181E-3</v>
          </cell>
          <cell r="J200">
            <v>2.5095484149566453E-3</v>
          </cell>
          <cell r="K200">
            <v>1.3586586294562742E-2</v>
          </cell>
          <cell r="L200">
            <v>2.4830245793139569E-2</v>
          </cell>
          <cell r="M200">
            <v>2.083052262422988E-2</v>
          </cell>
          <cell r="N200">
            <v>3.6666666823000006E-4</v>
          </cell>
          <cell r="O200">
            <v>0</v>
          </cell>
        </row>
        <row r="202">
          <cell r="F202" t="str">
            <v>SUW (D=5000)</v>
          </cell>
          <cell r="H202" t="str">
            <v>Comments</v>
          </cell>
          <cell r="I202" t="str">
            <v>Total 2007</v>
          </cell>
          <cell r="J202" t="str">
            <v>Total 2008</v>
          </cell>
          <cell r="K202" t="str">
            <v>Total 2009</v>
          </cell>
          <cell r="L202" t="str">
            <v>Total 2010</v>
          </cell>
          <cell r="M202" t="str">
            <v>Total 2011</v>
          </cell>
          <cell r="N202" t="str">
            <v>Total 2012</v>
          </cell>
          <cell r="O202" t="str">
            <v>Total 2013</v>
          </cell>
        </row>
        <row r="203">
          <cell r="F203">
            <v>6.3622390607771043E-2</v>
          </cell>
          <cell r="I203">
            <v>1.2220935038777909E-3</v>
          </cell>
          <cell r="J203">
            <v>5.8188063582694525E-3</v>
          </cell>
          <cell r="K203">
            <v>1.4639610524853774E-2</v>
          </cell>
          <cell r="L203">
            <v>2.2652969822842307E-2</v>
          </cell>
          <cell r="M203">
            <v>1.892224372969771E-2</v>
          </cell>
          <cell r="N203">
            <v>3.6666666823000006E-4</v>
          </cell>
          <cell r="O203">
            <v>0</v>
          </cell>
        </row>
        <row r="204">
          <cell r="F204">
            <v>0</v>
          </cell>
          <cell r="I204">
            <v>0</v>
          </cell>
          <cell r="J204">
            <v>0</v>
          </cell>
          <cell r="K204">
            <v>0</v>
          </cell>
          <cell r="L204">
            <v>0</v>
          </cell>
          <cell r="M204">
            <v>0</v>
          </cell>
          <cell r="N204">
            <v>0</v>
          </cell>
          <cell r="O204">
            <v>0</v>
          </cell>
        </row>
        <row r="205">
          <cell r="F205">
            <v>0</v>
          </cell>
          <cell r="I205">
            <v>0</v>
          </cell>
          <cell r="J205">
            <v>0</v>
          </cell>
          <cell r="K205">
            <v>0</v>
          </cell>
          <cell r="L205">
            <v>0</v>
          </cell>
          <cell r="M205">
            <v>0</v>
          </cell>
          <cell r="N205">
            <v>0</v>
          </cell>
          <cell r="O205">
            <v>0</v>
          </cell>
        </row>
        <row r="206">
          <cell r="F206">
            <v>0</v>
          </cell>
          <cell r="I206">
            <v>0</v>
          </cell>
          <cell r="J206">
            <v>0</v>
          </cell>
          <cell r="K206">
            <v>0</v>
          </cell>
          <cell r="L206">
            <v>0</v>
          </cell>
          <cell r="M206">
            <v>0</v>
          </cell>
          <cell r="N206">
            <v>0</v>
          </cell>
          <cell r="O206">
            <v>0</v>
          </cell>
        </row>
        <row r="207">
          <cell r="F207">
            <v>0</v>
          </cell>
          <cell r="I207">
            <v>0</v>
          </cell>
          <cell r="J207">
            <v>0</v>
          </cell>
          <cell r="K207">
            <v>0</v>
          </cell>
          <cell r="L207">
            <v>0</v>
          </cell>
          <cell r="M207">
            <v>0</v>
          </cell>
          <cell r="N207">
            <v>0</v>
          </cell>
          <cell r="O207">
            <v>0</v>
          </cell>
        </row>
        <row r="208">
          <cell r="F208">
            <v>0</v>
          </cell>
          <cell r="I208">
            <v>0</v>
          </cell>
          <cell r="J208">
            <v>0</v>
          </cell>
          <cell r="K208">
            <v>0</v>
          </cell>
          <cell r="L208">
            <v>0</v>
          </cell>
          <cell r="M208">
            <v>0</v>
          </cell>
          <cell r="N208">
            <v>0</v>
          </cell>
          <cell r="O208">
            <v>0</v>
          </cell>
        </row>
        <row r="209">
          <cell r="F209">
            <v>0</v>
          </cell>
          <cell r="I209">
            <v>0</v>
          </cell>
          <cell r="J209">
            <v>0</v>
          </cell>
          <cell r="K209">
            <v>0</v>
          </cell>
          <cell r="L209">
            <v>0</v>
          </cell>
          <cell r="M209">
            <v>0</v>
          </cell>
          <cell r="N209">
            <v>0</v>
          </cell>
          <cell r="O209">
            <v>0</v>
          </cell>
        </row>
        <row r="210">
          <cell r="F210">
            <v>0</v>
          </cell>
          <cell r="I210">
            <v>0</v>
          </cell>
          <cell r="J210">
            <v>0</v>
          </cell>
          <cell r="K210">
            <v>0</v>
          </cell>
          <cell r="L210">
            <v>0</v>
          </cell>
          <cell r="M210">
            <v>0</v>
          </cell>
          <cell r="N210">
            <v>0</v>
          </cell>
          <cell r="O210">
            <v>0</v>
          </cell>
        </row>
        <row r="211">
          <cell r="F211">
            <v>0</v>
          </cell>
          <cell r="I211">
            <v>0</v>
          </cell>
          <cell r="J211">
            <v>0</v>
          </cell>
          <cell r="K211">
            <v>0</v>
          </cell>
          <cell r="L211">
            <v>0</v>
          </cell>
          <cell r="M211">
            <v>0</v>
          </cell>
          <cell r="N211">
            <v>0</v>
          </cell>
          <cell r="O211">
            <v>0</v>
          </cell>
        </row>
        <row r="212">
          <cell r="F212">
            <v>6.3622390607771043E-2</v>
          </cell>
          <cell r="I212">
            <v>1.2220935038777909E-3</v>
          </cell>
          <cell r="J212">
            <v>5.8188063582694525E-3</v>
          </cell>
          <cell r="K212">
            <v>1.4639610524853774E-2</v>
          </cell>
          <cell r="L212">
            <v>2.2652969822842307E-2</v>
          </cell>
          <cell r="M212">
            <v>1.892224372969771E-2</v>
          </cell>
          <cell r="N212">
            <v>3.6666666823000006E-4</v>
          </cell>
          <cell r="O212">
            <v>0</v>
          </cell>
        </row>
        <row r="214">
          <cell r="F214" t="str">
            <v>SUW (D=5000)</v>
          </cell>
          <cell r="H214" t="str">
            <v>Comments</v>
          </cell>
          <cell r="I214" t="str">
            <v>Total 2007</v>
          </cell>
          <cell r="J214" t="str">
            <v>Total 2008</v>
          </cell>
          <cell r="K214" t="str">
            <v>Total 2009</v>
          </cell>
          <cell r="L214" t="str">
            <v>Total 2010</v>
          </cell>
          <cell r="M214" t="str">
            <v>Total 2011</v>
          </cell>
          <cell r="N214" t="str">
            <v>Total 2012</v>
          </cell>
          <cell r="O214" t="str">
            <v>Total 2013</v>
          </cell>
        </row>
        <row r="215">
          <cell r="F215">
            <v>2.0799334476961917E-15</v>
          </cell>
          <cell r="I215">
            <v>-2.767273087723272E-4</v>
          </cell>
          <cell r="J215">
            <v>3.3092579433128071E-3</v>
          </cell>
          <cell r="K215">
            <v>1.0530242302910324E-3</v>
          </cell>
          <cell r="L215">
            <v>-2.177275970297262E-3</v>
          </cell>
          <cell r="M215">
            <v>-1.9082788945321699E-3</v>
          </cell>
          <cell r="N215">
            <v>0</v>
          </cell>
          <cell r="O215">
            <v>0</v>
          </cell>
        </row>
        <row r="216">
          <cell r="F216">
            <v>0</v>
          </cell>
          <cell r="I216">
            <v>0</v>
          </cell>
          <cell r="J216">
            <v>0</v>
          </cell>
          <cell r="K216">
            <v>0</v>
          </cell>
          <cell r="L216">
            <v>0</v>
          </cell>
          <cell r="M216">
            <v>0</v>
          </cell>
          <cell r="N216">
            <v>0</v>
          </cell>
          <cell r="O216">
            <v>0</v>
          </cell>
        </row>
        <row r="217">
          <cell r="F217">
            <v>0</v>
          </cell>
          <cell r="I217">
            <v>0</v>
          </cell>
          <cell r="J217">
            <v>0</v>
          </cell>
          <cell r="K217">
            <v>0</v>
          </cell>
          <cell r="L217">
            <v>0</v>
          </cell>
          <cell r="M217">
            <v>0</v>
          </cell>
          <cell r="N217">
            <v>0</v>
          </cell>
          <cell r="O217">
            <v>0</v>
          </cell>
        </row>
        <row r="218">
          <cell r="F218">
            <v>0</v>
          </cell>
          <cell r="I218">
            <v>0</v>
          </cell>
          <cell r="J218">
            <v>0</v>
          </cell>
          <cell r="K218">
            <v>0</v>
          </cell>
          <cell r="L218">
            <v>0</v>
          </cell>
          <cell r="M218">
            <v>0</v>
          </cell>
          <cell r="N218">
            <v>0</v>
          </cell>
          <cell r="O218">
            <v>0</v>
          </cell>
        </row>
        <row r="219">
          <cell r="F219">
            <v>0</v>
          </cell>
          <cell r="I219">
            <v>0</v>
          </cell>
          <cell r="J219">
            <v>0</v>
          </cell>
          <cell r="K219">
            <v>0</v>
          </cell>
          <cell r="L219">
            <v>0</v>
          </cell>
          <cell r="M219">
            <v>0</v>
          </cell>
          <cell r="N219">
            <v>0</v>
          </cell>
          <cell r="O219">
            <v>0</v>
          </cell>
        </row>
        <row r="220">
          <cell r="F220">
            <v>0</v>
          </cell>
          <cell r="I220">
            <v>0</v>
          </cell>
          <cell r="J220">
            <v>0</v>
          </cell>
          <cell r="K220">
            <v>0</v>
          </cell>
          <cell r="L220">
            <v>0</v>
          </cell>
          <cell r="M220">
            <v>0</v>
          </cell>
          <cell r="N220">
            <v>0</v>
          </cell>
          <cell r="O220">
            <v>0</v>
          </cell>
        </row>
        <row r="221">
          <cell r="F221">
            <v>0</v>
          </cell>
          <cell r="I221">
            <v>0</v>
          </cell>
          <cell r="J221">
            <v>0</v>
          </cell>
          <cell r="K221">
            <v>0</v>
          </cell>
          <cell r="L221">
            <v>0</v>
          </cell>
          <cell r="M221">
            <v>0</v>
          </cell>
          <cell r="N221">
            <v>0</v>
          </cell>
          <cell r="O221">
            <v>0</v>
          </cell>
        </row>
        <row r="222">
          <cell r="F222">
            <v>0</v>
          </cell>
          <cell r="I222">
            <v>0</v>
          </cell>
          <cell r="J222">
            <v>0</v>
          </cell>
          <cell r="K222">
            <v>0</v>
          </cell>
          <cell r="L222">
            <v>0</v>
          </cell>
          <cell r="M222">
            <v>0</v>
          </cell>
          <cell r="N222">
            <v>0</v>
          </cell>
          <cell r="O222">
            <v>0</v>
          </cell>
        </row>
        <row r="223">
          <cell r="F223">
            <v>0</v>
          </cell>
          <cell r="I223">
            <v>0</v>
          </cell>
          <cell r="J223">
            <v>0</v>
          </cell>
          <cell r="K223">
            <v>0</v>
          </cell>
          <cell r="L223">
            <v>0</v>
          </cell>
          <cell r="M223">
            <v>0</v>
          </cell>
          <cell r="N223">
            <v>0</v>
          </cell>
          <cell r="O223">
            <v>0</v>
          </cell>
        </row>
        <row r="224">
          <cell r="F224">
            <v>2.0799334476961917E-15</v>
          </cell>
          <cell r="I224">
            <v>-2.767273087723272E-4</v>
          </cell>
          <cell r="J224">
            <v>3.3092579433128071E-3</v>
          </cell>
          <cell r="K224">
            <v>1.0530242302910324E-3</v>
          </cell>
          <cell r="L224">
            <v>-2.177275970297262E-3</v>
          </cell>
          <cell r="M224">
            <v>-1.9082788945321699E-3</v>
          </cell>
          <cell r="N224">
            <v>0</v>
          </cell>
          <cell r="O224">
            <v>0</v>
          </cell>
        </row>
        <row r="226">
          <cell r="F226" t="str">
            <v>SUW (D=5000)</v>
          </cell>
          <cell r="H226" t="str">
            <v>Comments</v>
          </cell>
          <cell r="I226" t="str">
            <v>Total 2007</v>
          </cell>
          <cell r="J226" t="str">
            <v>Total 2008</v>
          </cell>
          <cell r="K226" t="str">
            <v>Total 2009</v>
          </cell>
          <cell r="L226" t="str">
            <v>Total 2010</v>
          </cell>
          <cell r="M226" t="str">
            <v>Total 2011</v>
          </cell>
          <cell r="N226" t="str">
            <v>Total 2012</v>
          </cell>
          <cell r="O226" t="str">
            <v>Total 2013</v>
          </cell>
        </row>
        <row r="227">
          <cell r="F227">
            <v>3.0726305064252037E-3</v>
          </cell>
          <cell r="I227">
            <v>9.8266177923506722E-5</v>
          </cell>
          <cell r="J227">
            <v>1.7609903199799015E-4</v>
          </cell>
          <cell r="K227">
            <v>7.0129691373747036E-4</v>
          </cell>
          <cell r="L227">
            <v>1.1855948802418407E-3</v>
          </cell>
          <cell r="M227">
            <v>9.1137350252439605E-4</v>
          </cell>
          <cell r="N227">
            <v>0</v>
          </cell>
          <cell r="O227">
            <v>0</v>
          </cell>
        </row>
        <row r="228">
          <cell r="F228">
            <v>0</v>
          </cell>
          <cell r="I228">
            <v>0</v>
          </cell>
          <cell r="J228">
            <v>0</v>
          </cell>
          <cell r="K228">
            <v>0</v>
          </cell>
          <cell r="L228">
            <v>0</v>
          </cell>
          <cell r="M228">
            <v>0</v>
          </cell>
          <cell r="N228">
            <v>0</v>
          </cell>
          <cell r="O228">
            <v>0</v>
          </cell>
        </row>
        <row r="229">
          <cell r="F229">
            <v>0</v>
          </cell>
          <cell r="I229">
            <v>0</v>
          </cell>
          <cell r="J229">
            <v>0</v>
          </cell>
          <cell r="K229">
            <v>0</v>
          </cell>
          <cell r="L229">
            <v>0</v>
          </cell>
          <cell r="M229">
            <v>0</v>
          </cell>
          <cell r="N229">
            <v>0</v>
          </cell>
          <cell r="O229">
            <v>0</v>
          </cell>
        </row>
        <row r="230">
          <cell r="F230">
            <v>0</v>
          </cell>
          <cell r="I230">
            <v>0</v>
          </cell>
          <cell r="J230">
            <v>0</v>
          </cell>
          <cell r="K230">
            <v>0</v>
          </cell>
          <cell r="L230">
            <v>0</v>
          </cell>
          <cell r="M230">
            <v>0</v>
          </cell>
          <cell r="N230">
            <v>0</v>
          </cell>
          <cell r="O230">
            <v>0</v>
          </cell>
        </row>
        <row r="231">
          <cell r="F231">
            <v>0</v>
          </cell>
          <cell r="I231">
            <v>0</v>
          </cell>
          <cell r="J231">
            <v>0</v>
          </cell>
          <cell r="K231">
            <v>0</v>
          </cell>
          <cell r="L231">
            <v>0</v>
          </cell>
          <cell r="M231">
            <v>0</v>
          </cell>
          <cell r="N231">
            <v>0</v>
          </cell>
          <cell r="O231">
            <v>0</v>
          </cell>
        </row>
        <row r="232">
          <cell r="F232">
            <v>0</v>
          </cell>
          <cell r="I232">
            <v>0</v>
          </cell>
          <cell r="J232">
            <v>0</v>
          </cell>
          <cell r="K232">
            <v>0</v>
          </cell>
          <cell r="L232">
            <v>0</v>
          </cell>
          <cell r="M232">
            <v>0</v>
          </cell>
          <cell r="N232">
            <v>0</v>
          </cell>
          <cell r="O232">
            <v>0</v>
          </cell>
        </row>
        <row r="233">
          <cell r="F233">
            <v>0</v>
          </cell>
          <cell r="I233">
            <v>0</v>
          </cell>
          <cell r="J233">
            <v>0</v>
          </cell>
          <cell r="K233">
            <v>0</v>
          </cell>
          <cell r="L233">
            <v>0</v>
          </cell>
          <cell r="M233">
            <v>0</v>
          </cell>
          <cell r="N233">
            <v>0</v>
          </cell>
          <cell r="O233">
            <v>0</v>
          </cell>
        </row>
        <row r="234">
          <cell r="F234">
            <v>0</v>
          </cell>
          <cell r="I234">
            <v>0</v>
          </cell>
          <cell r="J234">
            <v>0</v>
          </cell>
          <cell r="K234">
            <v>0</v>
          </cell>
          <cell r="L234">
            <v>0</v>
          </cell>
          <cell r="M234">
            <v>0</v>
          </cell>
          <cell r="N234">
            <v>0</v>
          </cell>
          <cell r="O234">
            <v>0</v>
          </cell>
        </row>
        <row r="235">
          <cell r="F235">
            <v>0</v>
          </cell>
          <cell r="I235">
            <v>0</v>
          </cell>
          <cell r="J235">
            <v>0</v>
          </cell>
          <cell r="K235">
            <v>0</v>
          </cell>
          <cell r="L235">
            <v>0</v>
          </cell>
          <cell r="M235">
            <v>0</v>
          </cell>
          <cell r="N235">
            <v>0</v>
          </cell>
          <cell r="O235">
            <v>0</v>
          </cell>
        </row>
        <row r="236">
          <cell r="F236">
            <v>3.0726305064252037E-3</v>
          </cell>
          <cell r="I236">
            <v>9.8266177923506722E-5</v>
          </cell>
          <cell r="J236">
            <v>1.7609903199799015E-4</v>
          </cell>
          <cell r="K236">
            <v>7.0129691373747036E-4</v>
          </cell>
          <cell r="L236">
            <v>1.1855948802418407E-3</v>
          </cell>
          <cell r="M236">
            <v>9.1137350252439605E-4</v>
          </cell>
          <cell r="N236">
            <v>0</v>
          </cell>
          <cell r="O236">
            <v>0</v>
          </cell>
        </row>
        <row r="238">
          <cell r="F238" t="str">
            <v>SUW (D=5000)</v>
          </cell>
          <cell r="H238" t="str">
            <v>Comments</v>
          </cell>
          <cell r="I238" t="str">
            <v>Total 2007</v>
          </cell>
          <cell r="J238" t="str">
            <v>Total 2008</v>
          </cell>
          <cell r="K238" t="str">
            <v>Total 2009</v>
          </cell>
          <cell r="L238" t="str">
            <v>Total 2010</v>
          </cell>
          <cell r="M238" t="str">
            <v>Total 2011</v>
          </cell>
          <cell r="N238" t="str">
            <v>Total 2012</v>
          </cell>
          <cell r="O238" t="str">
            <v>Total 2013</v>
          </cell>
        </row>
        <row r="239">
          <cell r="F239">
            <v>3.2492886764740048E-3</v>
          </cell>
          <cell r="I239">
            <v>7.3462593592653745E-5</v>
          </cell>
          <cell r="J239">
            <v>1.7145234812392145E-4</v>
          </cell>
          <cell r="K239">
            <v>8.9136417521646369E-4</v>
          </cell>
          <cell r="L239">
            <v>1.2283002877630368E-3</v>
          </cell>
          <cell r="M239">
            <v>8.8470927177792917E-4</v>
          </cell>
          <cell r="N239">
            <v>0</v>
          </cell>
          <cell r="O239">
            <v>0</v>
          </cell>
        </row>
        <row r="240">
          <cell r="F240">
            <v>0</v>
          </cell>
          <cell r="I240">
            <v>0</v>
          </cell>
          <cell r="J240">
            <v>0</v>
          </cell>
          <cell r="K240">
            <v>0</v>
          </cell>
          <cell r="L240">
            <v>0</v>
          </cell>
          <cell r="M240">
            <v>0</v>
          </cell>
          <cell r="N240">
            <v>0</v>
          </cell>
          <cell r="O240">
            <v>0</v>
          </cell>
        </row>
        <row r="241">
          <cell r="F241">
            <v>0</v>
          </cell>
          <cell r="I241">
            <v>0</v>
          </cell>
          <cell r="J241">
            <v>0</v>
          </cell>
          <cell r="K241">
            <v>0</v>
          </cell>
          <cell r="L241">
            <v>0</v>
          </cell>
          <cell r="M241">
            <v>0</v>
          </cell>
          <cell r="N241">
            <v>0</v>
          </cell>
          <cell r="O241">
            <v>0</v>
          </cell>
        </row>
        <row r="242">
          <cell r="F242">
            <v>0</v>
          </cell>
          <cell r="I242">
            <v>0</v>
          </cell>
          <cell r="J242">
            <v>0</v>
          </cell>
          <cell r="K242">
            <v>0</v>
          </cell>
          <cell r="L242">
            <v>0</v>
          </cell>
          <cell r="M242">
            <v>0</v>
          </cell>
          <cell r="N242">
            <v>0</v>
          </cell>
          <cell r="O242">
            <v>0</v>
          </cell>
        </row>
        <row r="243">
          <cell r="F243">
            <v>0</v>
          </cell>
          <cell r="I243">
            <v>0</v>
          </cell>
          <cell r="J243">
            <v>0</v>
          </cell>
          <cell r="K243">
            <v>0</v>
          </cell>
          <cell r="L243">
            <v>0</v>
          </cell>
          <cell r="M243">
            <v>0</v>
          </cell>
          <cell r="N243">
            <v>0</v>
          </cell>
          <cell r="O243">
            <v>0</v>
          </cell>
        </row>
        <row r="244">
          <cell r="F244">
            <v>0</v>
          </cell>
          <cell r="I244">
            <v>0</v>
          </cell>
          <cell r="J244">
            <v>0</v>
          </cell>
          <cell r="K244">
            <v>0</v>
          </cell>
          <cell r="L244">
            <v>0</v>
          </cell>
          <cell r="M244">
            <v>0</v>
          </cell>
          <cell r="N244">
            <v>0</v>
          </cell>
          <cell r="O244">
            <v>0</v>
          </cell>
        </row>
        <row r="245">
          <cell r="F245">
            <v>0</v>
          </cell>
          <cell r="I245">
            <v>0</v>
          </cell>
          <cell r="J245">
            <v>0</v>
          </cell>
          <cell r="K245">
            <v>0</v>
          </cell>
          <cell r="L245">
            <v>0</v>
          </cell>
          <cell r="M245">
            <v>0</v>
          </cell>
          <cell r="N245">
            <v>0</v>
          </cell>
          <cell r="O245">
            <v>0</v>
          </cell>
        </row>
        <row r="246">
          <cell r="F246">
            <v>0</v>
          </cell>
          <cell r="I246">
            <v>0</v>
          </cell>
          <cell r="J246">
            <v>0</v>
          </cell>
          <cell r="K246">
            <v>0</v>
          </cell>
          <cell r="L246">
            <v>0</v>
          </cell>
          <cell r="M246">
            <v>0</v>
          </cell>
          <cell r="N246">
            <v>0</v>
          </cell>
          <cell r="O246">
            <v>0</v>
          </cell>
        </row>
        <row r="247">
          <cell r="F247">
            <v>0</v>
          </cell>
          <cell r="I247">
            <v>0</v>
          </cell>
          <cell r="J247">
            <v>0</v>
          </cell>
          <cell r="K247">
            <v>0</v>
          </cell>
          <cell r="L247">
            <v>0</v>
          </cell>
          <cell r="M247">
            <v>0</v>
          </cell>
          <cell r="N247">
            <v>0</v>
          </cell>
          <cell r="O247">
            <v>0</v>
          </cell>
        </row>
        <row r="248">
          <cell r="F248">
            <v>3.2492886764740048E-3</v>
          </cell>
          <cell r="I248">
            <v>7.3462593592653745E-5</v>
          </cell>
          <cell r="J248">
            <v>1.7145234812392145E-4</v>
          </cell>
          <cell r="K248">
            <v>8.9136417521646369E-4</v>
          </cell>
          <cell r="L248">
            <v>1.2283002877630368E-3</v>
          </cell>
          <cell r="M248">
            <v>8.8470927177792917E-4</v>
          </cell>
          <cell r="N248">
            <v>0</v>
          </cell>
          <cell r="O248">
            <v>0</v>
          </cell>
        </row>
        <row r="250">
          <cell r="F250" t="str">
            <v>SUW (D=5000)</v>
          </cell>
          <cell r="H250" t="str">
            <v>Comments</v>
          </cell>
          <cell r="I250" t="str">
            <v>Total 2007</v>
          </cell>
          <cell r="J250" t="str">
            <v>Total 2008</v>
          </cell>
          <cell r="K250" t="str">
            <v>Total 2009</v>
          </cell>
          <cell r="L250" t="str">
            <v>Total 2010</v>
          </cell>
          <cell r="M250" t="str">
            <v>Total 2011</v>
          </cell>
          <cell r="N250" t="str">
            <v>Total 2012</v>
          </cell>
          <cell r="O250" t="str">
            <v>Total 2013</v>
          </cell>
        </row>
        <row r="251">
          <cell r="F251">
            <v>1.7665817004880089E-4</v>
          </cell>
          <cell r="I251">
            <v>-2.4803584330852977E-5</v>
          </cell>
          <cell r="J251">
            <v>-4.6466838740686983E-6</v>
          </cell>
          <cell r="K251">
            <v>1.9006726147899333E-4</v>
          </cell>
          <cell r="L251">
            <v>4.2705407521196129E-5</v>
          </cell>
          <cell r="M251">
            <v>-2.6664230746466884E-5</v>
          </cell>
          <cell r="N251">
            <v>0</v>
          </cell>
          <cell r="O251">
            <v>0</v>
          </cell>
        </row>
        <row r="252">
          <cell r="F252">
            <v>0</v>
          </cell>
          <cell r="I252">
            <v>0</v>
          </cell>
          <cell r="J252">
            <v>0</v>
          </cell>
          <cell r="K252">
            <v>0</v>
          </cell>
          <cell r="L252">
            <v>0</v>
          </cell>
          <cell r="M252">
            <v>0</v>
          </cell>
          <cell r="N252">
            <v>0</v>
          </cell>
          <cell r="O252">
            <v>0</v>
          </cell>
        </row>
        <row r="253">
          <cell r="F253">
            <v>0</v>
          </cell>
          <cell r="I253">
            <v>0</v>
          </cell>
          <cell r="J253">
            <v>0</v>
          </cell>
          <cell r="K253">
            <v>0</v>
          </cell>
          <cell r="L253">
            <v>0</v>
          </cell>
          <cell r="M253">
            <v>0</v>
          </cell>
          <cell r="N253">
            <v>0</v>
          </cell>
          <cell r="O253">
            <v>0</v>
          </cell>
        </row>
        <row r="254">
          <cell r="F254">
            <v>0</v>
          </cell>
          <cell r="I254">
            <v>0</v>
          </cell>
          <cell r="J254">
            <v>0</v>
          </cell>
          <cell r="K254">
            <v>0</v>
          </cell>
          <cell r="L254">
            <v>0</v>
          </cell>
          <cell r="M254">
            <v>0</v>
          </cell>
          <cell r="N254">
            <v>0</v>
          </cell>
          <cell r="O254">
            <v>0</v>
          </cell>
        </row>
        <row r="255">
          <cell r="F255">
            <v>0</v>
          </cell>
          <cell r="I255">
            <v>0</v>
          </cell>
          <cell r="J255">
            <v>0</v>
          </cell>
          <cell r="K255">
            <v>0</v>
          </cell>
          <cell r="L255">
            <v>0</v>
          </cell>
          <cell r="M255">
            <v>0</v>
          </cell>
          <cell r="N255">
            <v>0</v>
          </cell>
          <cell r="O255">
            <v>0</v>
          </cell>
        </row>
        <row r="256">
          <cell r="F256">
            <v>0</v>
          </cell>
          <cell r="I256">
            <v>0</v>
          </cell>
          <cell r="J256">
            <v>0</v>
          </cell>
          <cell r="K256">
            <v>0</v>
          </cell>
          <cell r="L256">
            <v>0</v>
          </cell>
          <cell r="M256">
            <v>0</v>
          </cell>
          <cell r="N256">
            <v>0</v>
          </cell>
          <cell r="O256">
            <v>0</v>
          </cell>
        </row>
        <row r="257">
          <cell r="F257">
            <v>0</v>
          </cell>
          <cell r="I257">
            <v>0</v>
          </cell>
          <cell r="J257">
            <v>0</v>
          </cell>
          <cell r="K257">
            <v>0</v>
          </cell>
          <cell r="L257">
            <v>0</v>
          </cell>
          <cell r="M257">
            <v>0</v>
          </cell>
          <cell r="N257">
            <v>0</v>
          </cell>
          <cell r="O257">
            <v>0</v>
          </cell>
        </row>
        <row r="258">
          <cell r="F258">
            <v>0</v>
          </cell>
          <cell r="I258">
            <v>0</v>
          </cell>
          <cell r="J258">
            <v>0</v>
          </cell>
          <cell r="K258">
            <v>0</v>
          </cell>
          <cell r="L258">
            <v>0</v>
          </cell>
          <cell r="M258">
            <v>0</v>
          </cell>
          <cell r="N258">
            <v>0</v>
          </cell>
          <cell r="O258">
            <v>0</v>
          </cell>
        </row>
        <row r="259">
          <cell r="F259">
            <v>0</v>
          </cell>
          <cell r="I259">
            <v>0</v>
          </cell>
          <cell r="J259">
            <v>0</v>
          </cell>
          <cell r="K259">
            <v>0</v>
          </cell>
          <cell r="L259">
            <v>0</v>
          </cell>
          <cell r="M259">
            <v>0</v>
          </cell>
          <cell r="N259">
            <v>0</v>
          </cell>
          <cell r="O259">
            <v>0</v>
          </cell>
        </row>
        <row r="260">
          <cell r="F260">
            <v>1.7665817004880089E-4</v>
          </cell>
          <cell r="I260">
            <v>-2.4803584330852977E-5</v>
          </cell>
          <cell r="J260">
            <v>-4.6466838740686983E-6</v>
          </cell>
          <cell r="K260">
            <v>1.9006726147899333E-4</v>
          </cell>
          <cell r="L260">
            <v>4.2705407521196129E-5</v>
          </cell>
          <cell r="M260">
            <v>-2.6664230746466884E-5</v>
          </cell>
          <cell r="N260">
            <v>0</v>
          </cell>
          <cell r="O260">
            <v>0</v>
          </cell>
        </row>
        <row r="262">
          <cell r="F262" t="str">
            <v>SUW (D=5000)</v>
          </cell>
          <cell r="H262" t="str">
            <v>Comments</v>
          </cell>
          <cell r="I262" t="str">
            <v>Total 2007</v>
          </cell>
          <cell r="J262" t="str">
            <v>Total 2008</v>
          </cell>
          <cell r="K262" t="str">
            <v>Total 2009</v>
          </cell>
          <cell r="L262" t="str">
            <v>Total 2010</v>
          </cell>
          <cell r="M262" t="str">
            <v>Total 2011</v>
          </cell>
          <cell r="N262" t="str">
            <v>Total 2012</v>
          </cell>
          <cell r="O262" t="str">
            <v>Total 2013</v>
          </cell>
        </row>
        <row r="263">
          <cell r="F263">
            <v>0.46413411921525188</v>
          </cell>
          <cell r="I263">
            <v>2.8534005802160266E-2</v>
          </cell>
          <cell r="J263">
            <v>6.7079839554273213E-2</v>
          </cell>
          <cell r="K263">
            <v>0.10465990445664321</v>
          </cell>
          <cell r="L263">
            <v>0.1128335657053222</v>
          </cell>
          <cell r="M263">
            <v>0.11120174879670218</v>
          </cell>
          <cell r="N263">
            <v>3.9825054900150827E-2</v>
          </cell>
          <cell r="O263">
            <v>0</v>
          </cell>
        </row>
        <row r="264">
          <cell r="F264">
            <v>0</v>
          </cell>
          <cell r="I264">
            <v>0</v>
          </cell>
          <cell r="J264">
            <v>0</v>
          </cell>
          <cell r="K264">
            <v>0</v>
          </cell>
          <cell r="L264">
            <v>0</v>
          </cell>
          <cell r="M264">
            <v>0</v>
          </cell>
          <cell r="N264">
            <v>0</v>
          </cell>
          <cell r="O264">
            <v>0</v>
          </cell>
        </row>
        <row r="265">
          <cell r="F265">
            <v>0</v>
          </cell>
          <cell r="I265">
            <v>0</v>
          </cell>
          <cell r="J265">
            <v>0</v>
          </cell>
          <cell r="K265">
            <v>0</v>
          </cell>
          <cell r="L265">
            <v>0</v>
          </cell>
          <cell r="M265">
            <v>0</v>
          </cell>
          <cell r="N265">
            <v>0</v>
          </cell>
          <cell r="O265">
            <v>0</v>
          </cell>
        </row>
        <row r="266">
          <cell r="F266">
            <v>0</v>
          </cell>
          <cell r="I266">
            <v>0</v>
          </cell>
          <cell r="J266">
            <v>0</v>
          </cell>
          <cell r="K266">
            <v>0</v>
          </cell>
          <cell r="L266">
            <v>0</v>
          </cell>
          <cell r="M266">
            <v>0</v>
          </cell>
          <cell r="N266">
            <v>0</v>
          </cell>
          <cell r="O266">
            <v>0</v>
          </cell>
        </row>
        <row r="267">
          <cell r="F267">
            <v>0</v>
          </cell>
          <cell r="I267">
            <v>0</v>
          </cell>
          <cell r="J267">
            <v>0</v>
          </cell>
          <cell r="K267">
            <v>0</v>
          </cell>
          <cell r="L267">
            <v>0</v>
          </cell>
          <cell r="M267">
            <v>0</v>
          </cell>
          <cell r="N267">
            <v>0</v>
          </cell>
          <cell r="O267">
            <v>0</v>
          </cell>
        </row>
        <row r="268">
          <cell r="F268">
            <v>0</v>
          </cell>
          <cell r="I268">
            <v>0</v>
          </cell>
          <cell r="J268">
            <v>0</v>
          </cell>
          <cell r="K268">
            <v>0</v>
          </cell>
          <cell r="L268">
            <v>0</v>
          </cell>
          <cell r="M268">
            <v>0</v>
          </cell>
          <cell r="N268">
            <v>0</v>
          </cell>
          <cell r="O268">
            <v>0</v>
          </cell>
        </row>
        <row r="269">
          <cell r="F269">
            <v>0</v>
          </cell>
          <cell r="I269">
            <v>0</v>
          </cell>
          <cell r="J269">
            <v>0</v>
          </cell>
          <cell r="K269">
            <v>0</v>
          </cell>
          <cell r="L269">
            <v>0</v>
          </cell>
          <cell r="M269">
            <v>0</v>
          </cell>
          <cell r="N269">
            <v>0</v>
          </cell>
          <cell r="O269">
            <v>0</v>
          </cell>
        </row>
        <row r="270">
          <cell r="F270">
            <v>0</v>
          </cell>
          <cell r="I270">
            <v>0</v>
          </cell>
          <cell r="J270">
            <v>0</v>
          </cell>
          <cell r="K270">
            <v>0</v>
          </cell>
          <cell r="L270">
            <v>0</v>
          </cell>
          <cell r="M270">
            <v>0</v>
          </cell>
          <cell r="N270">
            <v>0</v>
          </cell>
          <cell r="O270">
            <v>0</v>
          </cell>
        </row>
        <row r="271">
          <cell r="F271">
            <v>0</v>
          </cell>
          <cell r="I271">
            <v>0</v>
          </cell>
          <cell r="J271">
            <v>0</v>
          </cell>
          <cell r="K271">
            <v>0</v>
          </cell>
          <cell r="L271">
            <v>0</v>
          </cell>
          <cell r="M271">
            <v>0</v>
          </cell>
          <cell r="N271">
            <v>0</v>
          </cell>
          <cell r="O271">
            <v>0</v>
          </cell>
        </row>
        <row r="272">
          <cell r="F272">
            <v>0.46413411921525188</v>
          </cell>
          <cell r="I272">
            <v>2.8534005802160266E-2</v>
          </cell>
          <cell r="J272">
            <v>6.7079839554273213E-2</v>
          </cell>
          <cell r="K272">
            <v>0.10465990445664321</v>
          </cell>
          <cell r="L272">
            <v>0.1128335657053222</v>
          </cell>
          <cell r="M272">
            <v>0.11120174879670218</v>
          </cell>
          <cell r="N272">
            <v>3.9825054900150827E-2</v>
          </cell>
          <cell r="O272">
            <v>0</v>
          </cell>
        </row>
        <row r="274">
          <cell r="F274" t="str">
            <v>SUW (D=5000)</v>
          </cell>
          <cell r="H274" t="str">
            <v>Comments</v>
          </cell>
          <cell r="I274" t="str">
            <v>Total 2007</v>
          </cell>
          <cell r="J274" t="str">
            <v>Total 2008</v>
          </cell>
          <cell r="K274" t="str">
            <v>Total 2009</v>
          </cell>
          <cell r="L274" t="str">
            <v>Total 2010</v>
          </cell>
          <cell r="M274" t="str">
            <v>Total 2011</v>
          </cell>
          <cell r="N274" t="str">
            <v>Total 2012</v>
          </cell>
          <cell r="O274" t="str">
            <v>Total 2013</v>
          </cell>
        </row>
        <row r="275">
          <cell r="F275">
            <v>0.24459782258667348</v>
          </cell>
          <cell r="I275">
            <v>0</v>
          </cell>
          <cell r="J275">
            <v>1.1584211014908247E-2</v>
          </cell>
          <cell r="K275">
            <v>5.4364554394819013E-2</v>
          </cell>
          <cell r="L275">
            <v>8.3814601769410399E-2</v>
          </cell>
          <cell r="M275">
            <v>7.5663484281586257E-2</v>
          </cell>
          <cell r="N275">
            <v>1.9170971125949569E-2</v>
          </cell>
          <cell r="O275">
            <v>0</v>
          </cell>
        </row>
        <row r="276">
          <cell r="F276">
            <v>0</v>
          </cell>
          <cell r="I276">
            <v>0</v>
          </cell>
          <cell r="J276">
            <v>0</v>
          </cell>
          <cell r="K276">
            <v>0</v>
          </cell>
          <cell r="L276">
            <v>0</v>
          </cell>
          <cell r="M276">
            <v>0</v>
          </cell>
          <cell r="N276">
            <v>0</v>
          </cell>
          <cell r="O276">
            <v>0</v>
          </cell>
        </row>
        <row r="277">
          <cell r="F277">
            <v>0</v>
          </cell>
          <cell r="I277">
            <v>0</v>
          </cell>
          <cell r="J277">
            <v>0</v>
          </cell>
          <cell r="K277">
            <v>0</v>
          </cell>
          <cell r="L277">
            <v>0</v>
          </cell>
          <cell r="M277">
            <v>0</v>
          </cell>
          <cell r="N277">
            <v>0</v>
          </cell>
          <cell r="O277">
            <v>0</v>
          </cell>
        </row>
        <row r="278">
          <cell r="F278">
            <v>0</v>
          </cell>
          <cell r="I278">
            <v>0</v>
          </cell>
          <cell r="J278">
            <v>0</v>
          </cell>
          <cell r="K278">
            <v>0</v>
          </cell>
          <cell r="L278">
            <v>0</v>
          </cell>
          <cell r="M278">
            <v>0</v>
          </cell>
          <cell r="N278">
            <v>0</v>
          </cell>
          <cell r="O278">
            <v>0</v>
          </cell>
        </row>
        <row r="279">
          <cell r="F279">
            <v>0</v>
          </cell>
          <cell r="I279">
            <v>0</v>
          </cell>
          <cell r="J279">
            <v>0</v>
          </cell>
          <cell r="K279">
            <v>0</v>
          </cell>
          <cell r="L279">
            <v>0</v>
          </cell>
          <cell r="M279">
            <v>0</v>
          </cell>
          <cell r="N279">
            <v>0</v>
          </cell>
          <cell r="O279">
            <v>0</v>
          </cell>
        </row>
        <row r="280">
          <cell r="F280">
            <v>0</v>
          </cell>
          <cell r="I280">
            <v>0</v>
          </cell>
          <cell r="J280">
            <v>0</v>
          </cell>
          <cell r="K280">
            <v>0</v>
          </cell>
          <cell r="L280">
            <v>0</v>
          </cell>
          <cell r="M280">
            <v>0</v>
          </cell>
          <cell r="N280">
            <v>0</v>
          </cell>
          <cell r="O280">
            <v>0</v>
          </cell>
        </row>
        <row r="281">
          <cell r="F281">
            <v>0</v>
          </cell>
          <cell r="I281">
            <v>0</v>
          </cell>
          <cell r="J281">
            <v>0</v>
          </cell>
          <cell r="K281">
            <v>0</v>
          </cell>
          <cell r="L281">
            <v>0</v>
          </cell>
          <cell r="M281">
            <v>0</v>
          </cell>
          <cell r="N281">
            <v>0</v>
          </cell>
          <cell r="O281">
            <v>0</v>
          </cell>
        </row>
        <row r="282">
          <cell r="F282">
            <v>0</v>
          </cell>
          <cell r="I282">
            <v>0</v>
          </cell>
          <cell r="J282">
            <v>0</v>
          </cell>
          <cell r="K282">
            <v>0</v>
          </cell>
          <cell r="L282">
            <v>0</v>
          </cell>
          <cell r="M282">
            <v>0</v>
          </cell>
          <cell r="N282">
            <v>0</v>
          </cell>
          <cell r="O282">
            <v>0</v>
          </cell>
        </row>
        <row r="283">
          <cell r="F283">
            <v>0</v>
          </cell>
          <cell r="I283">
            <v>0</v>
          </cell>
          <cell r="J283">
            <v>0</v>
          </cell>
          <cell r="K283">
            <v>0</v>
          </cell>
          <cell r="L283">
            <v>0</v>
          </cell>
          <cell r="M283">
            <v>0</v>
          </cell>
          <cell r="N283">
            <v>0</v>
          </cell>
          <cell r="O283">
            <v>0</v>
          </cell>
        </row>
        <row r="284">
          <cell r="F284">
            <v>0.24459782258667348</v>
          </cell>
          <cell r="I284">
            <v>0</v>
          </cell>
          <cell r="J284">
            <v>1.1584211014908247E-2</v>
          </cell>
          <cell r="K284">
            <v>5.4364554394819013E-2</v>
          </cell>
          <cell r="L284">
            <v>8.3814601769410399E-2</v>
          </cell>
          <cell r="M284">
            <v>7.5663484281586257E-2</v>
          </cell>
          <cell r="N284">
            <v>1.9170971125949569E-2</v>
          </cell>
          <cell r="O284">
            <v>0</v>
          </cell>
        </row>
        <row r="286">
          <cell r="F286" t="str">
            <v>SUW (D=5000)</v>
          </cell>
          <cell r="H286" t="str">
            <v>Comments</v>
          </cell>
          <cell r="I286" t="str">
            <v>Total 2007</v>
          </cell>
          <cell r="J286" t="str">
            <v>Total 2008</v>
          </cell>
          <cell r="K286" t="str">
            <v>Total 2009</v>
          </cell>
          <cell r="L286" t="str">
            <v>Total 2010</v>
          </cell>
          <cell r="M286" t="str">
            <v>Total 2011</v>
          </cell>
          <cell r="N286" t="str">
            <v>Total 2012</v>
          </cell>
          <cell r="O286" t="str">
            <v>Total 2013</v>
          </cell>
        </row>
        <row r="287">
          <cell r="F287">
            <v>-0.21953629662857838</v>
          </cell>
          <cell r="I287">
            <v>-2.8534005802160266E-2</v>
          </cell>
          <cell r="J287">
            <v>-5.5495628539364968E-2</v>
          </cell>
          <cell r="K287">
            <v>-5.0295350061824194E-2</v>
          </cell>
          <cell r="L287">
            <v>-2.9018963935911801E-2</v>
          </cell>
          <cell r="M287">
            <v>-3.5538264515115922E-2</v>
          </cell>
          <cell r="N287">
            <v>-2.0654083774201259E-2</v>
          </cell>
          <cell r="O287">
            <v>0</v>
          </cell>
        </row>
        <row r="288">
          <cell r="F288">
            <v>0</v>
          </cell>
          <cell r="I288">
            <v>0</v>
          </cell>
          <cell r="J288">
            <v>0</v>
          </cell>
          <cell r="K288">
            <v>0</v>
          </cell>
          <cell r="L288">
            <v>0</v>
          </cell>
          <cell r="M288">
            <v>0</v>
          </cell>
          <cell r="N288">
            <v>0</v>
          </cell>
          <cell r="O288">
            <v>0</v>
          </cell>
        </row>
        <row r="289">
          <cell r="F289">
            <v>0</v>
          </cell>
          <cell r="I289">
            <v>0</v>
          </cell>
          <cell r="J289">
            <v>0</v>
          </cell>
          <cell r="K289">
            <v>0</v>
          </cell>
          <cell r="L289">
            <v>0</v>
          </cell>
          <cell r="M289">
            <v>0</v>
          </cell>
          <cell r="N289">
            <v>0</v>
          </cell>
          <cell r="O289">
            <v>0</v>
          </cell>
        </row>
        <row r="290">
          <cell r="F290">
            <v>0</v>
          </cell>
          <cell r="I290">
            <v>0</v>
          </cell>
          <cell r="J290">
            <v>0</v>
          </cell>
          <cell r="K290">
            <v>0</v>
          </cell>
          <cell r="L290">
            <v>0</v>
          </cell>
          <cell r="M290">
            <v>0</v>
          </cell>
          <cell r="N290">
            <v>0</v>
          </cell>
          <cell r="O290">
            <v>0</v>
          </cell>
        </row>
        <row r="291">
          <cell r="F291">
            <v>0</v>
          </cell>
          <cell r="I291">
            <v>0</v>
          </cell>
          <cell r="J291">
            <v>0</v>
          </cell>
          <cell r="K291">
            <v>0</v>
          </cell>
          <cell r="L291">
            <v>0</v>
          </cell>
          <cell r="M291">
            <v>0</v>
          </cell>
          <cell r="N291">
            <v>0</v>
          </cell>
          <cell r="O291">
            <v>0</v>
          </cell>
        </row>
        <row r="292">
          <cell r="F292">
            <v>0</v>
          </cell>
          <cell r="I292">
            <v>0</v>
          </cell>
          <cell r="J292">
            <v>0</v>
          </cell>
          <cell r="K292">
            <v>0</v>
          </cell>
          <cell r="L292">
            <v>0</v>
          </cell>
          <cell r="M292">
            <v>0</v>
          </cell>
          <cell r="N292">
            <v>0</v>
          </cell>
          <cell r="O292">
            <v>0</v>
          </cell>
        </row>
        <row r="293">
          <cell r="F293">
            <v>0</v>
          </cell>
          <cell r="I293">
            <v>0</v>
          </cell>
          <cell r="J293">
            <v>0</v>
          </cell>
          <cell r="K293">
            <v>0</v>
          </cell>
          <cell r="L293">
            <v>0</v>
          </cell>
          <cell r="M293">
            <v>0</v>
          </cell>
          <cell r="N293">
            <v>0</v>
          </cell>
          <cell r="O293">
            <v>0</v>
          </cell>
        </row>
        <row r="294">
          <cell r="F294">
            <v>0</v>
          </cell>
          <cell r="I294">
            <v>0</v>
          </cell>
          <cell r="J294">
            <v>0</v>
          </cell>
          <cell r="K294">
            <v>0</v>
          </cell>
          <cell r="L294">
            <v>0</v>
          </cell>
          <cell r="M294">
            <v>0</v>
          </cell>
          <cell r="N294">
            <v>0</v>
          </cell>
          <cell r="O294">
            <v>0</v>
          </cell>
        </row>
        <row r="295">
          <cell r="F295">
            <v>0</v>
          </cell>
          <cell r="I295">
            <v>0</v>
          </cell>
          <cell r="J295">
            <v>0</v>
          </cell>
          <cell r="K295">
            <v>0</v>
          </cell>
          <cell r="L295">
            <v>0</v>
          </cell>
          <cell r="M295">
            <v>0</v>
          </cell>
          <cell r="N295">
            <v>0</v>
          </cell>
          <cell r="O295">
            <v>0</v>
          </cell>
        </row>
        <row r="296">
          <cell r="F296">
            <v>-0.21953629662857838</v>
          </cell>
          <cell r="I296">
            <v>-2.8534005802160266E-2</v>
          </cell>
          <cell r="J296">
            <v>-5.5495628539364968E-2</v>
          </cell>
          <cell r="K296">
            <v>-5.0295350061824194E-2</v>
          </cell>
          <cell r="L296">
            <v>-2.9018963935911801E-2</v>
          </cell>
          <cell r="M296">
            <v>-3.5538264515115922E-2</v>
          </cell>
          <cell r="N296">
            <v>-2.0654083774201259E-2</v>
          </cell>
          <cell r="O296">
            <v>0</v>
          </cell>
        </row>
        <row r="298">
          <cell r="F298" t="str">
            <v>SUW (D=5000)</v>
          </cell>
          <cell r="H298" t="str">
            <v>Comments</v>
          </cell>
          <cell r="I298" t="str">
            <v>Total 2007</v>
          </cell>
          <cell r="J298" t="str">
            <v>Total 2008</v>
          </cell>
          <cell r="K298" t="str">
            <v>Total 2009</v>
          </cell>
          <cell r="L298" t="str">
            <v>Total 2010</v>
          </cell>
          <cell r="M298" t="str">
            <v>Total 2011</v>
          </cell>
          <cell r="N298" t="str">
            <v>Total 2012</v>
          </cell>
          <cell r="O298" t="str">
            <v>Total 2013</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cell r="I308">
            <v>0</v>
          </cell>
          <cell r="J308">
            <v>0</v>
          </cell>
          <cell r="K308">
            <v>0</v>
          </cell>
          <cell r="L308">
            <v>0</v>
          </cell>
          <cell r="M308">
            <v>0</v>
          </cell>
          <cell r="N308">
            <v>0</v>
          </cell>
          <cell r="O308">
            <v>0</v>
          </cell>
        </row>
        <row r="310">
          <cell r="F310" t="str">
            <v>SUW (D=5000)</v>
          </cell>
          <cell r="H310" t="str">
            <v>Comments</v>
          </cell>
          <cell r="I310" t="str">
            <v>Total 2007</v>
          </cell>
          <cell r="J310" t="str">
            <v>Total 2008</v>
          </cell>
          <cell r="K310" t="str">
            <v>Total 2009</v>
          </cell>
          <cell r="L310" t="str">
            <v>Total 2010</v>
          </cell>
          <cell r="M310" t="str">
            <v>Total 2011</v>
          </cell>
          <cell r="N310" t="str">
            <v>Total 2012</v>
          </cell>
          <cell r="O310" t="str">
            <v>Total 2013</v>
          </cell>
        </row>
        <row r="311">
          <cell r="F311">
            <v>7.4793109786586029E-2</v>
          </cell>
          <cell r="I311">
            <v>0</v>
          </cell>
          <cell r="J311">
            <v>2.6293573510037314E-3</v>
          </cell>
          <cell r="K311">
            <v>1.4352875022621916E-2</v>
          </cell>
          <cell r="L311">
            <v>2.6695067250407489E-2</v>
          </cell>
          <cell r="M311">
            <v>2.46036807628041E-2</v>
          </cell>
          <cell r="N311">
            <v>6.5121293997487889E-3</v>
          </cell>
          <cell r="O311">
            <v>0</v>
          </cell>
        </row>
        <row r="312">
          <cell r="F312">
            <v>0</v>
          </cell>
          <cell r="I312">
            <v>0</v>
          </cell>
          <cell r="J312">
            <v>0</v>
          </cell>
          <cell r="K312">
            <v>0</v>
          </cell>
          <cell r="L312">
            <v>0</v>
          </cell>
          <cell r="M312">
            <v>0</v>
          </cell>
          <cell r="N312">
            <v>0</v>
          </cell>
          <cell r="O312">
            <v>0</v>
          </cell>
        </row>
        <row r="313">
          <cell r="F313">
            <v>0</v>
          </cell>
          <cell r="I313">
            <v>0</v>
          </cell>
          <cell r="J313">
            <v>0</v>
          </cell>
          <cell r="K313">
            <v>0</v>
          </cell>
          <cell r="L313">
            <v>0</v>
          </cell>
          <cell r="M313">
            <v>0</v>
          </cell>
          <cell r="N313">
            <v>0</v>
          </cell>
          <cell r="O313">
            <v>0</v>
          </cell>
        </row>
        <row r="314">
          <cell r="F314">
            <v>0</v>
          </cell>
          <cell r="I314">
            <v>0</v>
          </cell>
          <cell r="J314">
            <v>0</v>
          </cell>
          <cell r="K314">
            <v>0</v>
          </cell>
          <cell r="L314">
            <v>0</v>
          </cell>
          <cell r="M314">
            <v>0</v>
          </cell>
          <cell r="N314">
            <v>0</v>
          </cell>
          <cell r="O314">
            <v>0</v>
          </cell>
        </row>
        <row r="315">
          <cell r="F315">
            <v>0</v>
          </cell>
          <cell r="I315">
            <v>0</v>
          </cell>
          <cell r="J315">
            <v>0</v>
          </cell>
          <cell r="K315">
            <v>0</v>
          </cell>
          <cell r="L315">
            <v>0</v>
          </cell>
          <cell r="M315">
            <v>0</v>
          </cell>
          <cell r="N315">
            <v>0</v>
          </cell>
          <cell r="O315">
            <v>0</v>
          </cell>
        </row>
        <row r="316">
          <cell r="F316">
            <v>0</v>
          </cell>
          <cell r="I316">
            <v>0</v>
          </cell>
          <cell r="J316">
            <v>0</v>
          </cell>
          <cell r="K316">
            <v>0</v>
          </cell>
          <cell r="L316">
            <v>0</v>
          </cell>
          <cell r="M316">
            <v>0</v>
          </cell>
          <cell r="N316">
            <v>0</v>
          </cell>
          <cell r="O316">
            <v>0</v>
          </cell>
        </row>
        <row r="317">
          <cell r="F317">
            <v>0</v>
          </cell>
          <cell r="I317">
            <v>0</v>
          </cell>
          <cell r="J317">
            <v>0</v>
          </cell>
          <cell r="K317">
            <v>0</v>
          </cell>
          <cell r="L317">
            <v>0</v>
          </cell>
          <cell r="M317">
            <v>0</v>
          </cell>
          <cell r="N317">
            <v>0</v>
          </cell>
          <cell r="O317">
            <v>0</v>
          </cell>
        </row>
        <row r="318">
          <cell r="F318">
            <v>0</v>
          </cell>
          <cell r="I318">
            <v>0</v>
          </cell>
          <cell r="J318">
            <v>0</v>
          </cell>
          <cell r="K318">
            <v>0</v>
          </cell>
          <cell r="L318">
            <v>0</v>
          </cell>
          <cell r="M318">
            <v>0</v>
          </cell>
          <cell r="N318">
            <v>0</v>
          </cell>
          <cell r="O318">
            <v>0</v>
          </cell>
        </row>
        <row r="319">
          <cell r="F319">
            <v>0</v>
          </cell>
          <cell r="I319">
            <v>0</v>
          </cell>
          <cell r="J319">
            <v>0</v>
          </cell>
          <cell r="K319">
            <v>0</v>
          </cell>
          <cell r="L319">
            <v>0</v>
          </cell>
          <cell r="M319">
            <v>0</v>
          </cell>
          <cell r="N319">
            <v>0</v>
          </cell>
          <cell r="O319">
            <v>0</v>
          </cell>
        </row>
        <row r="320">
          <cell r="F320">
            <v>7.4793109786586029E-2</v>
          </cell>
          <cell r="I320">
            <v>0</v>
          </cell>
          <cell r="J320">
            <v>2.6293573510037314E-3</v>
          </cell>
          <cell r="K320">
            <v>1.4352875022621916E-2</v>
          </cell>
          <cell r="L320">
            <v>2.6695067250407489E-2</v>
          </cell>
          <cell r="M320">
            <v>2.46036807628041E-2</v>
          </cell>
          <cell r="N320">
            <v>6.5121293997487889E-3</v>
          </cell>
          <cell r="O320">
            <v>0</v>
          </cell>
        </row>
        <row r="322">
          <cell r="F322" t="str">
            <v>SUW (D=5000)</v>
          </cell>
          <cell r="H322" t="str">
            <v>Comments</v>
          </cell>
          <cell r="I322" t="str">
            <v>Total 2007</v>
          </cell>
          <cell r="J322" t="str">
            <v>Total 2008</v>
          </cell>
          <cell r="K322" t="str">
            <v>Total 2009</v>
          </cell>
          <cell r="L322" t="str">
            <v>Total 2010</v>
          </cell>
          <cell r="M322" t="str">
            <v>Total 2011</v>
          </cell>
          <cell r="N322" t="str">
            <v>Total 2012</v>
          </cell>
          <cell r="O322" t="str">
            <v>Total 2013</v>
          </cell>
        </row>
        <row r="323">
          <cell r="F323">
            <v>7.4793109786586029E-2</v>
          </cell>
          <cell r="I323">
            <v>0</v>
          </cell>
          <cell r="J323">
            <v>2.6293573510037314E-3</v>
          </cell>
          <cell r="K323">
            <v>1.4352875022621916E-2</v>
          </cell>
          <cell r="L323">
            <v>2.6695067250407489E-2</v>
          </cell>
          <cell r="M323">
            <v>2.46036807628041E-2</v>
          </cell>
          <cell r="N323">
            <v>6.5121293997487889E-3</v>
          </cell>
          <cell r="O323">
            <v>0</v>
          </cell>
        </row>
        <row r="324">
          <cell r="F324">
            <v>0</v>
          </cell>
          <cell r="I324">
            <v>0</v>
          </cell>
          <cell r="J324">
            <v>0</v>
          </cell>
          <cell r="K324">
            <v>0</v>
          </cell>
          <cell r="L324">
            <v>0</v>
          </cell>
          <cell r="M324">
            <v>0</v>
          </cell>
          <cell r="N324">
            <v>0</v>
          </cell>
          <cell r="O324">
            <v>0</v>
          </cell>
        </row>
        <row r="325">
          <cell r="F325">
            <v>0</v>
          </cell>
          <cell r="I325">
            <v>0</v>
          </cell>
          <cell r="J325">
            <v>0</v>
          </cell>
          <cell r="K325">
            <v>0</v>
          </cell>
          <cell r="L325">
            <v>0</v>
          </cell>
          <cell r="M325">
            <v>0</v>
          </cell>
          <cell r="N325">
            <v>0</v>
          </cell>
          <cell r="O325">
            <v>0</v>
          </cell>
        </row>
        <row r="326">
          <cell r="F326">
            <v>0</v>
          </cell>
          <cell r="I326">
            <v>0</v>
          </cell>
          <cell r="J326">
            <v>0</v>
          </cell>
          <cell r="K326">
            <v>0</v>
          </cell>
          <cell r="L326">
            <v>0</v>
          </cell>
          <cell r="M326">
            <v>0</v>
          </cell>
          <cell r="N326">
            <v>0</v>
          </cell>
          <cell r="O326">
            <v>0</v>
          </cell>
        </row>
        <row r="327">
          <cell r="F327">
            <v>0</v>
          </cell>
          <cell r="I327">
            <v>0</v>
          </cell>
          <cell r="J327">
            <v>0</v>
          </cell>
          <cell r="K327">
            <v>0</v>
          </cell>
          <cell r="L327">
            <v>0</v>
          </cell>
          <cell r="M327">
            <v>0</v>
          </cell>
          <cell r="N327">
            <v>0</v>
          </cell>
          <cell r="O327">
            <v>0</v>
          </cell>
        </row>
        <row r="328">
          <cell r="F328">
            <v>0</v>
          </cell>
          <cell r="I328">
            <v>0</v>
          </cell>
          <cell r="J328">
            <v>0</v>
          </cell>
          <cell r="K328">
            <v>0</v>
          </cell>
          <cell r="L328">
            <v>0</v>
          </cell>
          <cell r="M328">
            <v>0</v>
          </cell>
          <cell r="N328">
            <v>0</v>
          </cell>
          <cell r="O328">
            <v>0</v>
          </cell>
        </row>
        <row r="329">
          <cell r="F329">
            <v>0</v>
          </cell>
          <cell r="I329">
            <v>0</v>
          </cell>
          <cell r="J329">
            <v>0</v>
          </cell>
          <cell r="K329">
            <v>0</v>
          </cell>
          <cell r="L329">
            <v>0</v>
          </cell>
          <cell r="M329">
            <v>0</v>
          </cell>
          <cell r="N329">
            <v>0</v>
          </cell>
          <cell r="O329">
            <v>0</v>
          </cell>
        </row>
        <row r="330">
          <cell r="F330">
            <v>0</v>
          </cell>
          <cell r="I330">
            <v>0</v>
          </cell>
          <cell r="J330">
            <v>0</v>
          </cell>
          <cell r="K330">
            <v>0</v>
          </cell>
          <cell r="L330">
            <v>0</v>
          </cell>
          <cell r="M330">
            <v>0</v>
          </cell>
          <cell r="N330">
            <v>0</v>
          </cell>
          <cell r="O330">
            <v>0</v>
          </cell>
        </row>
        <row r="331">
          <cell r="F331">
            <v>0</v>
          </cell>
          <cell r="I331">
            <v>0</v>
          </cell>
          <cell r="J331">
            <v>0</v>
          </cell>
          <cell r="K331">
            <v>0</v>
          </cell>
          <cell r="L331">
            <v>0</v>
          </cell>
          <cell r="M331">
            <v>0</v>
          </cell>
          <cell r="N331">
            <v>0</v>
          </cell>
          <cell r="O331">
            <v>0</v>
          </cell>
        </row>
        <row r="332">
          <cell r="F332">
            <v>7.4793109786586029E-2</v>
          </cell>
          <cell r="I332">
            <v>0</v>
          </cell>
          <cell r="J332">
            <v>2.6293573510037314E-3</v>
          </cell>
          <cell r="K332">
            <v>1.4352875022621916E-2</v>
          </cell>
          <cell r="L332">
            <v>2.6695067250407489E-2</v>
          </cell>
          <cell r="M332">
            <v>2.46036807628041E-2</v>
          </cell>
          <cell r="N332">
            <v>6.5121293997487889E-3</v>
          </cell>
          <cell r="O332">
            <v>0</v>
          </cell>
        </row>
        <row r="334">
          <cell r="F334" t="str">
            <v>SUW (D=5000)</v>
          </cell>
          <cell r="H334" t="str">
            <v>Comments</v>
          </cell>
          <cell r="I334" t="str">
            <v>Total 2007</v>
          </cell>
          <cell r="J334" t="str">
            <v>Total 2008</v>
          </cell>
          <cell r="K334" t="str">
            <v>Total 2009</v>
          </cell>
          <cell r="L334" t="str">
            <v>Total 2010</v>
          </cell>
          <cell r="M334" t="str">
            <v>Total 2011</v>
          </cell>
          <cell r="N334" t="str">
            <v>Total 2012</v>
          </cell>
          <cell r="O334" t="str">
            <v>Total 2013</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cell r="I344">
            <v>0</v>
          </cell>
          <cell r="J344">
            <v>0</v>
          </cell>
          <cell r="K344">
            <v>0</v>
          </cell>
          <cell r="L344">
            <v>0</v>
          </cell>
          <cell r="M344">
            <v>0</v>
          </cell>
          <cell r="N344">
            <v>0</v>
          </cell>
          <cell r="O344">
            <v>0</v>
          </cell>
        </row>
        <row r="346">
          <cell r="F346" t="str">
            <v>SUW (D=5000)</v>
          </cell>
          <cell r="H346" t="str">
            <v>Comments</v>
          </cell>
          <cell r="I346" t="str">
            <v>Total 2007</v>
          </cell>
          <cell r="J346" t="str">
            <v>Total 2008</v>
          </cell>
          <cell r="K346" t="str">
            <v>Total 2009</v>
          </cell>
          <cell r="L346" t="str">
            <v>Total 2010</v>
          </cell>
          <cell r="M346" t="str">
            <v>Total 2011</v>
          </cell>
          <cell r="N346" t="str">
            <v>Total 2012</v>
          </cell>
          <cell r="O346" t="str">
            <v>Total 2013</v>
          </cell>
        </row>
        <row r="347">
          <cell r="F347">
            <v>0.16155562973957788</v>
          </cell>
          <cell r="I347">
            <v>0</v>
          </cell>
          <cell r="J347">
            <v>5.9797142087353629E-3</v>
          </cell>
          <cell r="K347">
            <v>2.9117157279827555E-2</v>
          </cell>
          <cell r="L347">
            <v>4.9576843707425378E-2</v>
          </cell>
          <cell r="M347">
            <v>5.6982952127190699E-2</v>
          </cell>
          <cell r="N347">
            <v>1.9820295749740102E-2</v>
          </cell>
          <cell r="O347">
            <v>7.8666666658800018E-5</v>
          </cell>
        </row>
        <row r="348">
          <cell r="F348">
            <v>0</v>
          </cell>
          <cell r="I348">
            <v>0</v>
          </cell>
          <cell r="J348">
            <v>0</v>
          </cell>
          <cell r="K348">
            <v>0</v>
          </cell>
          <cell r="L348">
            <v>0</v>
          </cell>
          <cell r="M348">
            <v>0</v>
          </cell>
          <cell r="N348">
            <v>0</v>
          </cell>
          <cell r="O348">
            <v>0</v>
          </cell>
        </row>
        <row r="349">
          <cell r="F349">
            <v>0</v>
          </cell>
          <cell r="I349">
            <v>0</v>
          </cell>
          <cell r="J349">
            <v>0</v>
          </cell>
          <cell r="K349">
            <v>0</v>
          </cell>
          <cell r="L349">
            <v>0</v>
          </cell>
          <cell r="M349">
            <v>0</v>
          </cell>
          <cell r="N349">
            <v>0</v>
          </cell>
          <cell r="O349">
            <v>0</v>
          </cell>
        </row>
        <row r="350">
          <cell r="F350">
            <v>0</v>
          </cell>
          <cell r="I350">
            <v>0</v>
          </cell>
          <cell r="J350">
            <v>0</v>
          </cell>
          <cell r="K350">
            <v>0</v>
          </cell>
          <cell r="L350">
            <v>0</v>
          </cell>
          <cell r="M350">
            <v>0</v>
          </cell>
          <cell r="N350">
            <v>0</v>
          </cell>
          <cell r="O350">
            <v>0</v>
          </cell>
        </row>
        <row r="351">
          <cell r="F351">
            <v>0</v>
          </cell>
          <cell r="I351">
            <v>0</v>
          </cell>
          <cell r="J351">
            <v>0</v>
          </cell>
          <cell r="K351">
            <v>0</v>
          </cell>
          <cell r="L351">
            <v>0</v>
          </cell>
          <cell r="M351">
            <v>0</v>
          </cell>
          <cell r="N351">
            <v>0</v>
          </cell>
          <cell r="O351">
            <v>0</v>
          </cell>
        </row>
        <row r="352">
          <cell r="F352">
            <v>0</v>
          </cell>
          <cell r="I352">
            <v>0</v>
          </cell>
          <cell r="J352">
            <v>0</v>
          </cell>
          <cell r="K352">
            <v>0</v>
          </cell>
          <cell r="L352">
            <v>0</v>
          </cell>
          <cell r="M352">
            <v>0</v>
          </cell>
          <cell r="N352">
            <v>0</v>
          </cell>
          <cell r="O352">
            <v>0</v>
          </cell>
        </row>
        <row r="353">
          <cell r="F353">
            <v>0</v>
          </cell>
          <cell r="I353">
            <v>0</v>
          </cell>
          <cell r="J353">
            <v>0</v>
          </cell>
          <cell r="K353">
            <v>0</v>
          </cell>
          <cell r="L353">
            <v>0</v>
          </cell>
          <cell r="M353">
            <v>0</v>
          </cell>
          <cell r="N353">
            <v>0</v>
          </cell>
          <cell r="O353">
            <v>0</v>
          </cell>
        </row>
        <row r="354">
          <cell r="F354">
            <v>0</v>
          </cell>
          <cell r="I354">
            <v>0</v>
          </cell>
          <cell r="J354">
            <v>0</v>
          </cell>
          <cell r="K354">
            <v>0</v>
          </cell>
          <cell r="L354">
            <v>0</v>
          </cell>
          <cell r="M354">
            <v>0</v>
          </cell>
          <cell r="N354">
            <v>0</v>
          </cell>
          <cell r="O354">
            <v>0</v>
          </cell>
        </row>
        <row r="355">
          <cell r="F355">
            <v>0</v>
          </cell>
          <cell r="I355">
            <v>0</v>
          </cell>
          <cell r="J355">
            <v>0</v>
          </cell>
          <cell r="K355">
            <v>0</v>
          </cell>
          <cell r="L355">
            <v>0</v>
          </cell>
          <cell r="M355">
            <v>0</v>
          </cell>
          <cell r="N355">
            <v>0</v>
          </cell>
          <cell r="O355">
            <v>0</v>
          </cell>
        </row>
        <row r="356">
          <cell r="F356">
            <v>0.16155562973957788</v>
          </cell>
          <cell r="I356">
            <v>0</v>
          </cell>
          <cell r="J356">
            <v>5.9797142087353629E-3</v>
          </cell>
          <cell r="K356">
            <v>2.9117157279827555E-2</v>
          </cell>
          <cell r="L356">
            <v>4.9576843707425378E-2</v>
          </cell>
          <cell r="M356">
            <v>5.6982952127190699E-2</v>
          </cell>
          <cell r="N356">
            <v>1.9820295749740102E-2</v>
          </cell>
          <cell r="O356">
            <v>7.8666666658800018E-5</v>
          </cell>
        </row>
        <row r="358">
          <cell r="F358" t="str">
            <v>SUW (D=5000)</v>
          </cell>
          <cell r="H358" t="str">
            <v>Comments</v>
          </cell>
          <cell r="I358" t="str">
            <v>Total 2007</v>
          </cell>
          <cell r="J358" t="str">
            <v>Total 2008</v>
          </cell>
          <cell r="K358" t="str">
            <v>Total 2009</v>
          </cell>
          <cell r="L358" t="str">
            <v>Total 2010</v>
          </cell>
          <cell r="M358" t="str">
            <v>Total 2011</v>
          </cell>
          <cell r="N358" t="str">
            <v>Total 2012</v>
          </cell>
          <cell r="O358" t="str">
            <v>Total 2013</v>
          </cell>
        </row>
        <row r="359">
          <cell r="F359">
            <v>0.16155562973957788</v>
          </cell>
          <cell r="I359">
            <v>0</v>
          </cell>
          <cell r="J359">
            <v>5.9797142087353629E-3</v>
          </cell>
          <cell r="K359">
            <v>2.9117157279827555E-2</v>
          </cell>
          <cell r="L359">
            <v>4.9576843707425378E-2</v>
          </cell>
          <cell r="M359">
            <v>5.6982952127190699E-2</v>
          </cell>
          <cell r="N359">
            <v>1.9820295749740102E-2</v>
          </cell>
          <cell r="O359">
            <v>7.8666666658800018E-5</v>
          </cell>
        </row>
        <row r="360">
          <cell r="F360">
            <v>0</v>
          </cell>
          <cell r="I360">
            <v>0</v>
          </cell>
          <cell r="J360">
            <v>0</v>
          </cell>
          <cell r="K360">
            <v>0</v>
          </cell>
          <cell r="L360">
            <v>0</v>
          </cell>
          <cell r="M360">
            <v>0</v>
          </cell>
          <cell r="N360">
            <v>0</v>
          </cell>
          <cell r="O360">
            <v>0</v>
          </cell>
        </row>
        <row r="361">
          <cell r="F361">
            <v>0</v>
          </cell>
          <cell r="I361">
            <v>0</v>
          </cell>
          <cell r="J361">
            <v>0</v>
          </cell>
          <cell r="K361">
            <v>0</v>
          </cell>
          <cell r="L361">
            <v>0</v>
          </cell>
          <cell r="M361">
            <v>0</v>
          </cell>
          <cell r="N361">
            <v>0</v>
          </cell>
          <cell r="O361">
            <v>0</v>
          </cell>
        </row>
        <row r="362">
          <cell r="F362">
            <v>0</v>
          </cell>
          <cell r="I362">
            <v>0</v>
          </cell>
          <cell r="J362">
            <v>0</v>
          </cell>
          <cell r="K362">
            <v>0</v>
          </cell>
          <cell r="L362">
            <v>0</v>
          </cell>
          <cell r="M362">
            <v>0</v>
          </cell>
          <cell r="N362">
            <v>0</v>
          </cell>
          <cell r="O362">
            <v>0</v>
          </cell>
        </row>
        <row r="363">
          <cell r="F363">
            <v>0</v>
          </cell>
          <cell r="I363">
            <v>0</v>
          </cell>
          <cell r="J363">
            <v>0</v>
          </cell>
          <cell r="K363">
            <v>0</v>
          </cell>
          <cell r="L363">
            <v>0</v>
          </cell>
          <cell r="M363">
            <v>0</v>
          </cell>
          <cell r="N363">
            <v>0</v>
          </cell>
          <cell r="O363">
            <v>0</v>
          </cell>
        </row>
        <row r="364">
          <cell r="F364">
            <v>0</v>
          </cell>
          <cell r="I364">
            <v>0</v>
          </cell>
          <cell r="J364">
            <v>0</v>
          </cell>
          <cell r="K364">
            <v>0</v>
          </cell>
          <cell r="L364">
            <v>0</v>
          </cell>
          <cell r="M364">
            <v>0</v>
          </cell>
          <cell r="N364">
            <v>0</v>
          </cell>
          <cell r="O364">
            <v>0</v>
          </cell>
        </row>
        <row r="365">
          <cell r="F365">
            <v>0</v>
          </cell>
          <cell r="I365">
            <v>0</v>
          </cell>
          <cell r="J365">
            <v>0</v>
          </cell>
          <cell r="K365">
            <v>0</v>
          </cell>
          <cell r="L365">
            <v>0</v>
          </cell>
          <cell r="M365">
            <v>0</v>
          </cell>
          <cell r="N365">
            <v>0</v>
          </cell>
          <cell r="O365">
            <v>0</v>
          </cell>
        </row>
        <row r="366">
          <cell r="F366">
            <v>0</v>
          </cell>
          <cell r="I366">
            <v>0</v>
          </cell>
          <cell r="J366">
            <v>0</v>
          </cell>
          <cell r="K366">
            <v>0</v>
          </cell>
          <cell r="L366">
            <v>0</v>
          </cell>
          <cell r="M366">
            <v>0</v>
          </cell>
          <cell r="N366">
            <v>0</v>
          </cell>
          <cell r="O366">
            <v>0</v>
          </cell>
        </row>
        <row r="367">
          <cell r="F367">
            <v>0</v>
          </cell>
          <cell r="I367">
            <v>0</v>
          </cell>
          <cell r="J367">
            <v>0</v>
          </cell>
          <cell r="K367">
            <v>0</v>
          </cell>
          <cell r="L367">
            <v>0</v>
          </cell>
          <cell r="M367">
            <v>0</v>
          </cell>
          <cell r="N367">
            <v>0</v>
          </cell>
          <cell r="O367">
            <v>0</v>
          </cell>
        </row>
        <row r="368">
          <cell r="F368">
            <v>0.16155562973957788</v>
          </cell>
          <cell r="I368">
            <v>0</v>
          </cell>
          <cell r="J368">
            <v>5.9797142087353629E-3</v>
          </cell>
          <cell r="K368">
            <v>2.9117157279827555E-2</v>
          </cell>
          <cell r="L368">
            <v>4.9576843707425378E-2</v>
          </cell>
          <cell r="M368">
            <v>5.6982952127190699E-2</v>
          </cell>
          <cell r="N368">
            <v>1.9820295749740102E-2</v>
          </cell>
          <cell r="O368">
            <v>7.8666666658800018E-5</v>
          </cell>
        </row>
        <row r="370">
          <cell r="F370" t="str">
            <v>SUW (D=5000)</v>
          </cell>
          <cell r="H370" t="str">
            <v>Comments</v>
          </cell>
          <cell r="I370" t="str">
            <v>Total 2007</v>
          </cell>
          <cell r="J370" t="str">
            <v>Total 2008</v>
          </cell>
          <cell r="K370" t="str">
            <v>Total 2009</v>
          </cell>
          <cell r="L370" t="str">
            <v>Total 2010</v>
          </cell>
          <cell r="M370" t="str">
            <v>Total 2011</v>
          </cell>
          <cell r="N370" t="str">
            <v>Total 2012</v>
          </cell>
          <cell r="O370" t="str">
            <v>Total 2013</v>
          </cell>
        </row>
        <row r="371">
          <cell r="F371">
            <v>0.4440277890570628</v>
          </cell>
          <cell r="I371">
            <v>0</v>
          </cell>
          <cell r="J371">
            <v>1.33273333320006E-3</v>
          </cell>
          <cell r="K371">
            <v>5.275390194496328E-2</v>
          </cell>
          <cell r="L371">
            <v>0.12619215727237498</v>
          </cell>
          <cell r="M371">
            <v>0.15369962154522152</v>
          </cell>
          <cell r="N371">
            <v>0.10867437496144043</v>
          </cell>
          <cell r="O371">
            <v>1.3749999998625001E-3</v>
          </cell>
        </row>
        <row r="372">
          <cell r="F372">
            <v>0</v>
          </cell>
          <cell r="I372">
            <v>0</v>
          </cell>
          <cell r="J372">
            <v>0</v>
          </cell>
          <cell r="K372">
            <v>0</v>
          </cell>
          <cell r="L372">
            <v>0</v>
          </cell>
          <cell r="M372">
            <v>0</v>
          </cell>
          <cell r="N372">
            <v>0</v>
          </cell>
          <cell r="O372">
            <v>0</v>
          </cell>
        </row>
        <row r="373">
          <cell r="F373">
            <v>0</v>
          </cell>
          <cell r="I373">
            <v>0</v>
          </cell>
          <cell r="J373">
            <v>0</v>
          </cell>
          <cell r="K373">
            <v>0</v>
          </cell>
          <cell r="L373">
            <v>0</v>
          </cell>
          <cell r="M373">
            <v>0</v>
          </cell>
          <cell r="N373">
            <v>0</v>
          </cell>
          <cell r="O373">
            <v>0</v>
          </cell>
        </row>
        <row r="374">
          <cell r="F374">
            <v>0</v>
          </cell>
          <cell r="I374">
            <v>0</v>
          </cell>
          <cell r="J374">
            <v>0</v>
          </cell>
          <cell r="K374">
            <v>0</v>
          </cell>
          <cell r="L374">
            <v>0</v>
          </cell>
          <cell r="M374">
            <v>0</v>
          </cell>
          <cell r="N374">
            <v>0</v>
          </cell>
          <cell r="O374">
            <v>0</v>
          </cell>
        </row>
        <row r="375">
          <cell r="F375">
            <v>0</v>
          </cell>
          <cell r="I375">
            <v>0</v>
          </cell>
          <cell r="J375">
            <v>0</v>
          </cell>
          <cell r="K375">
            <v>0</v>
          </cell>
          <cell r="L375">
            <v>0</v>
          </cell>
          <cell r="M375">
            <v>0</v>
          </cell>
          <cell r="N375">
            <v>0</v>
          </cell>
          <cell r="O375">
            <v>0</v>
          </cell>
        </row>
        <row r="376">
          <cell r="F376">
            <v>0</v>
          </cell>
          <cell r="I376">
            <v>0</v>
          </cell>
          <cell r="J376">
            <v>0</v>
          </cell>
          <cell r="K376">
            <v>0</v>
          </cell>
          <cell r="L376">
            <v>0</v>
          </cell>
          <cell r="M376">
            <v>0</v>
          </cell>
          <cell r="N376">
            <v>0</v>
          </cell>
          <cell r="O376">
            <v>0</v>
          </cell>
        </row>
        <row r="377">
          <cell r="F377">
            <v>0</v>
          </cell>
          <cell r="I377">
            <v>0</v>
          </cell>
          <cell r="J377">
            <v>0</v>
          </cell>
          <cell r="K377">
            <v>0</v>
          </cell>
          <cell r="L377">
            <v>0</v>
          </cell>
          <cell r="M377">
            <v>0</v>
          </cell>
          <cell r="N377">
            <v>0</v>
          </cell>
          <cell r="O377">
            <v>0</v>
          </cell>
        </row>
        <row r="378">
          <cell r="F378">
            <v>0</v>
          </cell>
          <cell r="I378">
            <v>0</v>
          </cell>
          <cell r="J378">
            <v>0</v>
          </cell>
          <cell r="K378">
            <v>0</v>
          </cell>
          <cell r="L378">
            <v>0</v>
          </cell>
          <cell r="M378">
            <v>0</v>
          </cell>
          <cell r="N378">
            <v>0</v>
          </cell>
          <cell r="O378">
            <v>0</v>
          </cell>
        </row>
        <row r="379">
          <cell r="F379">
            <v>0</v>
          </cell>
          <cell r="I379">
            <v>0</v>
          </cell>
          <cell r="J379">
            <v>0</v>
          </cell>
          <cell r="K379">
            <v>0</v>
          </cell>
          <cell r="L379">
            <v>0</v>
          </cell>
          <cell r="M379">
            <v>0</v>
          </cell>
          <cell r="N379">
            <v>0</v>
          </cell>
          <cell r="O379">
            <v>0</v>
          </cell>
        </row>
        <row r="380">
          <cell r="F380">
            <v>0.4440277890570628</v>
          </cell>
          <cell r="I380">
            <v>0</v>
          </cell>
          <cell r="J380">
            <v>1.33273333320006E-3</v>
          </cell>
          <cell r="K380">
            <v>5.275390194496328E-2</v>
          </cell>
          <cell r="L380">
            <v>0.12619215727237498</v>
          </cell>
          <cell r="M380">
            <v>0.15369962154522152</v>
          </cell>
          <cell r="N380">
            <v>0.10867437496144043</v>
          </cell>
          <cell r="O380">
            <v>1.3749999998625001E-3</v>
          </cell>
        </row>
        <row r="382">
          <cell r="F382" t="str">
            <v>SUW (D=5000)</v>
          </cell>
          <cell r="H382" t="str">
            <v>Comments</v>
          </cell>
          <cell r="I382" t="str">
            <v>Total 2007</v>
          </cell>
          <cell r="J382" t="str">
            <v>Total 2008</v>
          </cell>
          <cell r="K382" t="str">
            <v>Total 2009</v>
          </cell>
          <cell r="L382" t="str">
            <v>Total 2010</v>
          </cell>
          <cell r="M382" t="str">
            <v>Total 2011</v>
          </cell>
          <cell r="N382" t="str">
            <v>Total 2012</v>
          </cell>
          <cell r="O382" t="str">
            <v>Total 2013</v>
          </cell>
        </row>
        <row r="383">
          <cell r="F383">
            <v>0.1805432903846779</v>
          </cell>
          <cell r="I383">
            <v>0</v>
          </cell>
          <cell r="J383">
            <v>0</v>
          </cell>
          <cell r="K383">
            <v>7.8208061158179191E-3</v>
          </cell>
          <cell r="L383">
            <v>3.9657108759733162E-2</v>
          </cell>
          <cell r="M383">
            <v>6.3897455915755741E-2</v>
          </cell>
          <cell r="N383">
            <v>5.523040412943149E-2</v>
          </cell>
          <cell r="O383">
            <v>1.3937515463939582E-2</v>
          </cell>
        </row>
        <row r="384">
          <cell r="F384">
            <v>0</v>
          </cell>
          <cell r="I384">
            <v>0</v>
          </cell>
          <cell r="J384">
            <v>0</v>
          </cell>
          <cell r="K384">
            <v>0</v>
          </cell>
          <cell r="L384">
            <v>0</v>
          </cell>
          <cell r="M384">
            <v>0</v>
          </cell>
          <cell r="N384">
            <v>0</v>
          </cell>
          <cell r="O384">
            <v>0</v>
          </cell>
        </row>
        <row r="385">
          <cell r="F385">
            <v>0</v>
          </cell>
          <cell r="I385">
            <v>0</v>
          </cell>
          <cell r="J385">
            <v>0</v>
          </cell>
          <cell r="K385">
            <v>0</v>
          </cell>
          <cell r="L385">
            <v>0</v>
          </cell>
          <cell r="M385">
            <v>0</v>
          </cell>
          <cell r="N385">
            <v>0</v>
          </cell>
          <cell r="O385">
            <v>0</v>
          </cell>
        </row>
        <row r="386">
          <cell r="F386">
            <v>0</v>
          </cell>
          <cell r="I386">
            <v>0</v>
          </cell>
          <cell r="J386">
            <v>0</v>
          </cell>
          <cell r="K386">
            <v>0</v>
          </cell>
          <cell r="L386">
            <v>0</v>
          </cell>
          <cell r="M386">
            <v>0</v>
          </cell>
          <cell r="N386">
            <v>0</v>
          </cell>
          <cell r="O386">
            <v>0</v>
          </cell>
        </row>
        <row r="387">
          <cell r="F387">
            <v>0</v>
          </cell>
          <cell r="I387">
            <v>0</v>
          </cell>
          <cell r="J387">
            <v>0</v>
          </cell>
          <cell r="K387">
            <v>0</v>
          </cell>
          <cell r="L387">
            <v>0</v>
          </cell>
          <cell r="M387">
            <v>0</v>
          </cell>
          <cell r="N387">
            <v>0</v>
          </cell>
          <cell r="O387">
            <v>0</v>
          </cell>
        </row>
        <row r="388">
          <cell r="F388">
            <v>0</v>
          </cell>
          <cell r="I388">
            <v>0</v>
          </cell>
          <cell r="J388">
            <v>0</v>
          </cell>
          <cell r="K388">
            <v>0</v>
          </cell>
          <cell r="L388">
            <v>0</v>
          </cell>
          <cell r="M388">
            <v>0</v>
          </cell>
          <cell r="N388">
            <v>0</v>
          </cell>
          <cell r="O388">
            <v>0</v>
          </cell>
        </row>
        <row r="389">
          <cell r="F389">
            <v>0</v>
          </cell>
          <cell r="I389">
            <v>0</v>
          </cell>
          <cell r="J389">
            <v>0</v>
          </cell>
          <cell r="K389">
            <v>0</v>
          </cell>
          <cell r="L389">
            <v>0</v>
          </cell>
          <cell r="M389">
            <v>0</v>
          </cell>
          <cell r="N389">
            <v>0</v>
          </cell>
          <cell r="O389">
            <v>0</v>
          </cell>
        </row>
        <row r="390">
          <cell r="F390">
            <v>0</v>
          </cell>
          <cell r="I390">
            <v>0</v>
          </cell>
          <cell r="J390">
            <v>0</v>
          </cell>
          <cell r="K390">
            <v>0</v>
          </cell>
          <cell r="L390">
            <v>0</v>
          </cell>
          <cell r="M390">
            <v>0</v>
          </cell>
          <cell r="N390">
            <v>0</v>
          </cell>
          <cell r="O390">
            <v>0</v>
          </cell>
        </row>
        <row r="391">
          <cell r="F391">
            <v>0</v>
          </cell>
          <cell r="I391">
            <v>0</v>
          </cell>
          <cell r="J391">
            <v>0</v>
          </cell>
          <cell r="K391">
            <v>0</v>
          </cell>
          <cell r="L391">
            <v>0</v>
          </cell>
          <cell r="M391">
            <v>0</v>
          </cell>
          <cell r="N391">
            <v>0</v>
          </cell>
          <cell r="O391">
            <v>0</v>
          </cell>
        </row>
        <row r="392">
          <cell r="F392">
            <v>0.1805432903846779</v>
          </cell>
          <cell r="I392">
            <v>0</v>
          </cell>
          <cell r="J392">
            <v>0</v>
          </cell>
          <cell r="K392">
            <v>7.8208061158179191E-3</v>
          </cell>
          <cell r="L392">
            <v>3.9657108759733162E-2</v>
          </cell>
          <cell r="M392">
            <v>6.3897455915755741E-2</v>
          </cell>
          <cell r="N392">
            <v>5.523040412943149E-2</v>
          </cell>
          <cell r="O392">
            <v>1.3937515463939582E-2</v>
          </cell>
        </row>
        <row r="394">
          <cell r="F394" t="str">
            <v>SUW (D=5000)</v>
          </cell>
          <cell r="H394" t="str">
            <v>Comments</v>
          </cell>
          <cell r="I394" t="str">
            <v>Total 2007</v>
          </cell>
          <cell r="J394" t="str">
            <v>Total 2008</v>
          </cell>
          <cell r="K394" t="str">
            <v>Total 2009</v>
          </cell>
          <cell r="L394" t="str">
            <v>Total 2010</v>
          </cell>
          <cell r="M394" t="str">
            <v>Total 2011</v>
          </cell>
          <cell r="N394" t="str">
            <v>Total 2012</v>
          </cell>
          <cell r="O394" t="str">
            <v>Total 2013</v>
          </cell>
        </row>
        <row r="395">
          <cell r="F395">
            <v>-0.26348449867238483</v>
          </cell>
          <cell r="I395">
            <v>0</v>
          </cell>
          <cell r="J395">
            <v>-1.33273333320006E-3</v>
          </cell>
          <cell r="K395">
            <v>-4.4933095829145363E-2</v>
          </cell>
          <cell r="L395">
            <v>-8.6535048512641821E-2</v>
          </cell>
          <cell r="M395">
            <v>-8.9802165629465774E-2</v>
          </cell>
          <cell r="N395">
            <v>-5.3443970832008941E-2</v>
          </cell>
          <cell r="O395">
            <v>1.2562515464077082E-2</v>
          </cell>
        </row>
        <row r="396">
          <cell r="F396">
            <v>0</v>
          </cell>
          <cell r="I396">
            <v>0</v>
          </cell>
          <cell r="J396">
            <v>0</v>
          </cell>
          <cell r="K396">
            <v>0</v>
          </cell>
          <cell r="L396">
            <v>0</v>
          </cell>
          <cell r="M396">
            <v>0</v>
          </cell>
          <cell r="N396">
            <v>0</v>
          </cell>
          <cell r="O396">
            <v>0</v>
          </cell>
        </row>
        <row r="397">
          <cell r="F397">
            <v>0</v>
          </cell>
          <cell r="I397">
            <v>0</v>
          </cell>
          <cell r="J397">
            <v>0</v>
          </cell>
          <cell r="K397">
            <v>0</v>
          </cell>
          <cell r="L397">
            <v>0</v>
          </cell>
          <cell r="M397">
            <v>0</v>
          </cell>
          <cell r="N397">
            <v>0</v>
          </cell>
          <cell r="O397">
            <v>0</v>
          </cell>
        </row>
        <row r="398">
          <cell r="F398">
            <v>0</v>
          </cell>
          <cell r="I398">
            <v>0</v>
          </cell>
          <cell r="J398">
            <v>0</v>
          </cell>
          <cell r="K398">
            <v>0</v>
          </cell>
          <cell r="L398">
            <v>0</v>
          </cell>
          <cell r="M398">
            <v>0</v>
          </cell>
          <cell r="N398">
            <v>0</v>
          </cell>
          <cell r="O398">
            <v>0</v>
          </cell>
        </row>
        <row r="399">
          <cell r="F399">
            <v>0</v>
          </cell>
          <cell r="I399">
            <v>0</v>
          </cell>
          <cell r="J399">
            <v>0</v>
          </cell>
          <cell r="K399">
            <v>0</v>
          </cell>
          <cell r="L399">
            <v>0</v>
          </cell>
          <cell r="M399">
            <v>0</v>
          </cell>
          <cell r="N399">
            <v>0</v>
          </cell>
          <cell r="O399">
            <v>0</v>
          </cell>
        </row>
        <row r="400">
          <cell r="F400">
            <v>0</v>
          </cell>
          <cell r="I400">
            <v>0</v>
          </cell>
          <cell r="J400">
            <v>0</v>
          </cell>
          <cell r="K400">
            <v>0</v>
          </cell>
          <cell r="L400">
            <v>0</v>
          </cell>
          <cell r="M400">
            <v>0</v>
          </cell>
          <cell r="N400">
            <v>0</v>
          </cell>
          <cell r="O400">
            <v>0</v>
          </cell>
        </row>
        <row r="401">
          <cell r="F401">
            <v>0</v>
          </cell>
          <cell r="I401">
            <v>0</v>
          </cell>
          <cell r="J401">
            <v>0</v>
          </cell>
          <cell r="K401">
            <v>0</v>
          </cell>
          <cell r="L401">
            <v>0</v>
          </cell>
          <cell r="M401">
            <v>0</v>
          </cell>
          <cell r="N401">
            <v>0</v>
          </cell>
          <cell r="O401">
            <v>0</v>
          </cell>
        </row>
        <row r="402">
          <cell r="F402">
            <v>0</v>
          </cell>
          <cell r="I402">
            <v>0</v>
          </cell>
          <cell r="J402">
            <v>0</v>
          </cell>
          <cell r="K402">
            <v>0</v>
          </cell>
          <cell r="L402">
            <v>0</v>
          </cell>
          <cell r="M402">
            <v>0</v>
          </cell>
          <cell r="N402">
            <v>0</v>
          </cell>
          <cell r="O402">
            <v>0</v>
          </cell>
        </row>
        <row r="403">
          <cell r="F403">
            <v>0</v>
          </cell>
          <cell r="I403">
            <v>0</v>
          </cell>
          <cell r="J403">
            <v>0</v>
          </cell>
          <cell r="K403">
            <v>0</v>
          </cell>
          <cell r="L403">
            <v>0</v>
          </cell>
          <cell r="M403">
            <v>0</v>
          </cell>
          <cell r="N403">
            <v>0</v>
          </cell>
          <cell r="O403">
            <v>0</v>
          </cell>
        </row>
        <row r="404">
          <cell r="F404">
            <v>-0.26348449867238483</v>
          </cell>
          <cell r="I404">
            <v>0</v>
          </cell>
          <cell r="J404">
            <v>-1.33273333320006E-3</v>
          </cell>
          <cell r="K404">
            <v>-4.4933095829145363E-2</v>
          </cell>
          <cell r="L404">
            <v>-8.6535048512641821E-2</v>
          </cell>
          <cell r="M404">
            <v>-8.9802165629465774E-2</v>
          </cell>
          <cell r="N404">
            <v>-5.3443970832008941E-2</v>
          </cell>
          <cell r="O404">
            <v>1.2562515464077082E-2</v>
          </cell>
        </row>
        <row r="406">
          <cell r="F406" t="str">
            <v>SUW (D=5000)</v>
          </cell>
          <cell r="H406" t="str">
            <v>Comments</v>
          </cell>
          <cell r="I406" t="str">
            <v>Total 2007</v>
          </cell>
          <cell r="J406" t="str">
            <v>Total 2008</v>
          </cell>
          <cell r="K406" t="str">
            <v>Total 2009</v>
          </cell>
          <cell r="L406" t="str">
            <v>Total 2010</v>
          </cell>
          <cell r="M406" t="str">
            <v>Total 2011</v>
          </cell>
          <cell r="N406" t="str">
            <v>Total 2012</v>
          </cell>
          <cell r="O406" t="str">
            <v>Total 2013</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cell r="I416">
            <v>0</v>
          </cell>
          <cell r="J416">
            <v>0</v>
          </cell>
          <cell r="K416">
            <v>0</v>
          </cell>
          <cell r="L416">
            <v>0</v>
          </cell>
          <cell r="M416">
            <v>0</v>
          </cell>
          <cell r="N416">
            <v>0</v>
          </cell>
          <cell r="O416">
            <v>0</v>
          </cell>
        </row>
        <row r="418">
          <cell r="F418" t="str">
            <v>SUW (D=5000)</v>
          </cell>
          <cell r="H418" t="str">
            <v>Comments</v>
          </cell>
          <cell r="I418" t="str">
            <v>Total 2007</v>
          </cell>
          <cell r="J418" t="str">
            <v>Total 2008</v>
          </cell>
          <cell r="K418" t="str">
            <v>Total 2009</v>
          </cell>
          <cell r="L418" t="str">
            <v>Total 2010</v>
          </cell>
          <cell r="M418" t="str">
            <v>Total 2011</v>
          </cell>
          <cell r="N418" t="str">
            <v>Total 2012</v>
          </cell>
          <cell r="O418" t="str">
            <v>Total 2013</v>
          </cell>
        </row>
        <row r="419">
          <cell r="F419">
            <v>0.11937353733079445</v>
          </cell>
          <cell r="I419">
            <v>0</v>
          </cell>
          <cell r="J419">
            <v>0</v>
          </cell>
          <cell r="K419">
            <v>4.6606808755339331E-3</v>
          </cell>
          <cell r="L419">
            <v>2.6500017239441329E-2</v>
          </cell>
          <cell r="M419">
            <v>4.0678063506781666E-2</v>
          </cell>
          <cell r="N419">
            <v>3.7449983499379336E-2</v>
          </cell>
          <cell r="O419">
            <v>1.0084792209658187E-2</v>
          </cell>
        </row>
        <row r="420">
          <cell r="F420">
            <v>0</v>
          </cell>
          <cell r="I420">
            <v>0</v>
          </cell>
          <cell r="J420">
            <v>0</v>
          </cell>
          <cell r="K420">
            <v>0</v>
          </cell>
          <cell r="L420">
            <v>0</v>
          </cell>
          <cell r="M420">
            <v>0</v>
          </cell>
          <cell r="N420">
            <v>0</v>
          </cell>
          <cell r="O420">
            <v>0</v>
          </cell>
        </row>
        <row r="421">
          <cell r="F421">
            <v>0</v>
          </cell>
          <cell r="I421">
            <v>0</v>
          </cell>
          <cell r="J421">
            <v>0</v>
          </cell>
          <cell r="K421">
            <v>0</v>
          </cell>
          <cell r="L421">
            <v>0</v>
          </cell>
          <cell r="M421">
            <v>0</v>
          </cell>
          <cell r="N421">
            <v>0</v>
          </cell>
          <cell r="O421">
            <v>0</v>
          </cell>
        </row>
        <row r="422">
          <cell r="F422">
            <v>0</v>
          </cell>
          <cell r="I422">
            <v>0</v>
          </cell>
          <cell r="J422">
            <v>0</v>
          </cell>
          <cell r="K422">
            <v>0</v>
          </cell>
          <cell r="L422">
            <v>0</v>
          </cell>
          <cell r="M422">
            <v>0</v>
          </cell>
          <cell r="N422">
            <v>0</v>
          </cell>
          <cell r="O422">
            <v>0</v>
          </cell>
        </row>
        <row r="423">
          <cell r="F423">
            <v>0</v>
          </cell>
          <cell r="I423">
            <v>0</v>
          </cell>
          <cell r="J423">
            <v>0</v>
          </cell>
          <cell r="K423">
            <v>0</v>
          </cell>
          <cell r="L423">
            <v>0</v>
          </cell>
          <cell r="M423">
            <v>0</v>
          </cell>
          <cell r="N423">
            <v>0</v>
          </cell>
          <cell r="O423">
            <v>0</v>
          </cell>
        </row>
        <row r="424">
          <cell r="F424">
            <v>0</v>
          </cell>
          <cell r="I424">
            <v>0</v>
          </cell>
          <cell r="J424">
            <v>0</v>
          </cell>
          <cell r="K424">
            <v>0</v>
          </cell>
          <cell r="L424">
            <v>0</v>
          </cell>
          <cell r="M424">
            <v>0</v>
          </cell>
          <cell r="N424">
            <v>0</v>
          </cell>
          <cell r="O424">
            <v>0</v>
          </cell>
        </row>
        <row r="425">
          <cell r="F425">
            <v>0</v>
          </cell>
          <cell r="I425">
            <v>0</v>
          </cell>
          <cell r="J425">
            <v>0</v>
          </cell>
          <cell r="K425">
            <v>0</v>
          </cell>
          <cell r="L425">
            <v>0</v>
          </cell>
          <cell r="M425">
            <v>0</v>
          </cell>
          <cell r="N425">
            <v>0</v>
          </cell>
          <cell r="O425">
            <v>0</v>
          </cell>
        </row>
        <row r="426">
          <cell r="F426">
            <v>0</v>
          </cell>
          <cell r="I426">
            <v>0</v>
          </cell>
          <cell r="J426">
            <v>0</v>
          </cell>
          <cell r="K426">
            <v>0</v>
          </cell>
          <cell r="L426">
            <v>0</v>
          </cell>
          <cell r="M426">
            <v>0</v>
          </cell>
          <cell r="N426">
            <v>0</v>
          </cell>
          <cell r="O426">
            <v>0</v>
          </cell>
        </row>
        <row r="427">
          <cell r="F427">
            <v>0</v>
          </cell>
          <cell r="I427">
            <v>0</v>
          </cell>
          <cell r="J427">
            <v>0</v>
          </cell>
          <cell r="K427">
            <v>0</v>
          </cell>
          <cell r="L427">
            <v>0</v>
          </cell>
          <cell r="M427">
            <v>0</v>
          </cell>
          <cell r="N427">
            <v>0</v>
          </cell>
          <cell r="O427">
            <v>0</v>
          </cell>
        </row>
        <row r="428">
          <cell r="F428">
            <v>0.11937353733079445</v>
          </cell>
          <cell r="I428">
            <v>0</v>
          </cell>
          <cell r="J428">
            <v>0</v>
          </cell>
          <cell r="K428">
            <v>4.6606808755339331E-3</v>
          </cell>
          <cell r="L428">
            <v>2.6500017239441329E-2</v>
          </cell>
          <cell r="M428">
            <v>4.0678063506781666E-2</v>
          </cell>
          <cell r="N428">
            <v>3.7449983499379336E-2</v>
          </cell>
          <cell r="O428">
            <v>1.0084792209658187E-2</v>
          </cell>
        </row>
        <row r="430">
          <cell r="F430" t="str">
            <v>SUW (D=5000)</v>
          </cell>
          <cell r="H430" t="str">
            <v>Comments</v>
          </cell>
          <cell r="I430" t="str">
            <v>Total 2007</v>
          </cell>
          <cell r="J430" t="str">
            <v>Total 2008</v>
          </cell>
          <cell r="K430" t="str">
            <v>Total 2009</v>
          </cell>
          <cell r="L430" t="str">
            <v>Total 2010</v>
          </cell>
          <cell r="M430" t="str">
            <v>Total 2011</v>
          </cell>
          <cell r="N430" t="str">
            <v>Total 2012</v>
          </cell>
          <cell r="O430" t="str">
            <v>Total 2013</v>
          </cell>
        </row>
        <row r="431">
          <cell r="F431">
            <v>0.11937353733079445</v>
          </cell>
          <cell r="I431">
            <v>0</v>
          </cell>
          <cell r="J431">
            <v>0</v>
          </cell>
          <cell r="K431">
            <v>4.6606808755339331E-3</v>
          </cell>
          <cell r="L431">
            <v>2.6500017239441329E-2</v>
          </cell>
          <cell r="M431">
            <v>4.0678063506781666E-2</v>
          </cell>
          <cell r="N431">
            <v>3.7449983499379336E-2</v>
          </cell>
          <cell r="O431">
            <v>1.0084792209658187E-2</v>
          </cell>
        </row>
        <row r="432">
          <cell r="F432">
            <v>0</v>
          </cell>
          <cell r="I432">
            <v>0</v>
          </cell>
          <cell r="J432">
            <v>0</v>
          </cell>
          <cell r="K432">
            <v>0</v>
          </cell>
          <cell r="L432">
            <v>0</v>
          </cell>
          <cell r="M432">
            <v>0</v>
          </cell>
          <cell r="N432">
            <v>0</v>
          </cell>
          <cell r="O432">
            <v>0</v>
          </cell>
        </row>
        <row r="433">
          <cell r="F433">
            <v>0</v>
          </cell>
          <cell r="I433">
            <v>0</v>
          </cell>
          <cell r="J433">
            <v>0</v>
          </cell>
          <cell r="K433">
            <v>0</v>
          </cell>
          <cell r="L433">
            <v>0</v>
          </cell>
          <cell r="M433">
            <v>0</v>
          </cell>
          <cell r="N433">
            <v>0</v>
          </cell>
          <cell r="O433">
            <v>0</v>
          </cell>
        </row>
        <row r="434">
          <cell r="F434">
            <v>0</v>
          </cell>
          <cell r="I434">
            <v>0</v>
          </cell>
          <cell r="J434">
            <v>0</v>
          </cell>
          <cell r="K434">
            <v>0</v>
          </cell>
          <cell r="L434">
            <v>0</v>
          </cell>
          <cell r="M434">
            <v>0</v>
          </cell>
          <cell r="N434">
            <v>0</v>
          </cell>
          <cell r="O434">
            <v>0</v>
          </cell>
        </row>
        <row r="435">
          <cell r="F435">
            <v>0</v>
          </cell>
          <cell r="I435">
            <v>0</v>
          </cell>
          <cell r="J435">
            <v>0</v>
          </cell>
          <cell r="K435">
            <v>0</v>
          </cell>
          <cell r="L435">
            <v>0</v>
          </cell>
          <cell r="M435">
            <v>0</v>
          </cell>
          <cell r="N435">
            <v>0</v>
          </cell>
          <cell r="O435">
            <v>0</v>
          </cell>
        </row>
        <row r="436">
          <cell r="F436">
            <v>0</v>
          </cell>
          <cell r="I436">
            <v>0</v>
          </cell>
          <cell r="J436">
            <v>0</v>
          </cell>
          <cell r="K436">
            <v>0</v>
          </cell>
          <cell r="L436">
            <v>0</v>
          </cell>
          <cell r="M436">
            <v>0</v>
          </cell>
          <cell r="N436">
            <v>0</v>
          </cell>
          <cell r="O436">
            <v>0</v>
          </cell>
        </row>
        <row r="437">
          <cell r="F437">
            <v>0</v>
          </cell>
          <cell r="I437">
            <v>0</v>
          </cell>
          <cell r="J437">
            <v>0</v>
          </cell>
          <cell r="K437">
            <v>0</v>
          </cell>
          <cell r="L437">
            <v>0</v>
          </cell>
          <cell r="M437">
            <v>0</v>
          </cell>
          <cell r="N437">
            <v>0</v>
          </cell>
          <cell r="O437">
            <v>0</v>
          </cell>
        </row>
        <row r="438">
          <cell r="F438">
            <v>0</v>
          </cell>
          <cell r="I438">
            <v>0</v>
          </cell>
          <cell r="J438">
            <v>0</v>
          </cell>
          <cell r="K438">
            <v>0</v>
          </cell>
          <cell r="L438">
            <v>0</v>
          </cell>
          <cell r="M438">
            <v>0</v>
          </cell>
          <cell r="N438">
            <v>0</v>
          </cell>
          <cell r="O438">
            <v>0</v>
          </cell>
        </row>
        <row r="439">
          <cell r="F439">
            <v>0</v>
          </cell>
          <cell r="I439">
            <v>0</v>
          </cell>
          <cell r="J439">
            <v>0</v>
          </cell>
          <cell r="K439">
            <v>0</v>
          </cell>
          <cell r="L439">
            <v>0</v>
          </cell>
          <cell r="M439">
            <v>0</v>
          </cell>
          <cell r="N439">
            <v>0</v>
          </cell>
          <cell r="O439">
            <v>0</v>
          </cell>
        </row>
        <row r="440">
          <cell r="F440">
            <v>0.11937353733079445</v>
          </cell>
          <cell r="I440">
            <v>0</v>
          </cell>
          <cell r="J440">
            <v>0</v>
          </cell>
          <cell r="K440">
            <v>4.6606808755339331E-3</v>
          </cell>
          <cell r="L440">
            <v>2.6500017239441329E-2</v>
          </cell>
          <cell r="M440">
            <v>4.0678063506781666E-2</v>
          </cell>
          <cell r="N440">
            <v>3.7449983499379336E-2</v>
          </cell>
          <cell r="O440">
            <v>1.0084792209658187E-2</v>
          </cell>
        </row>
        <row r="442">
          <cell r="F442" t="str">
            <v>SUW (D=5000)</v>
          </cell>
          <cell r="H442" t="str">
            <v>Comments</v>
          </cell>
          <cell r="I442" t="str">
            <v>Total 2007</v>
          </cell>
          <cell r="J442" t="str">
            <v>Total 2008</v>
          </cell>
          <cell r="K442" t="str">
            <v>Total 2009</v>
          </cell>
          <cell r="L442" t="str">
            <v>Total 2010</v>
          </cell>
          <cell r="M442" t="str">
            <v>Total 2011</v>
          </cell>
          <cell r="N442" t="str">
            <v>Total 2012</v>
          </cell>
          <cell r="O442" t="str">
            <v>Total 2013</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cell r="I452">
            <v>0</v>
          </cell>
          <cell r="J452">
            <v>0</v>
          </cell>
          <cell r="K452">
            <v>0</v>
          </cell>
          <cell r="L452">
            <v>0</v>
          </cell>
          <cell r="M452">
            <v>0</v>
          </cell>
          <cell r="N452">
            <v>0</v>
          </cell>
          <cell r="O452">
            <v>0</v>
          </cell>
        </row>
        <row r="454">
          <cell r="F454" t="str">
            <v>SUW (D=5000)</v>
          </cell>
          <cell r="H454" t="str">
            <v>Comments</v>
          </cell>
          <cell r="I454" t="str">
            <v>Total 2007</v>
          </cell>
          <cell r="J454" t="str">
            <v>Total 2008</v>
          </cell>
          <cell r="K454" t="str">
            <v>Total 2009</v>
          </cell>
          <cell r="L454" t="str">
            <v>Total 2010</v>
          </cell>
          <cell r="M454" t="str">
            <v>Total 2011</v>
          </cell>
          <cell r="N454" t="str">
            <v>Total 2012</v>
          </cell>
          <cell r="O454" t="str">
            <v>Total 2013</v>
          </cell>
        </row>
        <row r="455">
          <cell r="F455">
            <v>0.11834845167336469</v>
          </cell>
          <cell r="I455">
            <v>0</v>
          </cell>
          <cell r="J455">
            <v>0</v>
          </cell>
          <cell r="K455">
            <v>5.0731938861593474E-3</v>
          </cell>
          <cell r="L455">
            <v>2.5024285987817838E-2</v>
          </cell>
          <cell r="M455">
            <v>3.8413106926854491E-2</v>
          </cell>
          <cell r="N455">
            <v>3.9020034343348137E-2</v>
          </cell>
          <cell r="O455">
            <v>1.0817830529184884E-2</v>
          </cell>
        </row>
        <row r="456">
          <cell r="F456">
            <v>0</v>
          </cell>
          <cell r="I456">
            <v>0</v>
          </cell>
          <cell r="J456">
            <v>0</v>
          </cell>
          <cell r="K456">
            <v>0</v>
          </cell>
          <cell r="L456">
            <v>0</v>
          </cell>
          <cell r="M456">
            <v>0</v>
          </cell>
          <cell r="N456">
            <v>0</v>
          </cell>
          <cell r="O456">
            <v>0</v>
          </cell>
        </row>
        <row r="457">
          <cell r="F457">
            <v>0</v>
          </cell>
          <cell r="I457">
            <v>0</v>
          </cell>
          <cell r="J457">
            <v>0</v>
          </cell>
          <cell r="K457">
            <v>0</v>
          </cell>
          <cell r="L457">
            <v>0</v>
          </cell>
          <cell r="M457">
            <v>0</v>
          </cell>
          <cell r="N457">
            <v>0</v>
          </cell>
          <cell r="O457">
            <v>0</v>
          </cell>
        </row>
        <row r="458">
          <cell r="F458">
            <v>0</v>
          </cell>
          <cell r="I458">
            <v>0</v>
          </cell>
          <cell r="J458">
            <v>0</v>
          </cell>
          <cell r="K458">
            <v>0</v>
          </cell>
          <cell r="L458">
            <v>0</v>
          </cell>
          <cell r="M458">
            <v>0</v>
          </cell>
          <cell r="N458">
            <v>0</v>
          </cell>
          <cell r="O458">
            <v>0</v>
          </cell>
        </row>
        <row r="459">
          <cell r="F459">
            <v>0</v>
          </cell>
          <cell r="I459">
            <v>0</v>
          </cell>
          <cell r="J459">
            <v>0</v>
          </cell>
          <cell r="K459">
            <v>0</v>
          </cell>
          <cell r="L459">
            <v>0</v>
          </cell>
          <cell r="M459">
            <v>0</v>
          </cell>
          <cell r="N459">
            <v>0</v>
          </cell>
          <cell r="O459">
            <v>0</v>
          </cell>
        </row>
        <row r="460">
          <cell r="F460">
            <v>0</v>
          </cell>
          <cell r="I460">
            <v>0</v>
          </cell>
          <cell r="J460">
            <v>0</v>
          </cell>
          <cell r="K460">
            <v>0</v>
          </cell>
          <cell r="L460">
            <v>0</v>
          </cell>
          <cell r="M460">
            <v>0</v>
          </cell>
          <cell r="N460">
            <v>0</v>
          </cell>
          <cell r="O460">
            <v>0</v>
          </cell>
        </row>
        <row r="461">
          <cell r="F461">
            <v>0</v>
          </cell>
          <cell r="I461">
            <v>0</v>
          </cell>
          <cell r="J461">
            <v>0</v>
          </cell>
          <cell r="K461">
            <v>0</v>
          </cell>
          <cell r="L461">
            <v>0</v>
          </cell>
          <cell r="M461">
            <v>0</v>
          </cell>
          <cell r="N461">
            <v>0</v>
          </cell>
          <cell r="O461">
            <v>0</v>
          </cell>
        </row>
        <row r="462">
          <cell r="F462">
            <v>0</v>
          </cell>
          <cell r="I462">
            <v>0</v>
          </cell>
          <cell r="J462">
            <v>0</v>
          </cell>
          <cell r="K462">
            <v>0</v>
          </cell>
          <cell r="L462">
            <v>0</v>
          </cell>
          <cell r="M462">
            <v>0</v>
          </cell>
          <cell r="N462">
            <v>0</v>
          </cell>
          <cell r="O462">
            <v>0</v>
          </cell>
        </row>
        <row r="463">
          <cell r="F463">
            <v>0</v>
          </cell>
          <cell r="I463">
            <v>0</v>
          </cell>
          <cell r="J463">
            <v>0</v>
          </cell>
          <cell r="K463">
            <v>0</v>
          </cell>
          <cell r="L463">
            <v>0</v>
          </cell>
          <cell r="M463">
            <v>0</v>
          </cell>
          <cell r="N463">
            <v>0</v>
          </cell>
          <cell r="O463">
            <v>0</v>
          </cell>
        </row>
        <row r="464">
          <cell r="F464">
            <v>0.11834845167336469</v>
          </cell>
          <cell r="I464">
            <v>0</v>
          </cell>
          <cell r="J464">
            <v>0</v>
          </cell>
          <cell r="K464">
            <v>5.0731938861593474E-3</v>
          </cell>
          <cell r="L464">
            <v>2.5024285987817838E-2</v>
          </cell>
          <cell r="M464">
            <v>3.8413106926854491E-2</v>
          </cell>
          <cell r="N464">
            <v>3.9020034343348137E-2</v>
          </cell>
          <cell r="O464">
            <v>1.0817830529184884E-2</v>
          </cell>
        </row>
        <row r="466">
          <cell r="F466" t="str">
            <v>SUW (D=5000)</v>
          </cell>
          <cell r="H466" t="str">
            <v>Comments</v>
          </cell>
          <cell r="I466" t="str">
            <v>Total 2007</v>
          </cell>
          <cell r="J466" t="str">
            <v>Total 2008</v>
          </cell>
          <cell r="K466" t="str">
            <v>Total 2009</v>
          </cell>
          <cell r="L466" t="str">
            <v>Total 2010</v>
          </cell>
          <cell r="M466" t="str">
            <v>Total 2011</v>
          </cell>
          <cell r="N466" t="str">
            <v>Total 2012</v>
          </cell>
          <cell r="O466" t="str">
            <v>Total 2013</v>
          </cell>
        </row>
        <row r="467">
          <cell r="F467">
            <v>0.11834845167336469</v>
          </cell>
          <cell r="I467">
            <v>0</v>
          </cell>
          <cell r="J467">
            <v>0</v>
          </cell>
          <cell r="K467">
            <v>5.0731938861593474E-3</v>
          </cell>
          <cell r="L467">
            <v>2.5024285987817838E-2</v>
          </cell>
          <cell r="M467">
            <v>3.8413106926854491E-2</v>
          </cell>
          <cell r="N467">
            <v>3.9020034343348137E-2</v>
          </cell>
          <cell r="O467">
            <v>1.0817830529184884E-2</v>
          </cell>
        </row>
        <row r="468">
          <cell r="F468">
            <v>0</v>
          </cell>
          <cell r="I468">
            <v>0</v>
          </cell>
          <cell r="J468">
            <v>0</v>
          </cell>
          <cell r="K468">
            <v>0</v>
          </cell>
          <cell r="L468">
            <v>0</v>
          </cell>
          <cell r="M468">
            <v>0</v>
          </cell>
          <cell r="N468">
            <v>0</v>
          </cell>
          <cell r="O468">
            <v>0</v>
          </cell>
        </row>
        <row r="469">
          <cell r="F469">
            <v>0</v>
          </cell>
          <cell r="I469">
            <v>0</v>
          </cell>
          <cell r="J469">
            <v>0</v>
          </cell>
          <cell r="K469">
            <v>0</v>
          </cell>
          <cell r="L469">
            <v>0</v>
          </cell>
          <cell r="M469">
            <v>0</v>
          </cell>
          <cell r="N469">
            <v>0</v>
          </cell>
          <cell r="O469">
            <v>0</v>
          </cell>
        </row>
        <row r="470">
          <cell r="F470">
            <v>0</v>
          </cell>
          <cell r="I470">
            <v>0</v>
          </cell>
          <cell r="J470">
            <v>0</v>
          </cell>
          <cell r="K470">
            <v>0</v>
          </cell>
          <cell r="L470">
            <v>0</v>
          </cell>
          <cell r="M470">
            <v>0</v>
          </cell>
          <cell r="N470">
            <v>0</v>
          </cell>
          <cell r="O470">
            <v>0</v>
          </cell>
        </row>
        <row r="471">
          <cell r="F471">
            <v>0</v>
          </cell>
          <cell r="I471">
            <v>0</v>
          </cell>
          <cell r="J471">
            <v>0</v>
          </cell>
          <cell r="K471">
            <v>0</v>
          </cell>
          <cell r="L471">
            <v>0</v>
          </cell>
          <cell r="M471">
            <v>0</v>
          </cell>
          <cell r="N471">
            <v>0</v>
          </cell>
          <cell r="O471">
            <v>0</v>
          </cell>
        </row>
        <row r="472">
          <cell r="F472">
            <v>0</v>
          </cell>
          <cell r="I472">
            <v>0</v>
          </cell>
          <cell r="J472">
            <v>0</v>
          </cell>
          <cell r="K472">
            <v>0</v>
          </cell>
          <cell r="L472">
            <v>0</v>
          </cell>
          <cell r="M472">
            <v>0</v>
          </cell>
          <cell r="N472">
            <v>0</v>
          </cell>
          <cell r="O472">
            <v>0</v>
          </cell>
        </row>
        <row r="473">
          <cell r="F473">
            <v>0</v>
          </cell>
          <cell r="I473">
            <v>0</v>
          </cell>
          <cell r="J473">
            <v>0</v>
          </cell>
          <cell r="K473">
            <v>0</v>
          </cell>
          <cell r="L473">
            <v>0</v>
          </cell>
          <cell r="M473">
            <v>0</v>
          </cell>
          <cell r="N473">
            <v>0</v>
          </cell>
          <cell r="O473">
            <v>0</v>
          </cell>
        </row>
        <row r="474">
          <cell r="F474">
            <v>0</v>
          </cell>
          <cell r="I474">
            <v>0</v>
          </cell>
          <cell r="J474">
            <v>0</v>
          </cell>
          <cell r="K474">
            <v>0</v>
          </cell>
          <cell r="L474">
            <v>0</v>
          </cell>
          <cell r="M474">
            <v>0</v>
          </cell>
          <cell r="N474">
            <v>0</v>
          </cell>
          <cell r="O474">
            <v>0</v>
          </cell>
        </row>
        <row r="475">
          <cell r="F475">
            <v>0</v>
          </cell>
          <cell r="I475">
            <v>0</v>
          </cell>
          <cell r="J475">
            <v>0</v>
          </cell>
          <cell r="K475">
            <v>0</v>
          </cell>
          <cell r="L475">
            <v>0</v>
          </cell>
          <cell r="M475">
            <v>0</v>
          </cell>
          <cell r="N475">
            <v>0</v>
          </cell>
          <cell r="O475">
            <v>0</v>
          </cell>
        </row>
        <row r="476">
          <cell r="F476">
            <v>0.11834845167336469</v>
          </cell>
          <cell r="I476">
            <v>0</v>
          </cell>
          <cell r="J476">
            <v>0</v>
          </cell>
          <cell r="K476">
            <v>5.0731938861593474E-3</v>
          </cell>
          <cell r="L476">
            <v>2.5024285987817838E-2</v>
          </cell>
          <cell r="M476">
            <v>3.8413106926854491E-2</v>
          </cell>
          <cell r="N476">
            <v>3.9020034343348137E-2</v>
          </cell>
          <cell r="O476">
            <v>1.0817830529184884E-2</v>
          </cell>
        </row>
        <row r="478">
          <cell r="F478" t="str">
            <v>SUW (D=5000)</v>
          </cell>
          <cell r="H478" t="str">
            <v>Comments</v>
          </cell>
          <cell r="I478" t="str">
            <v>Total 2007</v>
          </cell>
          <cell r="J478" t="str">
            <v>Total 2008</v>
          </cell>
          <cell r="K478" t="str">
            <v>Total 2009</v>
          </cell>
          <cell r="L478" t="str">
            <v>Total 2010</v>
          </cell>
          <cell r="M478" t="str">
            <v>Total 2011</v>
          </cell>
          <cell r="N478" t="str">
            <v>Total 2012</v>
          </cell>
          <cell r="O478" t="str">
            <v>Total 2013</v>
          </cell>
        </row>
        <row r="479">
          <cell r="F479">
            <v>0</v>
          </cell>
          <cell r="I479">
            <v>0</v>
          </cell>
          <cell r="J479">
            <v>0</v>
          </cell>
          <cell r="K479">
            <v>0</v>
          </cell>
          <cell r="L479">
            <v>0</v>
          </cell>
          <cell r="M479">
            <v>0</v>
          </cell>
          <cell r="N479">
            <v>0</v>
          </cell>
          <cell r="O479">
            <v>0</v>
          </cell>
        </row>
        <row r="480">
          <cell r="F480">
            <v>0</v>
          </cell>
          <cell r="I480">
            <v>0</v>
          </cell>
          <cell r="J480">
            <v>0</v>
          </cell>
          <cell r="K480">
            <v>0</v>
          </cell>
          <cell r="L480">
            <v>0</v>
          </cell>
          <cell r="M480">
            <v>0</v>
          </cell>
          <cell r="N480">
            <v>0</v>
          </cell>
          <cell r="O480">
            <v>0</v>
          </cell>
        </row>
        <row r="481">
          <cell r="F481">
            <v>0</v>
          </cell>
          <cell r="I481">
            <v>0</v>
          </cell>
          <cell r="J481">
            <v>0</v>
          </cell>
          <cell r="K481">
            <v>0</v>
          </cell>
          <cell r="L481">
            <v>0</v>
          </cell>
          <cell r="M481">
            <v>0</v>
          </cell>
          <cell r="N481">
            <v>0</v>
          </cell>
          <cell r="O481">
            <v>0</v>
          </cell>
        </row>
        <row r="482">
          <cell r="F482">
            <v>0</v>
          </cell>
          <cell r="I482">
            <v>0</v>
          </cell>
          <cell r="J482">
            <v>0</v>
          </cell>
          <cell r="K482">
            <v>0</v>
          </cell>
          <cell r="L482">
            <v>0</v>
          </cell>
          <cell r="M482">
            <v>0</v>
          </cell>
          <cell r="N482">
            <v>0</v>
          </cell>
          <cell r="O482">
            <v>0</v>
          </cell>
        </row>
        <row r="483">
          <cell r="F483">
            <v>3.5533363461390001E-3</v>
          </cell>
          <cell r="I483">
            <v>2.2601081563505226E-3</v>
          </cell>
          <cell r="J483">
            <v>1.1340450404749955E-3</v>
          </cell>
          <cell r="K483">
            <v>1.5918314931348174E-4</v>
          </cell>
          <cell r="L483">
            <v>0</v>
          </cell>
          <cell r="M483">
            <v>0</v>
          </cell>
          <cell r="N483">
            <v>0</v>
          </cell>
          <cell r="O483">
            <v>0</v>
          </cell>
        </row>
        <row r="484">
          <cell r="F484">
            <v>0</v>
          </cell>
          <cell r="I484">
            <v>0</v>
          </cell>
          <cell r="J484">
            <v>0</v>
          </cell>
          <cell r="K484">
            <v>0</v>
          </cell>
          <cell r="L484">
            <v>0</v>
          </cell>
          <cell r="M484">
            <v>0</v>
          </cell>
          <cell r="N484">
            <v>0</v>
          </cell>
          <cell r="O484">
            <v>0</v>
          </cell>
        </row>
        <row r="485">
          <cell r="F485">
            <v>0</v>
          </cell>
          <cell r="I485">
            <v>0</v>
          </cell>
          <cell r="J485">
            <v>0</v>
          </cell>
          <cell r="K485">
            <v>0</v>
          </cell>
          <cell r="L485">
            <v>0</v>
          </cell>
          <cell r="M485">
            <v>0</v>
          </cell>
          <cell r="N485">
            <v>0</v>
          </cell>
          <cell r="O485">
            <v>0</v>
          </cell>
        </row>
        <row r="486">
          <cell r="F486">
            <v>0</v>
          </cell>
          <cell r="I486">
            <v>0</v>
          </cell>
          <cell r="J486">
            <v>0</v>
          </cell>
          <cell r="K486">
            <v>0</v>
          </cell>
          <cell r="L486">
            <v>0</v>
          </cell>
          <cell r="M486">
            <v>0</v>
          </cell>
          <cell r="N486">
            <v>0</v>
          </cell>
          <cell r="O486">
            <v>0</v>
          </cell>
        </row>
        <row r="487">
          <cell r="F487">
            <v>0</v>
          </cell>
          <cell r="I487">
            <v>0</v>
          </cell>
          <cell r="J487">
            <v>0</v>
          </cell>
          <cell r="K487">
            <v>0</v>
          </cell>
          <cell r="L487">
            <v>0</v>
          </cell>
          <cell r="M487">
            <v>0</v>
          </cell>
          <cell r="N487">
            <v>0</v>
          </cell>
          <cell r="O487">
            <v>0</v>
          </cell>
        </row>
        <row r="488">
          <cell r="F488">
            <v>3.5533363461390001E-3</v>
          </cell>
          <cell r="I488">
            <v>2.2601081563505226E-3</v>
          </cell>
          <cell r="J488">
            <v>1.1340450404749955E-3</v>
          </cell>
          <cell r="K488">
            <v>1.5918314931348174E-4</v>
          </cell>
          <cell r="L488">
            <v>0</v>
          </cell>
          <cell r="M488">
            <v>0</v>
          </cell>
          <cell r="N488">
            <v>0</v>
          </cell>
          <cell r="O488">
            <v>0</v>
          </cell>
        </row>
        <row r="490">
          <cell r="F490" t="str">
            <v>SUW (D=5000)</v>
          </cell>
          <cell r="H490" t="str">
            <v>Comments</v>
          </cell>
          <cell r="I490" t="str">
            <v>Total 2007</v>
          </cell>
          <cell r="J490" t="str">
            <v>Total 2008</v>
          </cell>
          <cell r="K490" t="str">
            <v>Total 2009</v>
          </cell>
          <cell r="L490" t="str">
            <v>Total 2010</v>
          </cell>
          <cell r="M490" t="str">
            <v>Total 2011</v>
          </cell>
          <cell r="N490" t="str">
            <v>Total 2012</v>
          </cell>
          <cell r="O490" t="str">
            <v>Total 2013</v>
          </cell>
        </row>
        <row r="491">
          <cell r="F491">
            <v>0</v>
          </cell>
          <cell r="I491">
            <v>0</v>
          </cell>
          <cell r="J491">
            <v>0</v>
          </cell>
          <cell r="K491">
            <v>0</v>
          </cell>
          <cell r="L491">
            <v>0</v>
          </cell>
          <cell r="M491">
            <v>0</v>
          </cell>
          <cell r="N491">
            <v>0</v>
          </cell>
          <cell r="O491">
            <v>0</v>
          </cell>
        </row>
        <row r="492">
          <cell r="F492">
            <v>0</v>
          </cell>
          <cell r="I492">
            <v>0</v>
          </cell>
          <cell r="J492">
            <v>0</v>
          </cell>
          <cell r="K492">
            <v>0</v>
          </cell>
          <cell r="L492">
            <v>0</v>
          </cell>
          <cell r="M492">
            <v>0</v>
          </cell>
          <cell r="N492">
            <v>0</v>
          </cell>
          <cell r="O492">
            <v>0</v>
          </cell>
        </row>
        <row r="493">
          <cell r="F493">
            <v>0</v>
          </cell>
          <cell r="I493">
            <v>0</v>
          </cell>
          <cell r="J493">
            <v>0</v>
          </cell>
          <cell r="K493">
            <v>0</v>
          </cell>
          <cell r="L493">
            <v>0</v>
          </cell>
          <cell r="M493">
            <v>0</v>
          </cell>
          <cell r="N493">
            <v>0</v>
          </cell>
          <cell r="O493">
            <v>0</v>
          </cell>
        </row>
        <row r="494">
          <cell r="F494">
            <v>0</v>
          </cell>
          <cell r="I494">
            <v>0</v>
          </cell>
          <cell r="J494">
            <v>0</v>
          </cell>
          <cell r="K494">
            <v>0</v>
          </cell>
          <cell r="L494">
            <v>0</v>
          </cell>
          <cell r="M494">
            <v>0</v>
          </cell>
          <cell r="N494">
            <v>0</v>
          </cell>
          <cell r="O494">
            <v>0</v>
          </cell>
        </row>
        <row r="495">
          <cell r="F495">
            <v>1.903022851541078E-2</v>
          </cell>
          <cell r="I495">
            <v>4.6348582417425812E-3</v>
          </cell>
          <cell r="J495">
            <v>1.2229709736151432E-2</v>
          </cell>
          <cell r="K495">
            <v>2.1656605375167674E-3</v>
          </cell>
          <cell r="L495">
            <v>0</v>
          </cell>
          <cell r="M495">
            <v>0</v>
          </cell>
          <cell r="N495">
            <v>0</v>
          </cell>
          <cell r="O495">
            <v>0</v>
          </cell>
        </row>
        <row r="496">
          <cell r="F496">
            <v>0</v>
          </cell>
          <cell r="I496">
            <v>0</v>
          </cell>
          <cell r="J496">
            <v>0</v>
          </cell>
          <cell r="K496">
            <v>0</v>
          </cell>
          <cell r="L496">
            <v>0</v>
          </cell>
          <cell r="M496">
            <v>0</v>
          </cell>
          <cell r="N496">
            <v>0</v>
          </cell>
          <cell r="O496">
            <v>0</v>
          </cell>
        </row>
        <row r="497">
          <cell r="F497">
            <v>0</v>
          </cell>
          <cell r="I497">
            <v>0</v>
          </cell>
          <cell r="J497">
            <v>0</v>
          </cell>
          <cell r="K497">
            <v>0</v>
          </cell>
          <cell r="L497">
            <v>0</v>
          </cell>
          <cell r="M497">
            <v>0</v>
          </cell>
          <cell r="N497">
            <v>0</v>
          </cell>
          <cell r="O497">
            <v>0</v>
          </cell>
        </row>
        <row r="498">
          <cell r="F498">
            <v>0</v>
          </cell>
          <cell r="I498">
            <v>0</v>
          </cell>
          <cell r="J498">
            <v>0</v>
          </cell>
          <cell r="K498">
            <v>0</v>
          </cell>
          <cell r="L498">
            <v>0</v>
          </cell>
          <cell r="M498">
            <v>0</v>
          </cell>
          <cell r="N498">
            <v>0</v>
          </cell>
          <cell r="O498">
            <v>0</v>
          </cell>
        </row>
        <row r="499">
          <cell r="F499">
            <v>0</v>
          </cell>
          <cell r="I499">
            <v>0</v>
          </cell>
          <cell r="J499">
            <v>0</v>
          </cell>
          <cell r="K499">
            <v>0</v>
          </cell>
          <cell r="L499">
            <v>0</v>
          </cell>
          <cell r="M499">
            <v>0</v>
          </cell>
          <cell r="N499">
            <v>0</v>
          </cell>
          <cell r="O499">
            <v>0</v>
          </cell>
        </row>
        <row r="500">
          <cell r="F500">
            <v>1.903022851541078E-2</v>
          </cell>
          <cell r="I500">
            <v>4.6348582417425812E-3</v>
          </cell>
          <cell r="J500">
            <v>1.2229709736151432E-2</v>
          </cell>
          <cell r="K500">
            <v>2.1656605375167674E-3</v>
          </cell>
          <cell r="L500">
            <v>0</v>
          </cell>
          <cell r="M500">
            <v>0</v>
          </cell>
          <cell r="N500">
            <v>0</v>
          </cell>
          <cell r="O500">
            <v>0</v>
          </cell>
        </row>
        <row r="502">
          <cell r="F502" t="str">
            <v>SUW (D=5000)</v>
          </cell>
          <cell r="H502" t="str">
            <v>Comments</v>
          </cell>
          <cell r="I502" t="str">
            <v>Total 2007</v>
          </cell>
          <cell r="J502" t="str">
            <v>Total 2008</v>
          </cell>
          <cell r="K502" t="str">
            <v>Total 2009</v>
          </cell>
          <cell r="L502" t="str">
            <v>Total 2010</v>
          </cell>
          <cell r="M502" t="str">
            <v>Total 2011</v>
          </cell>
          <cell r="N502" t="str">
            <v>Total 2012</v>
          </cell>
          <cell r="O502" t="str">
            <v>Total 2013</v>
          </cell>
        </row>
        <row r="503">
          <cell r="F503">
            <v>0</v>
          </cell>
          <cell r="I503">
            <v>0</v>
          </cell>
          <cell r="J503">
            <v>0</v>
          </cell>
          <cell r="K503">
            <v>0</v>
          </cell>
          <cell r="L503">
            <v>0</v>
          </cell>
          <cell r="M503">
            <v>0</v>
          </cell>
          <cell r="N503">
            <v>0</v>
          </cell>
          <cell r="O503">
            <v>0</v>
          </cell>
        </row>
        <row r="504">
          <cell r="F504">
            <v>0</v>
          </cell>
          <cell r="I504">
            <v>0</v>
          </cell>
          <cell r="J504">
            <v>0</v>
          </cell>
          <cell r="K504">
            <v>0</v>
          </cell>
          <cell r="L504">
            <v>0</v>
          </cell>
          <cell r="M504">
            <v>0</v>
          </cell>
          <cell r="N504">
            <v>0</v>
          </cell>
          <cell r="O504">
            <v>0</v>
          </cell>
        </row>
        <row r="505">
          <cell r="F505">
            <v>0</v>
          </cell>
          <cell r="I505">
            <v>0</v>
          </cell>
          <cell r="J505">
            <v>0</v>
          </cell>
          <cell r="K505">
            <v>0</v>
          </cell>
          <cell r="L505">
            <v>0</v>
          </cell>
          <cell r="M505">
            <v>0</v>
          </cell>
          <cell r="N505">
            <v>0</v>
          </cell>
          <cell r="O505">
            <v>0</v>
          </cell>
        </row>
        <row r="506">
          <cell r="F506">
            <v>0</v>
          </cell>
          <cell r="I506">
            <v>0</v>
          </cell>
          <cell r="J506">
            <v>0</v>
          </cell>
          <cell r="K506">
            <v>0</v>
          </cell>
          <cell r="L506">
            <v>0</v>
          </cell>
          <cell r="M506">
            <v>0</v>
          </cell>
          <cell r="N506">
            <v>0</v>
          </cell>
          <cell r="O506">
            <v>0</v>
          </cell>
        </row>
        <row r="507">
          <cell r="F507">
            <v>1.547689216927178E-2</v>
          </cell>
          <cell r="I507">
            <v>2.3747500853920586E-3</v>
          </cell>
          <cell r="J507">
            <v>1.1095664695676436E-2</v>
          </cell>
          <cell r="K507">
            <v>2.0064773882032859E-3</v>
          </cell>
          <cell r="L507">
            <v>0</v>
          </cell>
          <cell r="M507">
            <v>0</v>
          </cell>
          <cell r="N507">
            <v>0</v>
          </cell>
          <cell r="O507">
            <v>0</v>
          </cell>
        </row>
        <row r="508">
          <cell r="F508">
            <v>0</v>
          </cell>
          <cell r="I508">
            <v>0</v>
          </cell>
          <cell r="J508">
            <v>0</v>
          </cell>
          <cell r="K508">
            <v>0</v>
          </cell>
          <cell r="L508">
            <v>0</v>
          </cell>
          <cell r="M508">
            <v>0</v>
          </cell>
          <cell r="N508">
            <v>0</v>
          </cell>
          <cell r="O508">
            <v>0</v>
          </cell>
        </row>
        <row r="509">
          <cell r="F509">
            <v>0</v>
          </cell>
          <cell r="I509">
            <v>0</v>
          </cell>
          <cell r="J509">
            <v>0</v>
          </cell>
          <cell r="K509">
            <v>0</v>
          </cell>
          <cell r="L509">
            <v>0</v>
          </cell>
          <cell r="M509">
            <v>0</v>
          </cell>
          <cell r="N509">
            <v>0</v>
          </cell>
          <cell r="O509">
            <v>0</v>
          </cell>
        </row>
        <row r="510">
          <cell r="F510">
            <v>0</v>
          </cell>
          <cell r="I510">
            <v>0</v>
          </cell>
          <cell r="J510">
            <v>0</v>
          </cell>
          <cell r="K510">
            <v>0</v>
          </cell>
          <cell r="L510">
            <v>0</v>
          </cell>
          <cell r="M510">
            <v>0</v>
          </cell>
          <cell r="N510">
            <v>0</v>
          </cell>
          <cell r="O510">
            <v>0</v>
          </cell>
        </row>
        <row r="511">
          <cell r="F511">
            <v>0</v>
          </cell>
          <cell r="I511">
            <v>0</v>
          </cell>
          <cell r="J511">
            <v>0</v>
          </cell>
          <cell r="K511">
            <v>0</v>
          </cell>
          <cell r="L511">
            <v>0</v>
          </cell>
          <cell r="M511">
            <v>0</v>
          </cell>
          <cell r="N511">
            <v>0</v>
          </cell>
          <cell r="O511">
            <v>0</v>
          </cell>
        </row>
        <row r="512">
          <cell r="F512">
            <v>1.547689216927178E-2</v>
          </cell>
          <cell r="I512">
            <v>2.3747500853920586E-3</v>
          </cell>
          <cell r="J512">
            <v>1.1095664695676436E-2</v>
          </cell>
          <cell r="K512">
            <v>2.0064773882032859E-3</v>
          </cell>
          <cell r="L512">
            <v>0</v>
          </cell>
          <cell r="M512">
            <v>0</v>
          </cell>
          <cell r="N512">
            <v>0</v>
          </cell>
          <cell r="O512">
            <v>0</v>
          </cell>
        </row>
        <row r="514">
          <cell r="F514" t="str">
            <v>SUW (D=5000)</v>
          </cell>
          <cell r="H514" t="str">
            <v>Comments</v>
          </cell>
          <cell r="I514" t="str">
            <v>Total 2007</v>
          </cell>
          <cell r="J514" t="str">
            <v>Total 2008</v>
          </cell>
          <cell r="K514" t="str">
            <v>Total 2009</v>
          </cell>
          <cell r="L514" t="str">
            <v>Total 2010</v>
          </cell>
          <cell r="M514" t="str">
            <v>Total 2011</v>
          </cell>
          <cell r="N514" t="str">
            <v>Total 2012</v>
          </cell>
          <cell r="O514" t="str">
            <v>Total 2013</v>
          </cell>
        </row>
        <row r="515">
          <cell r="F515">
            <v>0</v>
          </cell>
          <cell r="I515">
            <v>0</v>
          </cell>
          <cell r="J515">
            <v>0</v>
          </cell>
          <cell r="K515">
            <v>0</v>
          </cell>
          <cell r="L515">
            <v>0</v>
          </cell>
          <cell r="M515">
            <v>0</v>
          </cell>
          <cell r="N515">
            <v>0</v>
          </cell>
          <cell r="O515">
            <v>0</v>
          </cell>
        </row>
        <row r="516">
          <cell r="F516">
            <v>0</v>
          </cell>
          <cell r="I516">
            <v>0</v>
          </cell>
          <cell r="J516">
            <v>0</v>
          </cell>
          <cell r="K516">
            <v>0</v>
          </cell>
          <cell r="L516">
            <v>0</v>
          </cell>
          <cell r="M516">
            <v>0</v>
          </cell>
          <cell r="N516">
            <v>0</v>
          </cell>
          <cell r="O516">
            <v>0</v>
          </cell>
        </row>
        <row r="517">
          <cell r="F517">
            <v>0</v>
          </cell>
          <cell r="I517">
            <v>0</v>
          </cell>
          <cell r="J517">
            <v>0</v>
          </cell>
          <cell r="K517">
            <v>0</v>
          </cell>
          <cell r="L517">
            <v>0</v>
          </cell>
          <cell r="M517">
            <v>0</v>
          </cell>
          <cell r="N517">
            <v>0</v>
          </cell>
          <cell r="O517">
            <v>0</v>
          </cell>
        </row>
        <row r="518">
          <cell r="F518">
            <v>1.30737000145193E-2</v>
          </cell>
          <cell r="I518">
            <v>1.0320333336834636E-3</v>
          </cell>
          <cell r="J518">
            <v>5.9905952455476096E-3</v>
          </cell>
          <cell r="K518">
            <v>5.8927381015707265E-3</v>
          </cell>
          <cell r="L518">
            <v>1.5833333371750001E-4</v>
          </cell>
          <cell r="M518">
            <v>0</v>
          </cell>
          <cell r="N518">
            <v>0</v>
          </cell>
          <cell r="O518">
            <v>0</v>
          </cell>
        </row>
        <row r="519">
          <cell r="F519">
            <v>0</v>
          </cell>
          <cell r="I519">
            <v>0</v>
          </cell>
          <cell r="J519">
            <v>0</v>
          </cell>
          <cell r="K519">
            <v>0</v>
          </cell>
          <cell r="L519">
            <v>0</v>
          </cell>
          <cell r="M519">
            <v>0</v>
          </cell>
          <cell r="N519">
            <v>0</v>
          </cell>
          <cell r="O519">
            <v>0</v>
          </cell>
        </row>
        <row r="520">
          <cell r="F520">
            <v>0</v>
          </cell>
          <cell r="I520">
            <v>0</v>
          </cell>
          <cell r="J520">
            <v>0</v>
          </cell>
          <cell r="K520">
            <v>0</v>
          </cell>
          <cell r="L520">
            <v>0</v>
          </cell>
          <cell r="M520">
            <v>0</v>
          </cell>
          <cell r="N520">
            <v>0</v>
          </cell>
          <cell r="O520">
            <v>0</v>
          </cell>
        </row>
        <row r="521">
          <cell r="F521">
            <v>0</v>
          </cell>
          <cell r="I521">
            <v>0</v>
          </cell>
          <cell r="J521">
            <v>0</v>
          </cell>
          <cell r="K521">
            <v>0</v>
          </cell>
          <cell r="L521">
            <v>0</v>
          </cell>
          <cell r="M521">
            <v>0</v>
          </cell>
          <cell r="N521">
            <v>0</v>
          </cell>
          <cell r="O521">
            <v>0</v>
          </cell>
        </row>
        <row r="522">
          <cell r="F522">
            <v>0</v>
          </cell>
          <cell r="I522">
            <v>0</v>
          </cell>
          <cell r="J522">
            <v>0</v>
          </cell>
          <cell r="K522">
            <v>0</v>
          </cell>
          <cell r="L522">
            <v>0</v>
          </cell>
          <cell r="M522">
            <v>0</v>
          </cell>
          <cell r="N522">
            <v>0</v>
          </cell>
          <cell r="O522">
            <v>0</v>
          </cell>
        </row>
        <row r="523">
          <cell r="F523">
            <v>0</v>
          </cell>
          <cell r="I523">
            <v>0</v>
          </cell>
          <cell r="J523">
            <v>0</v>
          </cell>
          <cell r="K523">
            <v>0</v>
          </cell>
          <cell r="L523">
            <v>0</v>
          </cell>
          <cell r="M523">
            <v>0</v>
          </cell>
          <cell r="N523">
            <v>0</v>
          </cell>
          <cell r="O523">
            <v>0</v>
          </cell>
        </row>
        <row r="524">
          <cell r="F524">
            <v>1.30737000145193E-2</v>
          </cell>
          <cell r="I524">
            <v>1.0320333336834636E-3</v>
          </cell>
          <cell r="J524">
            <v>5.9905952455476096E-3</v>
          </cell>
          <cell r="K524">
            <v>5.8927381015707265E-3</v>
          </cell>
          <cell r="L524">
            <v>1.5833333371750001E-4</v>
          </cell>
          <cell r="M524">
            <v>0</v>
          </cell>
          <cell r="N524">
            <v>0</v>
          </cell>
          <cell r="O524">
            <v>0</v>
          </cell>
        </row>
        <row r="526">
          <cell r="F526" t="str">
            <v>SUW (D=5000)</v>
          </cell>
          <cell r="H526" t="str">
            <v>Comments</v>
          </cell>
          <cell r="I526" t="str">
            <v>Total 2007</v>
          </cell>
          <cell r="J526" t="str">
            <v>Total 2008</v>
          </cell>
          <cell r="K526" t="str">
            <v>Total 2009</v>
          </cell>
          <cell r="L526" t="str">
            <v>Total 2010</v>
          </cell>
          <cell r="M526" t="str">
            <v>Total 2011</v>
          </cell>
          <cell r="N526" t="str">
            <v>Total 2012</v>
          </cell>
          <cell r="O526" t="str">
            <v>Total 2013</v>
          </cell>
        </row>
        <row r="527">
          <cell r="F527">
            <v>0</v>
          </cell>
          <cell r="I527">
            <v>0</v>
          </cell>
          <cell r="J527">
            <v>0</v>
          </cell>
          <cell r="K527">
            <v>0</v>
          </cell>
          <cell r="L527">
            <v>0</v>
          </cell>
          <cell r="M527">
            <v>0</v>
          </cell>
          <cell r="N527">
            <v>0</v>
          </cell>
          <cell r="O527">
            <v>0</v>
          </cell>
        </row>
        <row r="528">
          <cell r="F528">
            <v>0</v>
          </cell>
          <cell r="I528">
            <v>0</v>
          </cell>
          <cell r="J528">
            <v>0</v>
          </cell>
          <cell r="K528">
            <v>0</v>
          </cell>
          <cell r="L528">
            <v>0</v>
          </cell>
          <cell r="M528">
            <v>0</v>
          </cell>
          <cell r="N528">
            <v>0</v>
          </cell>
          <cell r="O528">
            <v>0</v>
          </cell>
        </row>
        <row r="529">
          <cell r="F529">
            <v>0</v>
          </cell>
          <cell r="I529">
            <v>0</v>
          </cell>
          <cell r="J529">
            <v>0</v>
          </cell>
          <cell r="K529">
            <v>0</v>
          </cell>
          <cell r="L529">
            <v>0</v>
          </cell>
          <cell r="M529">
            <v>0</v>
          </cell>
          <cell r="N529">
            <v>0</v>
          </cell>
          <cell r="O529">
            <v>0</v>
          </cell>
        </row>
        <row r="530">
          <cell r="F530">
            <v>1.4283066696285028E-2</v>
          </cell>
          <cell r="I530">
            <v>1.2241142860442554E-3</v>
          </cell>
          <cell r="J530">
            <v>6.4844523963515565E-3</v>
          </cell>
          <cell r="K530">
            <v>6.3978333464402163E-3</v>
          </cell>
          <cell r="L530">
            <v>1.7666666744900001E-4</v>
          </cell>
          <cell r="M530">
            <v>0</v>
          </cell>
          <cell r="N530">
            <v>0</v>
          </cell>
          <cell r="O530">
            <v>0</v>
          </cell>
        </row>
        <row r="531">
          <cell r="F531">
            <v>0</v>
          </cell>
          <cell r="I531">
            <v>0</v>
          </cell>
          <cell r="J531">
            <v>0</v>
          </cell>
          <cell r="K531">
            <v>0</v>
          </cell>
          <cell r="L531">
            <v>0</v>
          </cell>
          <cell r="M531">
            <v>0</v>
          </cell>
          <cell r="N531">
            <v>0</v>
          </cell>
          <cell r="O531">
            <v>0</v>
          </cell>
        </row>
        <row r="532">
          <cell r="F532">
            <v>0</v>
          </cell>
          <cell r="I532">
            <v>0</v>
          </cell>
          <cell r="J532">
            <v>0</v>
          </cell>
          <cell r="K532">
            <v>0</v>
          </cell>
          <cell r="L532">
            <v>0</v>
          </cell>
          <cell r="M532">
            <v>0</v>
          </cell>
          <cell r="N532">
            <v>0</v>
          </cell>
          <cell r="O532">
            <v>0</v>
          </cell>
        </row>
        <row r="533">
          <cell r="F533">
            <v>0</v>
          </cell>
          <cell r="I533">
            <v>0</v>
          </cell>
          <cell r="J533">
            <v>0</v>
          </cell>
          <cell r="K533">
            <v>0</v>
          </cell>
          <cell r="L533">
            <v>0</v>
          </cell>
          <cell r="M533">
            <v>0</v>
          </cell>
          <cell r="N533">
            <v>0</v>
          </cell>
          <cell r="O533">
            <v>0</v>
          </cell>
        </row>
        <row r="534">
          <cell r="F534">
            <v>0</v>
          </cell>
          <cell r="I534">
            <v>0</v>
          </cell>
          <cell r="J534">
            <v>0</v>
          </cell>
          <cell r="K534">
            <v>0</v>
          </cell>
          <cell r="L534">
            <v>0</v>
          </cell>
          <cell r="M534">
            <v>0</v>
          </cell>
          <cell r="N534">
            <v>0</v>
          </cell>
          <cell r="O534">
            <v>0</v>
          </cell>
        </row>
        <row r="535">
          <cell r="F535">
            <v>0</v>
          </cell>
          <cell r="I535">
            <v>0</v>
          </cell>
          <cell r="J535">
            <v>0</v>
          </cell>
          <cell r="K535">
            <v>0</v>
          </cell>
          <cell r="L535">
            <v>0</v>
          </cell>
          <cell r="M535">
            <v>0</v>
          </cell>
          <cell r="N535">
            <v>0</v>
          </cell>
          <cell r="O535">
            <v>0</v>
          </cell>
        </row>
        <row r="536">
          <cell r="F536">
            <v>1.4283066696285028E-2</v>
          </cell>
          <cell r="I536">
            <v>1.2241142860442554E-3</v>
          </cell>
          <cell r="J536">
            <v>6.4844523963515565E-3</v>
          </cell>
          <cell r="K536">
            <v>6.3978333464402163E-3</v>
          </cell>
          <cell r="L536">
            <v>1.7666666744900001E-4</v>
          </cell>
          <cell r="M536">
            <v>0</v>
          </cell>
          <cell r="N536">
            <v>0</v>
          </cell>
          <cell r="O536">
            <v>0</v>
          </cell>
        </row>
        <row r="538">
          <cell r="F538" t="str">
            <v>SUW (D=5000)</v>
          </cell>
          <cell r="H538" t="str">
            <v>Comments</v>
          </cell>
          <cell r="I538" t="str">
            <v>Total 2007</v>
          </cell>
          <cell r="J538" t="str">
            <v>Total 2008</v>
          </cell>
          <cell r="K538" t="str">
            <v>Total 2009</v>
          </cell>
          <cell r="L538" t="str">
            <v>Total 2010</v>
          </cell>
          <cell r="M538" t="str">
            <v>Total 2011</v>
          </cell>
          <cell r="N538" t="str">
            <v>Total 2012</v>
          </cell>
          <cell r="O538" t="str">
            <v>Total 2013</v>
          </cell>
        </row>
        <row r="539">
          <cell r="F539">
            <v>0</v>
          </cell>
          <cell r="I539">
            <v>0</v>
          </cell>
          <cell r="J539">
            <v>0</v>
          </cell>
          <cell r="K539">
            <v>0</v>
          </cell>
          <cell r="L539">
            <v>0</v>
          </cell>
          <cell r="M539">
            <v>0</v>
          </cell>
          <cell r="N539">
            <v>0</v>
          </cell>
          <cell r="O539">
            <v>0</v>
          </cell>
        </row>
        <row r="540">
          <cell r="F540">
            <v>0</v>
          </cell>
          <cell r="I540">
            <v>0</v>
          </cell>
          <cell r="J540">
            <v>0</v>
          </cell>
          <cell r="K540">
            <v>0</v>
          </cell>
          <cell r="L540">
            <v>0</v>
          </cell>
          <cell r="M540">
            <v>0</v>
          </cell>
          <cell r="N540">
            <v>0</v>
          </cell>
          <cell r="O540">
            <v>0</v>
          </cell>
        </row>
        <row r="541">
          <cell r="F541">
            <v>0</v>
          </cell>
          <cell r="I541">
            <v>0</v>
          </cell>
          <cell r="J541">
            <v>0</v>
          </cell>
          <cell r="K541">
            <v>0</v>
          </cell>
          <cell r="L541">
            <v>0</v>
          </cell>
          <cell r="M541">
            <v>0</v>
          </cell>
          <cell r="N541">
            <v>0</v>
          </cell>
          <cell r="O541">
            <v>0</v>
          </cell>
        </row>
        <row r="542">
          <cell r="F542">
            <v>1.2093666817657286E-3</v>
          </cell>
          <cell r="I542">
            <v>1.9208095236079186E-4</v>
          </cell>
          <cell r="J542">
            <v>4.9385715080394691E-4</v>
          </cell>
          <cell r="K542">
            <v>5.0509524486948981E-4</v>
          </cell>
          <cell r="L542">
            <v>1.8333333731499998E-5</v>
          </cell>
          <cell r="M542">
            <v>0</v>
          </cell>
          <cell r="N542">
            <v>0</v>
          </cell>
          <cell r="O542">
            <v>0</v>
          </cell>
        </row>
        <row r="543">
          <cell r="F543">
            <v>0</v>
          </cell>
          <cell r="I543">
            <v>0</v>
          </cell>
          <cell r="J543">
            <v>0</v>
          </cell>
          <cell r="K543">
            <v>0</v>
          </cell>
          <cell r="L543">
            <v>0</v>
          </cell>
          <cell r="M543">
            <v>0</v>
          </cell>
          <cell r="N543">
            <v>0</v>
          </cell>
          <cell r="O543">
            <v>0</v>
          </cell>
        </row>
        <row r="544">
          <cell r="F544">
            <v>0</v>
          </cell>
          <cell r="I544">
            <v>0</v>
          </cell>
          <cell r="J544">
            <v>0</v>
          </cell>
          <cell r="K544">
            <v>0</v>
          </cell>
          <cell r="L544">
            <v>0</v>
          </cell>
          <cell r="M544">
            <v>0</v>
          </cell>
          <cell r="N544">
            <v>0</v>
          </cell>
          <cell r="O544">
            <v>0</v>
          </cell>
        </row>
        <row r="545">
          <cell r="F545">
            <v>0</v>
          </cell>
          <cell r="I545">
            <v>0</v>
          </cell>
          <cell r="J545">
            <v>0</v>
          </cell>
          <cell r="K545">
            <v>0</v>
          </cell>
          <cell r="L545">
            <v>0</v>
          </cell>
          <cell r="M545">
            <v>0</v>
          </cell>
          <cell r="N545">
            <v>0</v>
          </cell>
          <cell r="O545">
            <v>0</v>
          </cell>
        </row>
        <row r="546">
          <cell r="F546">
            <v>0</v>
          </cell>
          <cell r="I546">
            <v>0</v>
          </cell>
          <cell r="J546">
            <v>0</v>
          </cell>
          <cell r="K546">
            <v>0</v>
          </cell>
          <cell r="L546">
            <v>0</v>
          </cell>
          <cell r="M546">
            <v>0</v>
          </cell>
          <cell r="N546">
            <v>0</v>
          </cell>
          <cell r="O546">
            <v>0</v>
          </cell>
        </row>
        <row r="547">
          <cell r="F547">
            <v>0</v>
          </cell>
          <cell r="I547">
            <v>0</v>
          </cell>
          <cell r="J547">
            <v>0</v>
          </cell>
          <cell r="K547">
            <v>0</v>
          </cell>
          <cell r="L547">
            <v>0</v>
          </cell>
          <cell r="M547">
            <v>0</v>
          </cell>
          <cell r="N547">
            <v>0</v>
          </cell>
          <cell r="O547">
            <v>0</v>
          </cell>
        </row>
        <row r="548">
          <cell r="F548">
            <v>1.2093666817657286E-3</v>
          </cell>
          <cell r="I548">
            <v>1.9208095236079186E-4</v>
          </cell>
          <cell r="J548">
            <v>4.9385715080394691E-4</v>
          </cell>
          <cell r="K548">
            <v>5.0509524486948981E-4</v>
          </cell>
          <cell r="L548">
            <v>1.8333333731499998E-5</v>
          </cell>
          <cell r="M548">
            <v>0</v>
          </cell>
          <cell r="N548">
            <v>0</v>
          </cell>
          <cell r="O548">
            <v>0</v>
          </cell>
        </row>
        <row r="550">
          <cell r="F550" t="str">
            <v>SUW (D=5000)</v>
          </cell>
          <cell r="H550" t="str">
            <v>Comments</v>
          </cell>
          <cell r="I550" t="str">
            <v>Total 2007</v>
          </cell>
          <cell r="J550" t="str">
            <v>Total 2008</v>
          </cell>
          <cell r="K550" t="str">
            <v>Total 2009</v>
          </cell>
          <cell r="L550" t="str">
            <v>Total 2010</v>
          </cell>
          <cell r="M550" t="str">
            <v>Total 2011</v>
          </cell>
          <cell r="N550" t="str">
            <v>Total 2012</v>
          </cell>
          <cell r="O550" t="str">
            <v>Total 2013</v>
          </cell>
        </row>
        <row r="551">
          <cell r="F551">
            <v>0</v>
          </cell>
          <cell r="I551">
            <v>0</v>
          </cell>
          <cell r="J551">
            <v>0</v>
          </cell>
          <cell r="K551">
            <v>0</v>
          </cell>
          <cell r="L551">
            <v>0</v>
          </cell>
          <cell r="M551">
            <v>0</v>
          </cell>
          <cell r="N551">
            <v>0</v>
          </cell>
          <cell r="O551">
            <v>0</v>
          </cell>
        </row>
        <row r="552">
          <cell r="F552">
            <v>0</v>
          </cell>
          <cell r="I552">
            <v>0</v>
          </cell>
          <cell r="J552">
            <v>0</v>
          </cell>
          <cell r="K552">
            <v>0</v>
          </cell>
          <cell r="L552">
            <v>0</v>
          </cell>
          <cell r="M552">
            <v>0</v>
          </cell>
          <cell r="N552">
            <v>0</v>
          </cell>
          <cell r="O552">
            <v>0</v>
          </cell>
        </row>
        <row r="553">
          <cell r="F553">
            <v>0</v>
          </cell>
          <cell r="I553">
            <v>0</v>
          </cell>
          <cell r="J553">
            <v>0</v>
          </cell>
          <cell r="K553">
            <v>0</v>
          </cell>
          <cell r="L553">
            <v>0</v>
          </cell>
          <cell r="M553">
            <v>0</v>
          </cell>
          <cell r="N553">
            <v>0</v>
          </cell>
          <cell r="O553">
            <v>0</v>
          </cell>
        </row>
        <row r="554">
          <cell r="F554">
            <v>3.1099999997290001E-4</v>
          </cell>
          <cell r="I554">
            <v>1.9757142860024291E-5</v>
          </cell>
          <cell r="J554">
            <v>1.5227142855277285E-4</v>
          </cell>
          <cell r="K554">
            <v>1.389714285601029E-4</v>
          </cell>
          <cell r="L554">
            <v>0</v>
          </cell>
          <cell r="M554">
            <v>0</v>
          </cell>
          <cell r="N554">
            <v>0</v>
          </cell>
          <cell r="O554">
            <v>0</v>
          </cell>
        </row>
        <row r="555">
          <cell r="F555">
            <v>0</v>
          </cell>
          <cell r="I555">
            <v>0</v>
          </cell>
          <cell r="J555">
            <v>0</v>
          </cell>
          <cell r="K555">
            <v>0</v>
          </cell>
          <cell r="L555">
            <v>0</v>
          </cell>
          <cell r="M555">
            <v>0</v>
          </cell>
          <cell r="N555">
            <v>0</v>
          </cell>
          <cell r="O555">
            <v>0</v>
          </cell>
        </row>
        <row r="556">
          <cell r="F556">
            <v>0</v>
          </cell>
          <cell r="I556">
            <v>0</v>
          </cell>
          <cell r="J556">
            <v>0</v>
          </cell>
          <cell r="K556">
            <v>0</v>
          </cell>
          <cell r="L556">
            <v>0</v>
          </cell>
          <cell r="M556">
            <v>0</v>
          </cell>
          <cell r="N556">
            <v>0</v>
          </cell>
          <cell r="O556">
            <v>0</v>
          </cell>
        </row>
        <row r="557">
          <cell r="F557">
            <v>0</v>
          </cell>
          <cell r="I557">
            <v>0</v>
          </cell>
          <cell r="J557">
            <v>0</v>
          </cell>
          <cell r="K557">
            <v>0</v>
          </cell>
          <cell r="L557">
            <v>0</v>
          </cell>
          <cell r="M557">
            <v>0</v>
          </cell>
          <cell r="N557">
            <v>0</v>
          </cell>
          <cell r="O557">
            <v>0</v>
          </cell>
        </row>
        <row r="558">
          <cell r="F558">
            <v>0</v>
          </cell>
          <cell r="I558">
            <v>0</v>
          </cell>
          <cell r="J558">
            <v>0</v>
          </cell>
          <cell r="K558">
            <v>0</v>
          </cell>
          <cell r="L558">
            <v>0</v>
          </cell>
          <cell r="M558">
            <v>0</v>
          </cell>
          <cell r="N558">
            <v>0</v>
          </cell>
          <cell r="O558">
            <v>0</v>
          </cell>
        </row>
        <row r="559">
          <cell r="F559">
            <v>0</v>
          </cell>
          <cell r="I559">
            <v>0</v>
          </cell>
          <cell r="J559">
            <v>0</v>
          </cell>
          <cell r="K559">
            <v>0</v>
          </cell>
          <cell r="L559">
            <v>0</v>
          </cell>
          <cell r="M559">
            <v>0</v>
          </cell>
          <cell r="N559">
            <v>0</v>
          </cell>
          <cell r="O559">
            <v>0</v>
          </cell>
        </row>
        <row r="560">
          <cell r="F560">
            <v>3.1099999997290001E-4</v>
          </cell>
          <cell r="I560">
            <v>1.9757142860024291E-5</v>
          </cell>
          <cell r="J560">
            <v>1.5227142855277285E-4</v>
          </cell>
          <cell r="K560">
            <v>1.389714285601029E-4</v>
          </cell>
          <cell r="L560">
            <v>0</v>
          </cell>
          <cell r="M560">
            <v>0</v>
          </cell>
          <cell r="N560">
            <v>0</v>
          </cell>
          <cell r="O560">
            <v>0</v>
          </cell>
        </row>
        <row r="562">
          <cell r="F562" t="str">
            <v>SUW (D=5000)</v>
          </cell>
          <cell r="H562" t="str">
            <v>Comments</v>
          </cell>
          <cell r="I562" t="str">
            <v>Total 2007</v>
          </cell>
          <cell r="J562" t="str">
            <v>Total 2008</v>
          </cell>
          <cell r="K562" t="str">
            <v>Total 2009</v>
          </cell>
          <cell r="L562" t="str">
            <v>Total 2010</v>
          </cell>
          <cell r="M562" t="str">
            <v>Total 2011</v>
          </cell>
          <cell r="N562" t="str">
            <v>Total 2012</v>
          </cell>
          <cell r="O562" t="str">
            <v>Total 2013</v>
          </cell>
        </row>
        <row r="563">
          <cell r="F563">
            <v>0</v>
          </cell>
          <cell r="I563">
            <v>0</v>
          </cell>
          <cell r="J563">
            <v>0</v>
          </cell>
          <cell r="K563">
            <v>0</v>
          </cell>
          <cell r="L563">
            <v>0</v>
          </cell>
          <cell r="M563">
            <v>0</v>
          </cell>
          <cell r="N563">
            <v>0</v>
          </cell>
          <cell r="O563">
            <v>0</v>
          </cell>
        </row>
        <row r="564">
          <cell r="F564">
            <v>0</v>
          </cell>
          <cell r="I564">
            <v>0</v>
          </cell>
          <cell r="J564">
            <v>0</v>
          </cell>
          <cell r="K564">
            <v>0</v>
          </cell>
          <cell r="L564">
            <v>0</v>
          </cell>
          <cell r="M564">
            <v>0</v>
          </cell>
          <cell r="N564">
            <v>0</v>
          </cell>
          <cell r="O564">
            <v>0</v>
          </cell>
        </row>
        <row r="565">
          <cell r="F565">
            <v>0</v>
          </cell>
          <cell r="I565">
            <v>0</v>
          </cell>
          <cell r="J565">
            <v>0</v>
          </cell>
          <cell r="K565">
            <v>0</v>
          </cell>
          <cell r="L565">
            <v>0</v>
          </cell>
          <cell r="M565">
            <v>0</v>
          </cell>
          <cell r="N565">
            <v>0</v>
          </cell>
          <cell r="O565">
            <v>0</v>
          </cell>
        </row>
        <row r="566">
          <cell r="F566">
            <v>3.1099999997290001E-4</v>
          </cell>
          <cell r="I566">
            <v>1.9757142860024291E-5</v>
          </cell>
          <cell r="J566">
            <v>1.5227142855277285E-4</v>
          </cell>
          <cell r="K566">
            <v>1.389714285601029E-4</v>
          </cell>
          <cell r="L566">
            <v>0</v>
          </cell>
          <cell r="M566">
            <v>0</v>
          </cell>
          <cell r="N566">
            <v>0</v>
          </cell>
          <cell r="O566">
            <v>0</v>
          </cell>
        </row>
        <row r="567">
          <cell r="F567">
            <v>0</v>
          </cell>
          <cell r="I567">
            <v>0</v>
          </cell>
          <cell r="J567">
            <v>0</v>
          </cell>
          <cell r="K567">
            <v>0</v>
          </cell>
          <cell r="L567">
            <v>0</v>
          </cell>
          <cell r="M567">
            <v>0</v>
          </cell>
          <cell r="N567">
            <v>0</v>
          </cell>
          <cell r="O567">
            <v>0</v>
          </cell>
        </row>
        <row r="568">
          <cell r="F568">
            <v>0</v>
          </cell>
          <cell r="I568">
            <v>0</v>
          </cell>
          <cell r="J568">
            <v>0</v>
          </cell>
          <cell r="K568">
            <v>0</v>
          </cell>
          <cell r="L568">
            <v>0</v>
          </cell>
          <cell r="M568">
            <v>0</v>
          </cell>
          <cell r="N568">
            <v>0</v>
          </cell>
          <cell r="O568">
            <v>0</v>
          </cell>
        </row>
        <row r="569">
          <cell r="F569">
            <v>0</v>
          </cell>
          <cell r="I569">
            <v>0</v>
          </cell>
          <cell r="J569">
            <v>0</v>
          </cell>
          <cell r="K569">
            <v>0</v>
          </cell>
          <cell r="L569">
            <v>0</v>
          </cell>
          <cell r="M569">
            <v>0</v>
          </cell>
          <cell r="N569">
            <v>0</v>
          </cell>
          <cell r="O569">
            <v>0</v>
          </cell>
        </row>
        <row r="570">
          <cell r="F570">
            <v>0</v>
          </cell>
          <cell r="I570">
            <v>0</v>
          </cell>
          <cell r="J570">
            <v>0</v>
          </cell>
          <cell r="K570">
            <v>0</v>
          </cell>
          <cell r="L570">
            <v>0</v>
          </cell>
          <cell r="M570">
            <v>0</v>
          </cell>
          <cell r="N570">
            <v>0</v>
          </cell>
          <cell r="O570">
            <v>0</v>
          </cell>
        </row>
        <row r="571">
          <cell r="F571">
            <v>0</v>
          </cell>
          <cell r="I571">
            <v>0</v>
          </cell>
          <cell r="J571">
            <v>0</v>
          </cell>
          <cell r="K571">
            <v>0</v>
          </cell>
          <cell r="L571">
            <v>0</v>
          </cell>
          <cell r="M571">
            <v>0</v>
          </cell>
          <cell r="N571">
            <v>0</v>
          </cell>
          <cell r="O571">
            <v>0</v>
          </cell>
        </row>
        <row r="572">
          <cell r="F572">
            <v>3.1099999997290001E-4</v>
          </cell>
          <cell r="I572">
            <v>1.9757142860024291E-5</v>
          </cell>
          <cell r="J572">
            <v>1.5227142855277285E-4</v>
          </cell>
          <cell r="K572">
            <v>1.389714285601029E-4</v>
          </cell>
          <cell r="L572">
            <v>0</v>
          </cell>
          <cell r="M572">
            <v>0</v>
          </cell>
          <cell r="N572">
            <v>0</v>
          </cell>
          <cell r="O572">
            <v>0</v>
          </cell>
        </row>
        <row r="574">
          <cell r="F574" t="str">
            <v>SUW (D=5000)</v>
          </cell>
          <cell r="H574" t="str">
            <v>Comments</v>
          </cell>
          <cell r="I574" t="str">
            <v>Total 2007</v>
          </cell>
          <cell r="J574" t="str">
            <v>Total 2008</v>
          </cell>
          <cell r="K574" t="str">
            <v>Total 2009</v>
          </cell>
          <cell r="L574" t="str">
            <v>Total 2010</v>
          </cell>
          <cell r="M574" t="str">
            <v>Total 2011</v>
          </cell>
          <cell r="N574" t="str">
            <v>Total 2012</v>
          </cell>
          <cell r="O574" t="str">
            <v>Total 2013</v>
          </cell>
        </row>
        <row r="575">
          <cell r="F575">
            <v>0</v>
          </cell>
          <cell r="I575">
            <v>0</v>
          </cell>
          <cell r="J575">
            <v>0</v>
          </cell>
          <cell r="K575">
            <v>0</v>
          </cell>
          <cell r="L575">
            <v>0</v>
          </cell>
          <cell r="M575">
            <v>0</v>
          </cell>
          <cell r="N575">
            <v>0</v>
          </cell>
          <cell r="O575">
            <v>0</v>
          </cell>
        </row>
        <row r="576">
          <cell r="F576">
            <v>0</v>
          </cell>
          <cell r="I576">
            <v>0</v>
          </cell>
          <cell r="J576">
            <v>0</v>
          </cell>
          <cell r="K576">
            <v>0</v>
          </cell>
          <cell r="L576">
            <v>0</v>
          </cell>
          <cell r="M576">
            <v>0</v>
          </cell>
          <cell r="N576">
            <v>0</v>
          </cell>
          <cell r="O576">
            <v>0</v>
          </cell>
        </row>
        <row r="577">
          <cell r="F577">
            <v>0</v>
          </cell>
          <cell r="I577">
            <v>0</v>
          </cell>
          <cell r="J577">
            <v>0</v>
          </cell>
          <cell r="K577">
            <v>0</v>
          </cell>
          <cell r="L577">
            <v>0</v>
          </cell>
          <cell r="M577">
            <v>0</v>
          </cell>
          <cell r="N577">
            <v>0</v>
          </cell>
          <cell r="O577">
            <v>0</v>
          </cell>
        </row>
        <row r="578">
          <cell r="F578">
            <v>0</v>
          </cell>
          <cell r="I578">
            <v>0</v>
          </cell>
          <cell r="J578">
            <v>0</v>
          </cell>
          <cell r="K578">
            <v>0</v>
          </cell>
          <cell r="L578">
            <v>0</v>
          </cell>
          <cell r="M578">
            <v>0</v>
          </cell>
          <cell r="N578">
            <v>0</v>
          </cell>
          <cell r="O578">
            <v>0</v>
          </cell>
        </row>
        <row r="579">
          <cell r="F579">
            <v>0</v>
          </cell>
          <cell r="I579">
            <v>0</v>
          </cell>
          <cell r="J579">
            <v>0</v>
          </cell>
          <cell r="K579">
            <v>0</v>
          </cell>
          <cell r="L579">
            <v>0</v>
          </cell>
          <cell r="M579">
            <v>0</v>
          </cell>
          <cell r="N579">
            <v>0</v>
          </cell>
          <cell r="O579">
            <v>0</v>
          </cell>
        </row>
        <row r="580">
          <cell r="F580">
            <v>0</v>
          </cell>
          <cell r="I580">
            <v>0</v>
          </cell>
          <cell r="J580">
            <v>0</v>
          </cell>
          <cell r="K580">
            <v>0</v>
          </cell>
          <cell r="L580">
            <v>0</v>
          </cell>
          <cell r="M580">
            <v>0</v>
          </cell>
          <cell r="N580">
            <v>0</v>
          </cell>
          <cell r="O580">
            <v>0</v>
          </cell>
        </row>
        <row r="581">
          <cell r="F581">
            <v>0</v>
          </cell>
          <cell r="I581">
            <v>0</v>
          </cell>
          <cell r="J581">
            <v>0</v>
          </cell>
          <cell r="K581">
            <v>0</v>
          </cell>
          <cell r="L581">
            <v>0</v>
          </cell>
          <cell r="M581">
            <v>0</v>
          </cell>
          <cell r="N581">
            <v>0</v>
          </cell>
          <cell r="O581">
            <v>0</v>
          </cell>
        </row>
        <row r="582">
          <cell r="F582">
            <v>0</v>
          </cell>
          <cell r="I582">
            <v>0</v>
          </cell>
          <cell r="J582">
            <v>0</v>
          </cell>
          <cell r="K582">
            <v>0</v>
          </cell>
          <cell r="L582">
            <v>0</v>
          </cell>
          <cell r="M582">
            <v>0</v>
          </cell>
          <cell r="N582">
            <v>0</v>
          </cell>
          <cell r="O582">
            <v>0</v>
          </cell>
        </row>
        <row r="583">
          <cell r="F583">
            <v>0</v>
          </cell>
          <cell r="I583">
            <v>0</v>
          </cell>
          <cell r="J583">
            <v>0</v>
          </cell>
          <cell r="K583">
            <v>0</v>
          </cell>
          <cell r="L583">
            <v>0</v>
          </cell>
          <cell r="M583">
            <v>0</v>
          </cell>
          <cell r="N583">
            <v>0</v>
          </cell>
          <cell r="O583">
            <v>0</v>
          </cell>
        </row>
        <row r="584">
          <cell r="F584">
            <v>0</v>
          </cell>
          <cell r="I584">
            <v>0</v>
          </cell>
          <cell r="J584">
            <v>0</v>
          </cell>
          <cell r="K584">
            <v>0</v>
          </cell>
          <cell r="L584">
            <v>0</v>
          </cell>
          <cell r="M584">
            <v>0</v>
          </cell>
          <cell r="N584">
            <v>0</v>
          </cell>
          <cell r="O584">
            <v>0</v>
          </cell>
        </row>
        <row r="586">
          <cell r="F586" t="str">
            <v>SUW (D=5000)</v>
          </cell>
          <cell r="H586" t="str">
            <v>Comments</v>
          </cell>
          <cell r="I586" t="str">
            <v>Total 2007</v>
          </cell>
          <cell r="J586" t="str">
            <v>Total 2008</v>
          </cell>
          <cell r="K586" t="str">
            <v>Total 2009</v>
          </cell>
          <cell r="L586" t="str">
            <v>Total 2010</v>
          </cell>
          <cell r="M586" t="str">
            <v>Total 2011</v>
          </cell>
          <cell r="N586" t="str">
            <v>Total 2012</v>
          </cell>
          <cell r="O586" t="str">
            <v>Total 2013</v>
          </cell>
        </row>
        <row r="587">
          <cell r="F587">
            <v>0</v>
          </cell>
          <cell r="I587">
            <v>0</v>
          </cell>
          <cell r="J587">
            <v>0</v>
          </cell>
          <cell r="K587">
            <v>0</v>
          </cell>
          <cell r="L587">
            <v>0</v>
          </cell>
          <cell r="M587">
            <v>0</v>
          </cell>
          <cell r="N587">
            <v>0</v>
          </cell>
          <cell r="O587">
            <v>0</v>
          </cell>
        </row>
        <row r="588">
          <cell r="F588">
            <v>0</v>
          </cell>
          <cell r="I588">
            <v>0</v>
          </cell>
          <cell r="J588">
            <v>0</v>
          </cell>
          <cell r="K588">
            <v>0</v>
          </cell>
          <cell r="L588">
            <v>0</v>
          </cell>
          <cell r="M588">
            <v>0</v>
          </cell>
          <cell r="N588">
            <v>0</v>
          </cell>
          <cell r="O588">
            <v>0</v>
          </cell>
        </row>
        <row r="589">
          <cell r="F589">
            <v>0</v>
          </cell>
          <cell r="I589">
            <v>0</v>
          </cell>
          <cell r="J589">
            <v>0</v>
          </cell>
          <cell r="K589">
            <v>0</v>
          </cell>
          <cell r="L589">
            <v>0</v>
          </cell>
          <cell r="M589">
            <v>0</v>
          </cell>
          <cell r="N589">
            <v>0</v>
          </cell>
          <cell r="O589">
            <v>0</v>
          </cell>
        </row>
        <row r="590">
          <cell r="F590">
            <v>3.1099999997290001E-4</v>
          </cell>
          <cell r="I590">
            <v>1.9757142860024291E-5</v>
          </cell>
          <cell r="J590">
            <v>1.5227142855277285E-4</v>
          </cell>
          <cell r="K590">
            <v>1.389714285601029E-4</v>
          </cell>
          <cell r="L590">
            <v>0</v>
          </cell>
          <cell r="M590">
            <v>0</v>
          </cell>
          <cell r="N590">
            <v>0</v>
          </cell>
          <cell r="O590">
            <v>0</v>
          </cell>
        </row>
        <row r="591">
          <cell r="F591">
            <v>0</v>
          </cell>
          <cell r="I591">
            <v>0</v>
          </cell>
          <cell r="J591">
            <v>0</v>
          </cell>
          <cell r="K591">
            <v>0</v>
          </cell>
          <cell r="L591">
            <v>0</v>
          </cell>
          <cell r="M591">
            <v>0</v>
          </cell>
          <cell r="N591">
            <v>0</v>
          </cell>
          <cell r="O591">
            <v>0</v>
          </cell>
        </row>
        <row r="592">
          <cell r="F592">
            <v>0</v>
          </cell>
          <cell r="I592">
            <v>0</v>
          </cell>
          <cell r="J592">
            <v>0</v>
          </cell>
          <cell r="K592">
            <v>0</v>
          </cell>
          <cell r="L592">
            <v>0</v>
          </cell>
          <cell r="M592">
            <v>0</v>
          </cell>
          <cell r="N592">
            <v>0</v>
          </cell>
          <cell r="O592">
            <v>0</v>
          </cell>
        </row>
        <row r="593">
          <cell r="F593">
            <v>0</v>
          </cell>
          <cell r="I593">
            <v>0</v>
          </cell>
          <cell r="J593">
            <v>0</v>
          </cell>
          <cell r="K593">
            <v>0</v>
          </cell>
          <cell r="L593">
            <v>0</v>
          </cell>
          <cell r="M593">
            <v>0</v>
          </cell>
          <cell r="N593">
            <v>0</v>
          </cell>
          <cell r="O593">
            <v>0</v>
          </cell>
        </row>
        <row r="594">
          <cell r="F594">
            <v>0</v>
          </cell>
          <cell r="I594">
            <v>0</v>
          </cell>
          <cell r="J594">
            <v>0</v>
          </cell>
          <cell r="K594">
            <v>0</v>
          </cell>
          <cell r="L594">
            <v>0</v>
          </cell>
          <cell r="M594">
            <v>0</v>
          </cell>
          <cell r="N594">
            <v>0</v>
          </cell>
          <cell r="O594">
            <v>0</v>
          </cell>
        </row>
        <row r="595">
          <cell r="F595">
            <v>0</v>
          </cell>
          <cell r="I595">
            <v>0</v>
          </cell>
          <cell r="J595">
            <v>0</v>
          </cell>
          <cell r="K595">
            <v>0</v>
          </cell>
          <cell r="L595">
            <v>0</v>
          </cell>
          <cell r="M595">
            <v>0</v>
          </cell>
          <cell r="N595">
            <v>0</v>
          </cell>
          <cell r="O595">
            <v>0</v>
          </cell>
        </row>
        <row r="596">
          <cell r="F596">
            <v>3.1099999997290001E-4</v>
          </cell>
          <cell r="I596">
            <v>1.9757142860024291E-5</v>
          </cell>
          <cell r="J596">
            <v>1.5227142855277285E-4</v>
          </cell>
          <cell r="K596">
            <v>1.389714285601029E-4</v>
          </cell>
          <cell r="L596">
            <v>0</v>
          </cell>
          <cell r="M596">
            <v>0</v>
          </cell>
          <cell r="N596">
            <v>0</v>
          </cell>
          <cell r="O596">
            <v>0</v>
          </cell>
        </row>
        <row r="598">
          <cell r="F598" t="str">
            <v>SUW (D=5000)</v>
          </cell>
          <cell r="H598" t="str">
            <v>Comments</v>
          </cell>
          <cell r="I598" t="str">
            <v>Total 2007</v>
          </cell>
          <cell r="J598" t="str">
            <v>Total 2008</v>
          </cell>
          <cell r="K598" t="str">
            <v>Total 2009</v>
          </cell>
          <cell r="L598" t="str">
            <v>Total 2010</v>
          </cell>
          <cell r="M598" t="str">
            <v>Total 2011</v>
          </cell>
          <cell r="N598" t="str">
            <v>Total 2012</v>
          </cell>
          <cell r="O598" t="str">
            <v>Total 2013</v>
          </cell>
        </row>
        <row r="599">
          <cell r="F599">
            <v>0</v>
          </cell>
          <cell r="I599">
            <v>0</v>
          </cell>
          <cell r="J599">
            <v>0</v>
          </cell>
          <cell r="K599">
            <v>0</v>
          </cell>
          <cell r="L599">
            <v>0</v>
          </cell>
          <cell r="M599">
            <v>0</v>
          </cell>
          <cell r="N599">
            <v>0</v>
          </cell>
          <cell r="O599">
            <v>0</v>
          </cell>
        </row>
        <row r="600">
          <cell r="F600">
            <v>0</v>
          </cell>
          <cell r="I600">
            <v>0</v>
          </cell>
          <cell r="J600">
            <v>0</v>
          </cell>
          <cell r="K600">
            <v>0</v>
          </cell>
          <cell r="L600">
            <v>0</v>
          </cell>
          <cell r="M600">
            <v>0</v>
          </cell>
          <cell r="N600">
            <v>0</v>
          </cell>
          <cell r="O600">
            <v>0</v>
          </cell>
        </row>
        <row r="601">
          <cell r="F601">
            <v>0</v>
          </cell>
          <cell r="I601">
            <v>0</v>
          </cell>
          <cell r="J601">
            <v>0</v>
          </cell>
          <cell r="K601">
            <v>0</v>
          </cell>
          <cell r="L601">
            <v>0</v>
          </cell>
          <cell r="M601">
            <v>0</v>
          </cell>
          <cell r="N601">
            <v>0</v>
          </cell>
          <cell r="O601">
            <v>0</v>
          </cell>
        </row>
        <row r="602">
          <cell r="F602">
            <v>1.1530224465086977E-3</v>
          </cell>
          <cell r="I602">
            <v>3.2505405454949461E-4</v>
          </cell>
          <cell r="J602">
            <v>4.5572016187576134E-4</v>
          </cell>
          <cell r="K602">
            <v>3.7224823008344187E-4</v>
          </cell>
          <cell r="L602">
            <v>0</v>
          </cell>
          <cell r="M602">
            <v>0</v>
          </cell>
          <cell r="N602">
            <v>0</v>
          </cell>
          <cell r="O602">
            <v>0</v>
          </cell>
        </row>
        <row r="603">
          <cell r="F603">
            <v>0</v>
          </cell>
          <cell r="I603">
            <v>0</v>
          </cell>
          <cell r="J603">
            <v>0</v>
          </cell>
          <cell r="K603">
            <v>0</v>
          </cell>
          <cell r="L603">
            <v>0</v>
          </cell>
          <cell r="M603">
            <v>0</v>
          </cell>
          <cell r="N603">
            <v>0</v>
          </cell>
          <cell r="O603">
            <v>0</v>
          </cell>
        </row>
        <row r="604">
          <cell r="F604">
            <v>0</v>
          </cell>
          <cell r="I604">
            <v>0</v>
          </cell>
          <cell r="J604">
            <v>0</v>
          </cell>
          <cell r="K604">
            <v>0</v>
          </cell>
          <cell r="L604">
            <v>0</v>
          </cell>
          <cell r="M604">
            <v>0</v>
          </cell>
          <cell r="N604">
            <v>0</v>
          </cell>
          <cell r="O604">
            <v>0</v>
          </cell>
        </row>
        <row r="605">
          <cell r="F605">
            <v>0</v>
          </cell>
          <cell r="I605">
            <v>0</v>
          </cell>
          <cell r="J605">
            <v>0</v>
          </cell>
          <cell r="K605">
            <v>0</v>
          </cell>
          <cell r="L605">
            <v>0</v>
          </cell>
          <cell r="M605">
            <v>0</v>
          </cell>
          <cell r="N605">
            <v>0</v>
          </cell>
          <cell r="O605">
            <v>0</v>
          </cell>
        </row>
        <row r="606">
          <cell r="F606">
            <v>0</v>
          </cell>
          <cell r="I606">
            <v>0</v>
          </cell>
          <cell r="J606">
            <v>0</v>
          </cell>
          <cell r="K606">
            <v>0</v>
          </cell>
          <cell r="L606">
            <v>0</v>
          </cell>
          <cell r="M606">
            <v>0</v>
          </cell>
          <cell r="N606">
            <v>0</v>
          </cell>
          <cell r="O606">
            <v>0</v>
          </cell>
        </row>
        <row r="607">
          <cell r="F607">
            <v>0</v>
          </cell>
          <cell r="I607">
            <v>0</v>
          </cell>
          <cell r="J607">
            <v>0</v>
          </cell>
          <cell r="K607">
            <v>0</v>
          </cell>
          <cell r="L607">
            <v>0</v>
          </cell>
          <cell r="M607">
            <v>0</v>
          </cell>
          <cell r="N607">
            <v>0</v>
          </cell>
          <cell r="O607">
            <v>0</v>
          </cell>
        </row>
        <row r="608">
          <cell r="F608">
            <v>1.1530224465086977E-3</v>
          </cell>
          <cell r="I608">
            <v>3.2505405454949461E-4</v>
          </cell>
          <cell r="J608">
            <v>4.5572016187576134E-4</v>
          </cell>
          <cell r="K608">
            <v>3.7224823008344187E-4</v>
          </cell>
          <cell r="L608">
            <v>0</v>
          </cell>
          <cell r="M608">
            <v>0</v>
          </cell>
          <cell r="N608">
            <v>0</v>
          </cell>
          <cell r="O608">
            <v>0</v>
          </cell>
        </row>
        <row r="610">
          <cell r="F610" t="str">
            <v>SUW (D=5000)</v>
          </cell>
          <cell r="H610" t="str">
            <v>Comments</v>
          </cell>
          <cell r="I610" t="str">
            <v>Total 2007</v>
          </cell>
          <cell r="J610" t="str">
            <v>Total 2008</v>
          </cell>
          <cell r="K610" t="str">
            <v>Total 2009</v>
          </cell>
          <cell r="L610" t="str">
            <v>Total 2010</v>
          </cell>
          <cell r="M610" t="str">
            <v>Total 2011</v>
          </cell>
          <cell r="N610" t="str">
            <v>Total 2012</v>
          </cell>
          <cell r="O610" t="str">
            <v>Total 2013</v>
          </cell>
        </row>
        <row r="611">
          <cell r="F611">
            <v>0</v>
          </cell>
          <cell r="I611">
            <v>0</v>
          </cell>
          <cell r="J611">
            <v>0</v>
          </cell>
          <cell r="K611">
            <v>0</v>
          </cell>
          <cell r="L611">
            <v>0</v>
          </cell>
          <cell r="M611">
            <v>0</v>
          </cell>
          <cell r="N611">
            <v>0</v>
          </cell>
          <cell r="O611">
            <v>0</v>
          </cell>
        </row>
        <row r="612">
          <cell r="F612">
            <v>0</v>
          </cell>
          <cell r="I612">
            <v>0</v>
          </cell>
          <cell r="J612">
            <v>0</v>
          </cell>
          <cell r="K612">
            <v>0</v>
          </cell>
          <cell r="L612">
            <v>0</v>
          </cell>
          <cell r="M612">
            <v>0</v>
          </cell>
          <cell r="N612">
            <v>0</v>
          </cell>
          <cell r="O612">
            <v>0</v>
          </cell>
        </row>
        <row r="613">
          <cell r="F613">
            <v>0</v>
          </cell>
          <cell r="I613">
            <v>0</v>
          </cell>
          <cell r="J613">
            <v>0</v>
          </cell>
          <cell r="K613">
            <v>0</v>
          </cell>
          <cell r="L613">
            <v>0</v>
          </cell>
          <cell r="M613">
            <v>0</v>
          </cell>
          <cell r="N613">
            <v>0</v>
          </cell>
          <cell r="O613">
            <v>0</v>
          </cell>
        </row>
        <row r="614">
          <cell r="F614">
            <v>8.420224465357977E-4</v>
          </cell>
          <cell r="I614">
            <v>3.0529691168947032E-4</v>
          </cell>
          <cell r="J614">
            <v>3.0344873332298849E-4</v>
          </cell>
          <cell r="K614">
            <v>2.3327680152333897E-4</v>
          </cell>
          <cell r="L614">
            <v>0</v>
          </cell>
          <cell r="M614">
            <v>0</v>
          </cell>
          <cell r="N614">
            <v>0</v>
          </cell>
          <cell r="O614">
            <v>0</v>
          </cell>
        </row>
        <row r="615">
          <cell r="F615">
            <v>0</v>
          </cell>
          <cell r="I615">
            <v>0</v>
          </cell>
          <cell r="J615">
            <v>0</v>
          </cell>
          <cell r="K615">
            <v>0</v>
          </cell>
          <cell r="L615">
            <v>0</v>
          </cell>
          <cell r="M615">
            <v>0</v>
          </cell>
          <cell r="N615">
            <v>0</v>
          </cell>
          <cell r="O615">
            <v>0</v>
          </cell>
        </row>
        <row r="616">
          <cell r="F616">
            <v>0</v>
          </cell>
          <cell r="I616">
            <v>0</v>
          </cell>
          <cell r="J616">
            <v>0</v>
          </cell>
          <cell r="K616">
            <v>0</v>
          </cell>
          <cell r="L616">
            <v>0</v>
          </cell>
          <cell r="M616">
            <v>0</v>
          </cell>
          <cell r="N616">
            <v>0</v>
          </cell>
          <cell r="O616">
            <v>0</v>
          </cell>
        </row>
        <row r="617">
          <cell r="F617">
            <v>0</v>
          </cell>
          <cell r="I617">
            <v>0</v>
          </cell>
          <cell r="J617">
            <v>0</v>
          </cell>
          <cell r="K617">
            <v>0</v>
          </cell>
          <cell r="L617">
            <v>0</v>
          </cell>
          <cell r="M617">
            <v>0</v>
          </cell>
          <cell r="N617">
            <v>0</v>
          </cell>
          <cell r="O617">
            <v>0</v>
          </cell>
        </row>
        <row r="618">
          <cell r="F618">
            <v>0</v>
          </cell>
          <cell r="I618">
            <v>0</v>
          </cell>
          <cell r="J618">
            <v>0</v>
          </cell>
          <cell r="K618">
            <v>0</v>
          </cell>
          <cell r="L618">
            <v>0</v>
          </cell>
          <cell r="M618">
            <v>0</v>
          </cell>
          <cell r="N618">
            <v>0</v>
          </cell>
          <cell r="O618">
            <v>0</v>
          </cell>
        </row>
        <row r="619">
          <cell r="F619">
            <v>0</v>
          </cell>
          <cell r="I619">
            <v>0</v>
          </cell>
          <cell r="J619">
            <v>0</v>
          </cell>
          <cell r="K619">
            <v>0</v>
          </cell>
          <cell r="L619">
            <v>0</v>
          </cell>
          <cell r="M619">
            <v>0</v>
          </cell>
          <cell r="N619">
            <v>0</v>
          </cell>
          <cell r="O619">
            <v>0</v>
          </cell>
        </row>
        <row r="620">
          <cell r="F620">
            <v>8.420224465357977E-4</v>
          </cell>
          <cell r="I620">
            <v>3.0529691168947032E-4</v>
          </cell>
          <cell r="J620">
            <v>3.0344873332298849E-4</v>
          </cell>
          <cell r="K620">
            <v>2.3327680152333897E-4</v>
          </cell>
          <cell r="L620">
            <v>0</v>
          </cell>
          <cell r="M620">
            <v>0</v>
          </cell>
          <cell r="N620">
            <v>0</v>
          </cell>
          <cell r="O620">
            <v>0</v>
          </cell>
        </row>
        <row r="622">
          <cell r="F622" t="str">
            <v>SUW (D=5000)</v>
          </cell>
          <cell r="H622" t="str">
            <v>Comments</v>
          </cell>
          <cell r="I622" t="str">
            <v>Total 2007</v>
          </cell>
          <cell r="J622" t="str">
            <v>Total 2008</v>
          </cell>
          <cell r="K622" t="str">
            <v>Total 2009</v>
          </cell>
          <cell r="L622" t="str">
            <v>Total 2010</v>
          </cell>
          <cell r="M622" t="str">
            <v>Total 2011</v>
          </cell>
          <cell r="N622" t="str">
            <v>Total 2012</v>
          </cell>
          <cell r="O622" t="str">
            <v>Total 2013</v>
          </cell>
        </row>
        <row r="623">
          <cell r="F623">
            <v>0</v>
          </cell>
          <cell r="I623">
            <v>0</v>
          </cell>
          <cell r="J623">
            <v>0</v>
          </cell>
          <cell r="K623">
            <v>0</v>
          </cell>
          <cell r="L623">
            <v>0</v>
          </cell>
          <cell r="M623">
            <v>0</v>
          </cell>
          <cell r="N623">
            <v>0</v>
          </cell>
          <cell r="O623">
            <v>0</v>
          </cell>
        </row>
        <row r="624">
          <cell r="F624">
            <v>0</v>
          </cell>
          <cell r="I624">
            <v>0</v>
          </cell>
          <cell r="J624">
            <v>0</v>
          </cell>
          <cell r="K624">
            <v>0</v>
          </cell>
          <cell r="L624">
            <v>0</v>
          </cell>
          <cell r="M624">
            <v>0</v>
          </cell>
          <cell r="N624">
            <v>0</v>
          </cell>
          <cell r="O624">
            <v>0</v>
          </cell>
        </row>
        <row r="625">
          <cell r="F625">
            <v>0</v>
          </cell>
          <cell r="I625">
            <v>0</v>
          </cell>
          <cell r="J625">
            <v>0</v>
          </cell>
          <cell r="K625">
            <v>0</v>
          </cell>
          <cell r="L625">
            <v>0</v>
          </cell>
          <cell r="M625">
            <v>0</v>
          </cell>
          <cell r="N625">
            <v>0</v>
          </cell>
          <cell r="O625">
            <v>0</v>
          </cell>
        </row>
        <row r="626">
          <cell r="F626">
            <v>1.5498552134290146E-3</v>
          </cell>
          <cell r="I626">
            <v>2.3793411331153992E-4</v>
          </cell>
          <cell r="J626">
            <v>4.1519854847314681E-4</v>
          </cell>
          <cell r="K626">
            <v>8.9672255164432784E-4</v>
          </cell>
          <cell r="L626">
            <v>0</v>
          </cell>
          <cell r="M626">
            <v>0</v>
          </cell>
          <cell r="N626">
            <v>0</v>
          </cell>
          <cell r="O626">
            <v>0</v>
          </cell>
        </row>
        <row r="627">
          <cell r="F627">
            <v>0</v>
          </cell>
          <cell r="I627">
            <v>0</v>
          </cell>
          <cell r="J627">
            <v>0</v>
          </cell>
          <cell r="K627">
            <v>0</v>
          </cell>
          <cell r="L627">
            <v>0</v>
          </cell>
          <cell r="M627">
            <v>0</v>
          </cell>
          <cell r="N627">
            <v>0</v>
          </cell>
          <cell r="O627">
            <v>0</v>
          </cell>
        </row>
        <row r="628">
          <cell r="F628">
            <v>0</v>
          </cell>
          <cell r="I628">
            <v>0</v>
          </cell>
          <cell r="J628">
            <v>0</v>
          </cell>
          <cell r="K628">
            <v>0</v>
          </cell>
          <cell r="L628">
            <v>0</v>
          </cell>
          <cell r="M628">
            <v>0</v>
          </cell>
          <cell r="N628">
            <v>0</v>
          </cell>
          <cell r="O628">
            <v>0</v>
          </cell>
        </row>
        <row r="629">
          <cell r="F629">
            <v>0</v>
          </cell>
          <cell r="I629">
            <v>0</v>
          </cell>
          <cell r="J629">
            <v>0</v>
          </cell>
          <cell r="K629">
            <v>0</v>
          </cell>
          <cell r="L629">
            <v>0</v>
          </cell>
          <cell r="M629">
            <v>0</v>
          </cell>
          <cell r="N629">
            <v>0</v>
          </cell>
          <cell r="O629">
            <v>0</v>
          </cell>
        </row>
        <row r="630">
          <cell r="F630">
            <v>0</v>
          </cell>
          <cell r="I630">
            <v>0</v>
          </cell>
          <cell r="J630">
            <v>0</v>
          </cell>
          <cell r="K630">
            <v>0</v>
          </cell>
          <cell r="L630">
            <v>0</v>
          </cell>
          <cell r="M630">
            <v>0</v>
          </cell>
          <cell r="N630">
            <v>0</v>
          </cell>
          <cell r="O630">
            <v>0</v>
          </cell>
        </row>
        <row r="631">
          <cell r="F631">
            <v>0</v>
          </cell>
          <cell r="I631">
            <v>0</v>
          </cell>
          <cell r="J631">
            <v>0</v>
          </cell>
          <cell r="K631">
            <v>0</v>
          </cell>
          <cell r="L631">
            <v>0</v>
          </cell>
          <cell r="M631">
            <v>0</v>
          </cell>
          <cell r="N631">
            <v>0</v>
          </cell>
          <cell r="O631">
            <v>0</v>
          </cell>
        </row>
        <row r="632">
          <cell r="F632">
            <v>1.5498552134290146E-3</v>
          </cell>
          <cell r="I632">
            <v>2.3793411331153992E-4</v>
          </cell>
          <cell r="J632">
            <v>4.1519854847314681E-4</v>
          </cell>
          <cell r="K632">
            <v>8.9672255164432784E-4</v>
          </cell>
          <cell r="L632">
            <v>0</v>
          </cell>
          <cell r="M632">
            <v>0</v>
          </cell>
          <cell r="N632">
            <v>0</v>
          </cell>
          <cell r="O632">
            <v>0</v>
          </cell>
        </row>
        <row r="634">
          <cell r="F634" t="str">
            <v>SUW (D=5000)</v>
          </cell>
          <cell r="H634" t="str">
            <v>Comments</v>
          </cell>
          <cell r="I634" t="str">
            <v>Total 2007</v>
          </cell>
          <cell r="J634" t="str">
            <v>Total 2008</v>
          </cell>
          <cell r="K634" t="str">
            <v>Total 2009</v>
          </cell>
          <cell r="L634" t="str">
            <v>Total 2010</v>
          </cell>
          <cell r="M634" t="str">
            <v>Total 2011</v>
          </cell>
          <cell r="N634" t="str">
            <v>Total 2012</v>
          </cell>
          <cell r="O634" t="str">
            <v>Total 2013</v>
          </cell>
        </row>
        <row r="635">
          <cell r="F635">
            <v>0</v>
          </cell>
          <cell r="I635">
            <v>0</v>
          </cell>
          <cell r="J635">
            <v>0</v>
          </cell>
          <cell r="K635">
            <v>0</v>
          </cell>
          <cell r="L635">
            <v>0</v>
          </cell>
          <cell r="M635">
            <v>0</v>
          </cell>
          <cell r="N635">
            <v>0</v>
          </cell>
          <cell r="O635">
            <v>0</v>
          </cell>
        </row>
        <row r="636">
          <cell r="F636">
            <v>0</v>
          </cell>
          <cell r="I636">
            <v>0</v>
          </cell>
          <cell r="J636">
            <v>0</v>
          </cell>
          <cell r="K636">
            <v>0</v>
          </cell>
          <cell r="L636">
            <v>0</v>
          </cell>
          <cell r="M636">
            <v>0</v>
          </cell>
          <cell r="N636">
            <v>0</v>
          </cell>
          <cell r="O636">
            <v>0</v>
          </cell>
        </row>
        <row r="637">
          <cell r="F637">
            <v>0</v>
          </cell>
          <cell r="I637">
            <v>0</v>
          </cell>
          <cell r="J637">
            <v>0</v>
          </cell>
          <cell r="K637">
            <v>0</v>
          </cell>
          <cell r="L637">
            <v>0</v>
          </cell>
          <cell r="M637">
            <v>0</v>
          </cell>
          <cell r="N637">
            <v>0</v>
          </cell>
          <cell r="O637">
            <v>0</v>
          </cell>
        </row>
        <row r="638">
          <cell r="F638">
            <v>1.4709999998502336E-3</v>
          </cell>
          <cell r="I638">
            <v>2.0356666664164333E-4</v>
          </cell>
          <cell r="J638">
            <v>3.9036666661563E-4</v>
          </cell>
          <cell r="K638">
            <v>8.7706666659296011E-4</v>
          </cell>
          <cell r="L638">
            <v>0</v>
          </cell>
          <cell r="M638">
            <v>0</v>
          </cell>
          <cell r="N638">
            <v>0</v>
          </cell>
          <cell r="O638">
            <v>0</v>
          </cell>
        </row>
        <row r="639">
          <cell r="F639">
            <v>0</v>
          </cell>
          <cell r="I639">
            <v>0</v>
          </cell>
          <cell r="J639">
            <v>0</v>
          </cell>
          <cell r="K639">
            <v>0</v>
          </cell>
          <cell r="L639">
            <v>0</v>
          </cell>
          <cell r="M639">
            <v>0</v>
          </cell>
          <cell r="N639">
            <v>0</v>
          </cell>
          <cell r="O639">
            <v>0</v>
          </cell>
        </row>
        <row r="640">
          <cell r="F640">
            <v>0</v>
          </cell>
          <cell r="I640">
            <v>0</v>
          </cell>
          <cell r="J640">
            <v>0</v>
          </cell>
          <cell r="K640">
            <v>0</v>
          </cell>
          <cell r="L640">
            <v>0</v>
          </cell>
          <cell r="M640">
            <v>0</v>
          </cell>
          <cell r="N640">
            <v>0</v>
          </cell>
          <cell r="O640">
            <v>0</v>
          </cell>
        </row>
        <row r="641">
          <cell r="F641">
            <v>0</v>
          </cell>
          <cell r="I641">
            <v>0</v>
          </cell>
          <cell r="J641">
            <v>0</v>
          </cell>
          <cell r="K641">
            <v>0</v>
          </cell>
          <cell r="L641">
            <v>0</v>
          </cell>
          <cell r="M641">
            <v>0</v>
          </cell>
          <cell r="N641">
            <v>0</v>
          </cell>
          <cell r="O641">
            <v>0</v>
          </cell>
        </row>
        <row r="642">
          <cell r="F642">
            <v>0</v>
          </cell>
          <cell r="I642">
            <v>0</v>
          </cell>
          <cell r="J642">
            <v>0</v>
          </cell>
          <cell r="K642">
            <v>0</v>
          </cell>
          <cell r="L642">
            <v>0</v>
          </cell>
          <cell r="M642">
            <v>0</v>
          </cell>
          <cell r="N642">
            <v>0</v>
          </cell>
          <cell r="O642">
            <v>0</v>
          </cell>
        </row>
        <row r="643">
          <cell r="F643">
            <v>0</v>
          </cell>
          <cell r="I643">
            <v>0</v>
          </cell>
          <cell r="J643">
            <v>0</v>
          </cell>
          <cell r="K643">
            <v>0</v>
          </cell>
          <cell r="L643">
            <v>0</v>
          </cell>
          <cell r="M643">
            <v>0</v>
          </cell>
          <cell r="N643">
            <v>0</v>
          </cell>
          <cell r="O643">
            <v>0</v>
          </cell>
        </row>
        <row r="644">
          <cell r="F644">
            <v>1.4709999998502336E-3</v>
          </cell>
          <cell r="I644">
            <v>2.0356666664164333E-4</v>
          </cell>
          <cell r="J644">
            <v>3.9036666661563E-4</v>
          </cell>
          <cell r="K644">
            <v>8.7706666659296011E-4</v>
          </cell>
          <cell r="L644">
            <v>0</v>
          </cell>
          <cell r="M644">
            <v>0</v>
          </cell>
          <cell r="N644">
            <v>0</v>
          </cell>
          <cell r="O644">
            <v>0</v>
          </cell>
        </row>
        <row r="646">
          <cell r="F646" t="str">
            <v>SUW (D=5000)</v>
          </cell>
          <cell r="H646" t="str">
            <v>Comments</v>
          </cell>
          <cell r="I646" t="str">
            <v>Total 2007</v>
          </cell>
          <cell r="J646" t="str">
            <v>Total 2008</v>
          </cell>
          <cell r="K646" t="str">
            <v>Total 2009</v>
          </cell>
          <cell r="L646" t="str">
            <v>Total 2010</v>
          </cell>
          <cell r="M646" t="str">
            <v>Total 2011</v>
          </cell>
          <cell r="N646" t="str">
            <v>Total 2012</v>
          </cell>
          <cell r="O646" t="str">
            <v>Total 2013</v>
          </cell>
        </row>
        <row r="647">
          <cell r="F647">
            <v>0</v>
          </cell>
          <cell r="I647">
            <v>0</v>
          </cell>
          <cell r="J647">
            <v>0</v>
          </cell>
          <cell r="K647">
            <v>0</v>
          </cell>
          <cell r="L647">
            <v>0</v>
          </cell>
          <cell r="M647">
            <v>0</v>
          </cell>
          <cell r="N647">
            <v>0</v>
          </cell>
          <cell r="O647">
            <v>0</v>
          </cell>
        </row>
        <row r="648">
          <cell r="F648">
            <v>0</v>
          </cell>
          <cell r="I648">
            <v>0</v>
          </cell>
          <cell r="J648">
            <v>0</v>
          </cell>
          <cell r="K648">
            <v>0</v>
          </cell>
          <cell r="L648">
            <v>0</v>
          </cell>
          <cell r="M648">
            <v>0</v>
          </cell>
          <cell r="N648">
            <v>0</v>
          </cell>
          <cell r="O648">
            <v>0</v>
          </cell>
        </row>
        <row r="649">
          <cell r="F649">
            <v>0</v>
          </cell>
          <cell r="I649">
            <v>0</v>
          </cell>
          <cell r="J649">
            <v>0</v>
          </cell>
          <cell r="K649">
            <v>0</v>
          </cell>
          <cell r="L649">
            <v>0</v>
          </cell>
          <cell r="M649">
            <v>0</v>
          </cell>
          <cell r="N649">
            <v>0</v>
          </cell>
          <cell r="O649">
            <v>0</v>
          </cell>
        </row>
        <row r="650">
          <cell r="F650">
            <v>-7.8855213578781142E-5</v>
          </cell>
          <cell r="I650">
            <v>-3.4367446669896591E-5</v>
          </cell>
          <cell r="J650">
            <v>-2.4831881857516813E-5</v>
          </cell>
          <cell r="K650">
            <v>-1.9655885051367739E-5</v>
          </cell>
          <cell r="L650">
            <v>0</v>
          </cell>
          <cell r="M650">
            <v>0</v>
          </cell>
          <cell r="N650">
            <v>0</v>
          </cell>
          <cell r="O650">
            <v>0</v>
          </cell>
        </row>
        <row r="651">
          <cell r="F651">
            <v>0</v>
          </cell>
          <cell r="I651">
            <v>0</v>
          </cell>
          <cell r="J651">
            <v>0</v>
          </cell>
          <cell r="K651">
            <v>0</v>
          </cell>
          <cell r="L651">
            <v>0</v>
          </cell>
          <cell r="M651">
            <v>0</v>
          </cell>
          <cell r="N651">
            <v>0</v>
          </cell>
          <cell r="O651">
            <v>0</v>
          </cell>
        </row>
        <row r="652">
          <cell r="F652">
            <v>0</v>
          </cell>
          <cell r="I652">
            <v>0</v>
          </cell>
          <cell r="J652">
            <v>0</v>
          </cell>
          <cell r="K652">
            <v>0</v>
          </cell>
          <cell r="L652">
            <v>0</v>
          </cell>
          <cell r="M652">
            <v>0</v>
          </cell>
          <cell r="N652">
            <v>0</v>
          </cell>
          <cell r="O652">
            <v>0</v>
          </cell>
        </row>
        <row r="653">
          <cell r="F653">
            <v>0</v>
          </cell>
          <cell r="I653">
            <v>0</v>
          </cell>
          <cell r="J653">
            <v>0</v>
          </cell>
          <cell r="K653">
            <v>0</v>
          </cell>
          <cell r="L653">
            <v>0</v>
          </cell>
          <cell r="M653">
            <v>0</v>
          </cell>
          <cell r="N653">
            <v>0</v>
          </cell>
          <cell r="O653">
            <v>0</v>
          </cell>
        </row>
        <row r="654">
          <cell r="F654">
            <v>0</v>
          </cell>
          <cell r="I654">
            <v>0</v>
          </cell>
          <cell r="J654">
            <v>0</v>
          </cell>
          <cell r="K654">
            <v>0</v>
          </cell>
          <cell r="L654">
            <v>0</v>
          </cell>
          <cell r="M654">
            <v>0</v>
          </cell>
          <cell r="N654">
            <v>0</v>
          </cell>
          <cell r="O654">
            <v>0</v>
          </cell>
        </row>
        <row r="655">
          <cell r="F655">
            <v>0</v>
          </cell>
          <cell r="I655">
            <v>0</v>
          </cell>
          <cell r="J655">
            <v>0</v>
          </cell>
          <cell r="K655">
            <v>0</v>
          </cell>
          <cell r="L655">
            <v>0</v>
          </cell>
          <cell r="M655">
            <v>0</v>
          </cell>
          <cell r="N655">
            <v>0</v>
          </cell>
          <cell r="O655">
            <v>0</v>
          </cell>
        </row>
        <row r="656">
          <cell r="F656">
            <v>-7.8855213578781142E-5</v>
          </cell>
          <cell r="I656">
            <v>-3.4367446669896591E-5</v>
          </cell>
          <cell r="J656">
            <v>-2.4831881857516813E-5</v>
          </cell>
          <cell r="K656">
            <v>-1.9655885051367739E-5</v>
          </cell>
          <cell r="L656">
            <v>0</v>
          </cell>
          <cell r="M656">
            <v>0</v>
          </cell>
          <cell r="N656">
            <v>0</v>
          </cell>
          <cell r="O656">
            <v>0</v>
          </cell>
        </row>
        <row r="658">
          <cell r="F658" t="str">
            <v>SUW (D=5000)</v>
          </cell>
          <cell r="H658" t="str">
            <v>Comments</v>
          </cell>
          <cell r="I658" t="str">
            <v>Total 2007</v>
          </cell>
          <cell r="J658" t="str">
            <v>Total 2008</v>
          </cell>
          <cell r="K658" t="str">
            <v>Total 2009</v>
          </cell>
          <cell r="L658" t="str">
            <v>Total 2010</v>
          </cell>
          <cell r="M658" t="str">
            <v>Total 2011</v>
          </cell>
          <cell r="N658" t="str">
            <v>Total 2012</v>
          </cell>
          <cell r="O658" t="str">
            <v>Total 2013</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cell r="I668">
            <v>0</v>
          </cell>
          <cell r="J668">
            <v>0</v>
          </cell>
          <cell r="K668">
            <v>0</v>
          </cell>
          <cell r="L668">
            <v>0</v>
          </cell>
          <cell r="M668">
            <v>0</v>
          </cell>
          <cell r="N668">
            <v>0</v>
          </cell>
          <cell r="O668">
            <v>0</v>
          </cell>
        </row>
        <row r="670">
          <cell r="F670" t="str">
            <v>SUW (D=5000)</v>
          </cell>
          <cell r="H670" t="str">
            <v>Comments</v>
          </cell>
          <cell r="I670" t="str">
            <v>Total 2007</v>
          </cell>
          <cell r="J670" t="str">
            <v>Total 2008</v>
          </cell>
          <cell r="K670" t="str">
            <v>Total 2009</v>
          </cell>
          <cell r="L670" t="str">
            <v>Total 2010</v>
          </cell>
          <cell r="M670" t="str">
            <v>Total 2011</v>
          </cell>
          <cell r="N670" t="str">
            <v>Total 2012</v>
          </cell>
          <cell r="O670" t="str">
            <v>Total 2013</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cell r="I680">
            <v>0</v>
          </cell>
          <cell r="J680">
            <v>0</v>
          </cell>
          <cell r="K680">
            <v>0</v>
          </cell>
          <cell r="L680">
            <v>0</v>
          </cell>
          <cell r="M680">
            <v>0</v>
          </cell>
          <cell r="N680">
            <v>0</v>
          </cell>
          <cell r="O680">
            <v>0</v>
          </cell>
        </row>
        <row r="682">
          <cell r="F682" t="str">
            <v>SUW (D=5000)</v>
          </cell>
          <cell r="H682" t="str">
            <v>Comments</v>
          </cell>
          <cell r="I682" t="str">
            <v>Total 2007</v>
          </cell>
          <cell r="J682" t="str">
            <v>Total 2008</v>
          </cell>
          <cell r="K682" t="str">
            <v>Total 2009</v>
          </cell>
          <cell r="L682" t="str">
            <v>Total 2010</v>
          </cell>
          <cell r="M682" t="str">
            <v>Total 2011</v>
          </cell>
          <cell r="N682" t="str">
            <v>Total 2012</v>
          </cell>
          <cell r="O682" t="str">
            <v>Total 2013</v>
          </cell>
        </row>
        <row r="683">
          <cell r="F683">
            <v>0</v>
          </cell>
          <cell r="I683">
            <v>0</v>
          </cell>
          <cell r="J683">
            <v>0</v>
          </cell>
          <cell r="K683">
            <v>0</v>
          </cell>
          <cell r="L683">
            <v>0</v>
          </cell>
          <cell r="M683">
            <v>0</v>
          </cell>
          <cell r="N683">
            <v>0</v>
          </cell>
          <cell r="O683">
            <v>0</v>
          </cell>
        </row>
        <row r="684">
          <cell r="F684">
            <v>0</v>
          </cell>
          <cell r="I684">
            <v>0</v>
          </cell>
          <cell r="J684">
            <v>0</v>
          </cell>
          <cell r="K684">
            <v>0</v>
          </cell>
          <cell r="L684">
            <v>0</v>
          </cell>
          <cell r="M684">
            <v>0</v>
          </cell>
          <cell r="N684">
            <v>0</v>
          </cell>
          <cell r="O684">
            <v>0</v>
          </cell>
        </row>
        <row r="685">
          <cell r="F685">
            <v>0</v>
          </cell>
          <cell r="I685">
            <v>0</v>
          </cell>
          <cell r="J685">
            <v>0</v>
          </cell>
          <cell r="K685">
            <v>0</v>
          </cell>
          <cell r="L685">
            <v>0</v>
          </cell>
          <cell r="M685">
            <v>0</v>
          </cell>
          <cell r="N685">
            <v>0</v>
          </cell>
          <cell r="O685">
            <v>0</v>
          </cell>
        </row>
        <row r="686">
          <cell r="F686">
            <v>0</v>
          </cell>
          <cell r="I686">
            <v>0</v>
          </cell>
          <cell r="J686">
            <v>0</v>
          </cell>
          <cell r="K686">
            <v>0</v>
          </cell>
          <cell r="L686">
            <v>0</v>
          </cell>
          <cell r="M686">
            <v>0</v>
          </cell>
          <cell r="N686">
            <v>0</v>
          </cell>
          <cell r="O686">
            <v>0</v>
          </cell>
        </row>
        <row r="687">
          <cell r="F687">
            <v>0</v>
          </cell>
          <cell r="I687">
            <v>0</v>
          </cell>
          <cell r="J687">
            <v>0</v>
          </cell>
          <cell r="K687">
            <v>0</v>
          </cell>
          <cell r="L687">
            <v>0</v>
          </cell>
          <cell r="M687">
            <v>0</v>
          </cell>
          <cell r="N687">
            <v>0</v>
          </cell>
          <cell r="O687">
            <v>0</v>
          </cell>
        </row>
        <row r="688">
          <cell r="F688">
            <v>0</v>
          </cell>
          <cell r="I688">
            <v>0</v>
          </cell>
          <cell r="J688">
            <v>0</v>
          </cell>
          <cell r="K688">
            <v>0</v>
          </cell>
          <cell r="L688">
            <v>0</v>
          </cell>
          <cell r="M688">
            <v>0</v>
          </cell>
          <cell r="N688">
            <v>0</v>
          </cell>
          <cell r="O688">
            <v>0</v>
          </cell>
        </row>
        <row r="689">
          <cell r="F689">
            <v>0</v>
          </cell>
          <cell r="I689">
            <v>0</v>
          </cell>
          <cell r="J689">
            <v>0</v>
          </cell>
          <cell r="K689">
            <v>0</v>
          </cell>
          <cell r="L689">
            <v>0</v>
          </cell>
          <cell r="M689">
            <v>0</v>
          </cell>
          <cell r="N689">
            <v>0</v>
          </cell>
          <cell r="O689">
            <v>0</v>
          </cell>
        </row>
        <row r="690">
          <cell r="F690">
            <v>0</v>
          </cell>
          <cell r="I690">
            <v>0</v>
          </cell>
          <cell r="J690">
            <v>0</v>
          </cell>
          <cell r="K690">
            <v>0</v>
          </cell>
          <cell r="L690">
            <v>0</v>
          </cell>
          <cell r="M690">
            <v>0</v>
          </cell>
          <cell r="N690">
            <v>0</v>
          </cell>
          <cell r="O690">
            <v>0</v>
          </cell>
        </row>
        <row r="691">
          <cell r="F691">
            <v>0</v>
          </cell>
          <cell r="I691">
            <v>0</v>
          </cell>
          <cell r="J691">
            <v>0</v>
          </cell>
          <cell r="K691">
            <v>0</v>
          </cell>
          <cell r="L691">
            <v>0</v>
          </cell>
          <cell r="M691">
            <v>0</v>
          </cell>
          <cell r="N691">
            <v>0</v>
          </cell>
          <cell r="O691">
            <v>0</v>
          </cell>
        </row>
        <row r="692">
          <cell r="F692">
            <v>0</v>
          </cell>
          <cell r="I692">
            <v>0</v>
          </cell>
          <cell r="J692">
            <v>0</v>
          </cell>
          <cell r="K692">
            <v>0</v>
          </cell>
          <cell r="L692">
            <v>0</v>
          </cell>
          <cell r="M692">
            <v>0</v>
          </cell>
          <cell r="N692">
            <v>0</v>
          </cell>
          <cell r="O692">
            <v>0</v>
          </cell>
        </row>
        <row r="694">
          <cell r="F694" t="str">
            <v>SUW (D=5000)</v>
          </cell>
          <cell r="H694" t="str">
            <v>Comments</v>
          </cell>
          <cell r="I694" t="str">
            <v>Total 2007</v>
          </cell>
          <cell r="J694" t="str">
            <v>Total 2008</v>
          </cell>
          <cell r="K694" t="str">
            <v>Total 2009</v>
          </cell>
          <cell r="L694" t="str">
            <v>Total 2010</v>
          </cell>
          <cell r="M694" t="str">
            <v>Total 2011</v>
          </cell>
          <cell r="N694" t="str">
            <v>Total 2012</v>
          </cell>
          <cell r="O694" t="str">
            <v>Total 2013</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cell r="I704">
            <v>0</v>
          </cell>
          <cell r="J704">
            <v>0</v>
          </cell>
          <cell r="K704">
            <v>0</v>
          </cell>
          <cell r="L704">
            <v>0</v>
          </cell>
          <cell r="M704">
            <v>0</v>
          </cell>
          <cell r="N704">
            <v>0</v>
          </cell>
          <cell r="O704">
            <v>0</v>
          </cell>
        </row>
        <row r="706">
          <cell r="F706" t="str">
            <v>SUW (D=5000)</v>
          </cell>
          <cell r="H706" t="str">
            <v>Comments</v>
          </cell>
          <cell r="I706" t="str">
            <v>Total 2007</v>
          </cell>
          <cell r="J706" t="str">
            <v>Total 2008</v>
          </cell>
          <cell r="K706" t="str">
            <v>Total 2009</v>
          </cell>
          <cell r="L706" t="str">
            <v>Total 2010</v>
          </cell>
          <cell r="M706" t="str">
            <v>Total 2011</v>
          </cell>
          <cell r="N706" t="str">
            <v>Total 2012</v>
          </cell>
          <cell r="O706" t="str">
            <v>Total 2013</v>
          </cell>
        </row>
        <row r="707">
          <cell r="F707">
            <v>0</v>
          </cell>
          <cell r="I707">
            <v>0</v>
          </cell>
          <cell r="J707">
            <v>0</v>
          </cell>
          <cell r="K707">
            <v>0</v>
          </cell>
          <cell r="L707">
            <v>0</v>
          </cell>
          <cell r="M707">
            <v>0</v>
          </cell>
          <cell r="N707">
            <v>0</v>
          </cell>
          <cell r="O707">
            <v>0</v>
          </cell>
        </row>
        <row r="708">
          <cell r="F708">
            <v>0</v>
          </cell>
          <cell r="I708">
            <v>0</v>
          </cell>
          <cell r="J708">
            <v>0</v>
          </cell>
          <cell r="K708">
            <v>0</v>
          </cell>
          <cell r="L708">
            <v>0</v>
          </cell>
          <cell r="M708">
            <v>0</v>
          </cell>
          <cell r="N708">
            <v>0</v>
          </cell>
          <cell r="O708">
            <v>0</v>
          </cell>
        </row>
        <row r="709">
          <cell r="F709">
            <v>0</v>
          </cell>
          <cell r="I709">
            <v>0</v>
          </cell>
          <cell r="J709">
            <v>0</v>
          </cell>
          <cell r="K709">
            <v>0</v>
          </cell>
          <cell r="L709">
            <v>0</v>
          </cell>
          <cell r="M709">
            <v>0</v>
          </cell>
          <cell r="N709">
            <v>0</v>
          </cell>
          <cell r="O709">
            <v>0</v>
          </cell>
        </row>
        <row r="710">
          <cell r="F710">
            <v>0</v>
          </cell>
          <cell r="I710">
            <v>0</v>
          </cell>
          <cell r="J710">
            <v>0</v>
          </cell>
          <cell r="K710">
            <v>0</v>
          </cell>
          <cell r="L710">
            <v>0</v>
          </cell>
          <cell r="M710">
            <v>0</v>
          </cell>
          <cell r="N710">
            <v>0</v>
          </cell>
          <cell r="O710">
            <v>0</v>
          </cell>
        </row>
        <row r="711">
          <cell r="F711">
            <v>5.2433333328756669E-4</v>
          </cell>
          <cell r="I711">
            <v>0</v>
          </cell>
          <cell r="J711">
            <v>4.2433333329756667E-4</v>
          </cell>
          <cell r="K711">
            <v>9.9999999990000029E-5</v>
          </cell>
          <cell r="L711">
            <v>0</v>
          </cell>
          <cell r="M711">
            <v>0</v>
          </cell>
          <cell r="N711">
            <v>0</v>
          </cell>
          <cell r="O711">
            <v>0</v>
          </cell>
        </row>
        <row r="712">
          <cell r="F712">
            <v>0</v>
          </cell>
          <cell r="I712">
            <v>0</v>
          </cell>
          <cell r="J712">
            <v>0</v>
          </cell>
          <cell r="K712">
            <v>0</v>
          </cell>
          <cell r="L712">
            <v>0</v>
          </cell>
          <cell r="M712">
            <v>0</v>
          </cell>
          <cell r="N712">
            <v>0</v>
          </cell>
          <cell r="O712">
            <v>0</v>
          </cell>
        </row>
        <row r="713">
          <cell r="F713">
            <v>0</v>
          </cell>
          <cell r="I713">
            <v>0</v>
          </cell>
          <cell r="J713">
            <v>0</v>
          </cell>
          <cell r="K713">
            <v>0</v>
          </cell>
          <cell r="L713">
            <v>0</v>
          </cell>
          <cell r="M713">
            <v>0</v>
          </cell>
          <cell r="N713">
            <v>0</v>
          </cell>
          <cell r="O713">
            <v>0</v>
          </cell>
        </row>
        <row r="714">
          <cell r="F714">
            <v>0</v>
          </cell>
          <cell r="I714">
            <v>0</v>
          </cell>
          <cell r="J714">
            <v>0</v>
          </cell>
          <cell r="K714">
            <v>0</v>
          </cell>
          <cell r="L714">
            <v>0</v>
          </cell>
          <cell r="M714">
            <v>0</v>
          </cell>
          <cell r="N714">
            <v>0</v>
          </cell>
          <cell r="O714">
            <v>0</v>
          </cell>
        </row>
        <row r="715">
          <cell r="F715">
            <v>0</v>
          </cell>
          <cell r="I715">
            <v>0</v>
          </cell>
          <cell r="J715">
            <v>0</v>
          </cell>
          <cell r="K715">
            <v>0</v>
          </cell>
          <cell r="L715">
            <v>0</v>
          </cell>
          <cell r="M715">
            <v>0</v>
          </cell>
          <cell r="N715">
            <v>0</v>
          </cell>
          <cell r="O715">
            <v>0</v>
          </cell>
        </row>
        <row r="716">
          <cell r="F716">
            <v>5.2433333328756669E-4</v>
          </cell>
          <cell r="I716">
            <v>0</v>
          </cell>
          <cell r="J716">
            <v>4.2433333329756667E-4</v>
          </cell>
          <cell r="K716">
            <v>9.9999999990000029E-5</v>
          </cell>
          <cell r="L716">
            <v>0</v>
          </cell>
          <cell r="M716">
            <v>0</v>
          </cell>
          <cell r="N716">
            <v>0</v>
          </cell>
          <cell r="O716">
            <v>0</v>
          </cell>
        </row>
        <row r="718">
          <cell r="F718" t="str">
            <v>SUW (D=5000)</v>
          </cell>
          <cell r="H718" t="str">
            <v>Comments</v>
          </cell>
          <cell r="I718" t="str">
            <v>Total 2007</v>
          </cell>
          <cell r="J718" t="str">
            <v>Total 2008</v>
          </cell>
          <cell r="K718" t="str">
            <v>Total 2009</v>
          </cell>
          <cell r="L718" t="str">
            <v>Total 2010</v>
          </cell>
          <cell r="M718" t="str">
            <v>Total 2011</v>
          </cell>
          <cell r="N718" t="str">
            <v>Total 2012</v>
          </cell>
          <cell r="O718" t="str">
            <v>Total 2013</v>
          </cell>
        </row>
        <row r="719">
          <cell r="F719">
            <v>0</v>
          </cell>
          <cell r="I719">
            <v>0</v>
          </cell>
          <cell r="J719">
            <v>0</v>
          </cell>
          <cell r="K719">
            <v>0</v>
          </cell>
          <cell r="L719">
            <v>0</v>
          </cell>
          <cell r="M719">
            <v>0</v>
          </cell>
          <cell r="N719">
            <v>0</v>
          </cell>
          <cell r="O719">
            <v>0</v>
          </cell>
        </row>
        <row r="720">
          <cell r="F720">
            <v>0</v>
          </cell>
          <cell r="I720">
            <v>0</v>
          </cell>
          <cell r="J720">
            <v>0</v>
          </cell>
          <cell r="K720">
            <v>0</v>
          </cell>
          <cell r="L720">
            <v>0</v>
          </cell>
          <cell r="M720">
            <v>0</v>
          </cell>
          <cell r="N720">
            <v>0</v>
          </cell>
          <cell r="O720">
            <v>0</v>
          </cell>
        </row>
        <row r="721">
          <cell r="F721">
            <v>0</v>
          </cell>
          <cell r="I721">
            <v>0</v>
          </cell>
          <cell r="J721">
            <v>0</v>
          </cell>
          <cell r="K721">
            <v>0</v>
          </cell>
          <cell r="L721">
            <v>0</v>
          </cell>
          <cell r="M721">
            <v>0</v>
          </cell>
          <cell r="N721">
            <v>0</v>
          </cell>
          <cell r="O721">
            <v>0</v>
          </cell>
        </row>
        <row r="722">
          <cell r="F722">
            <v>0</v>
          </cell>
          <cell r="I722">
            <v>0</v>
          </cell>
          <cell r="J722">
            <v>0</v>
          </cell>
          <cell r="K722">
            <v>0</v>
          </cell>
          <cell r="L722">
            <v>0</v>
          </cell>
          <cell r="M722">
            <v>0</v>
          </cell>
          <cell r="N722">
            <v>0</v>
          </cell>
          <cell r="O722">
            <v>0</v>
          </cell>
        </row>
        <row r="723">
          <cell r="F723">
            <v>5.2433333328756669E-4</v>
          </cell>
          <cell r="I723">
            <v>0</v>
          </cell>
          <cell r="J723">
            <v>4.2433333329756667E-4</v>
          </cell>
          <cell r="K723">
            <v>9.9999999990000029E-5</v>
          </cell>
          <cell r="L723">
            <v>0</v>
          </cell>
          <cell r="M723">
            <v>0</v>
          </cell>
          <cell r="N723">
            <v>0</v>
          </cell>
          <cell r="O723">
            <v>0</v>
          </cell>
        </row>
        <row r="724">
          <cell r="F724">
            <v>0</v>
          </cell>
          <cell r="I724">
            <v>0</v>
          </cell>
          <cell r="J724">
            <v>0</v>
          </cell>
          <cell r="K724">
            <v>0</v>
          </cell>
          <cell r="L724">
            <v>0</v>
          </cell>
          <cell r="M724">
            <v>0</v>
          </cell>
          <cell r="N724">
            <v>0</v>
          </cell>
          <cell r="O724">
            <v>0</v>
          </cell>
        </row>
        <row r="725">
          <cell r="F725">
            <v>0</v>
          </cell>
          <cell r="I725">
            <v>0</v>
          </cell>
          <cell r="J725">
            <v>0</v>
          </cell>
          <cell r="K725">
            <v>0</v>
          </cell>
          <cell r="L725">
            <v>0</v>
          </cell>
          <cell r="M725">
            <v>0</v>
          </cell>
          <cell r="N725">
            <v>0</v>
          </cell>
          <cell r="O725">
            <v>0</v>
          </cell>
        </row>
        <row r="726">
          <cell r="F726">
            <v>0</v>
          </cell>
          <cell r="I726">
            <v>0</v>
          </cell>
          <cell r="J726">
            <v>0</v>
          </cell>
          <cell r="K726">
            <v>0</v>
          </cell>
          <cell r="L726">
            <v>0</v>
          </cell>
          <cell r="M726">
            <v>0</v>
          </cell>
          <cell r="N726">
            <v>0</v>
          </cell>
          <cell r="O726">
            <v>0</v>
          </cell>
        </row>
        <row r="727">
          <cell r="F727">
            <v>0</v>
          </cell>
          <cell r="I727">
            <v>0</v>
          </cell>
          <cell r="J727">
            <v>0</v>
          </cell>
          <cell r="K727">
            <v>0</v>
          </cell>
          <cell r="L727">
            <v>0</v>
          </cell>
          <cell r="M727">
            <v>0</v>
          </cell>
          <cell r="N727">
            <v>0</v>
          </cell>
          <cell r="O727">
            <v>0</v>
          </cell>
        </row>
        <row r="728">
          <cell r="F728">
            <v>5.2433333328756669E-4</v>
          </cell>
          <cell r="I728">
            <v>0</v>
          </cell>
          <cell r="J728">
            <v>4.2433333329756667E-4</v>
          </cell>
          <cell r="K728">
            <v>9.9999999990000029E-5</v>
          </cell>
          <cell r="L728">
            <v>0</v>
          </cell>
          <cell r="M728">
            <v>0</v>
          </cell>
          <cell r="N728">
            <v>0</v>
          </cell>
          <cell r="O728">
            <v>0</v>
          </cell>
        </row>
        <row r="730">
          <cell r="F730" t="str">
            <v>SUW (D=5000)</v>
          </cell>
          <cell r="H730" t="str">
            <v>Comments</v>
          </cell>
          <cell r="I730" t="str">
            <v>Total 2007</v>
          </cell>
          <cell r="J730" t="str">
            <v>Total 2008</v>
          </cell>
          <cell r="K730" t="str">
            <v>Total 2009</v>
          </cell>
          <cell r="L730" t="str">
            <v>Total 2010</v>
          </cell>
          <cell r="M730" t="str">
            <v>Total 2011</v>
          </cell>
          <cell r="N730" t="str">
            <v>Total 2012</v>
          </cell>
          <cell r="O730" t="str">
            <v>Total 2013</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cell r="I740">
            <v>0</v>
          </cell>
          <cell r="J740">
            <v>0</v>
          </cell>
          <cell r="K740">
            <v>0</v>
          </cell>
          <cell r="L740">
            <v>0</v>
          </cell>
          <cell r="M740">
            <v>0</v>
          </cell>
          <cell r="N740">
            <v>0</v>
          </cell>
          <cell r="O740">
            <v>0</v>
          </cell>
        </row>
        <row r="742">
          <cell r="F742" t="str">
            <v>SUW (D=5000)</v>
          </cell>
          <cell r="H742" t="str">
            <v>Comments</v>
          </cell>
          <cell r="I742" t="str">
            <v>Total 2007</v>
          </cell>
          <cell r="J742" t="str">
            <v>Total 2008</v>
          </cell>
          <cell r="K742" t="str">
            <v>Total 2009</v>
          </cell>
          <cell r="L742" t="str">
            <v>Total 2010</v>
          </cell>
          <cell r="M742" t="str">
            <v>Total 2011</v>
          </cell>
          <cell r="N742" t="str">
            <v>Total 2012</v>
          </cell>
          <cell r="O742" t="str">
            <v>Total 2013</v>
          </cell>
        </row>
        <row r="743">
          <cell r="F743">
            <v>0</v>
          </cell>
          <cell r="I743">
            <v>0</v>
          </cell>
          <cell r="J743">
            <v>0</v>
          </cell>
          <cell r="K743">
            <v>0</v>
          </cell>
          <cell r="L743">
            <v>0</v>
          </cell>
          <cell r="M743">
            <v>0</v>
          </cell>
          <cell r="N743">
            <v>0</v>
          </cell>
          <cell r="O743">
            <v>0</v>
          </cell>
        </row>
        <row r="744">
          <cell r="F744">
            <v>0</v>
          </cell>
          <cell r="I744">
            <v>0</v>
          </cell>
          <cell r="J744">
            <v>0</v>
          </cell>
          <cell r="K744">
            <v>0</v>
          </cell>
          <cell r="L744">
            <v>0</v>
          </cell>
          <cell r="M744">
            <v>0</v>
          </cell>
          <cell r="N744">
            <v>0</v>
          </cell>
          <cell r="O744">
            <v>0</v>
          </cell>
        </row>
        <row r="745">
          <cell r="F745">
            <v>0</v>
          </cell>
          <cell r="I745">
            <v>0</v>
          </cell>
          <cell r="J745">
            <v>0</v>
          </cell>
          <cell r="K745">
            <v>0</v>
          </cell>
          <cell r="L745">
            <v>0</v>
          </cell>
          <cell r="M745">
            <v>0</v>
          </cell>
          <cell r="N745">
            <v>0</v>
          </cell>
          <cell r="O745">
            <v>0</v>
          </cell>
        </row>
        <row r="746">
          <cell r="F746">
            <v>2.2743095884399025E-4</v>
          </cell>
          <cell r="I746">
            <v>3.9696159352630389E-5</v>
          </cell>
          <cell r="J746">
            <v>3.7397928648726874E-5</v>
          </cell>
          <cell r="K746">
            <v>1.0191574934027509E-4</v>
          </cell>
          <cell r="L746">
            <v>4.8421121502357887E-5</v>
          </cell>
          <cell r="M746">
            <v>0</v>
          </cell>
          <cell r="N746">
            <v>0</v>
          </cell>
          <cell r="O746">
            <v>0</v>
          </cell>
        </row>
        <row r="747">
          <cell r="F747">
            <v>0</v>
          </cell>
          <cell r="I747">
            <v>0</v>
          </cell>
          <cell r="J747">
            <v>0</v>
          </cell>
          <cell r="K747">
            <v>0</v>
          </cell>
          <cell r="L747">
            <v>0</v>
          </cell>
          <cell r="M747">
            <v>0</v>
          </cell>
          <cell r="N747">
            <v>0</v>
          </cell>
          <cell r="O747">
            <v>0</v>
          </cell>
        </row>
        <row r="748">
          <cell r="F748">
            <v>0</v>
          </cell>
          <cell r="I748">
            <v>0</v>
          </cell>
          <cell r="J748">
            <v>0</v>
          </cell>
          <cell r="K748">
            <v>0</v>
          </cell>
          <cell r="L748">
            <v>0</v>
          </cell>
          <cell r="M748">
            <v>0</v>
          </cell>
          <cell r="N748">
            <v>0</v>
          </cell>
          <cell r="O748">
            <v>0</v>
          </cell>
        </row>
        <row r="749">
          <cell r="F749">
            <v>0</v>
          </cell>
          <cell r="I749">
            <v>0</v>
          </cell>
          <cell r="J749">
            <v>0</v>
          </cell>
          <cell r="K749">
            <v>0</v>
          </cell>
          <cell r="L749">
            <v>0</v>
          </cell>
          <cell r="M749">
            <v>0</v>
          </cell>
          <cell r="N749">
            <v>0</v>
          </cell>
          <cell r="O749">
            <v>0</v>
          </cell>
        </row>
        <row r="750">
          <cell r="F750">
            <v>0</v>
          </cell>
          <cell r="I750">
            <v>0</v>
          </cell>
          <cell r="J750">
            <v>0</v>
          </cell>
          <cell r="K750">
            <v>0</v>
          </cell>
          <cell r="L750">
            <v>0</v>
          </cell>
          <cell r="M750">
            <v>0</v>
          </cell>
          <cell r="N750">
            <v>0</v>
          </cell>
          <cell r="O750">
            <v>0</v>
          </cell>
        </row>
        <row r="751">
          <cell r="F751">
            <v>0</v>
          </cell>
          <cell r="I751">
            <v>0</v>
          </cell>
          <cell r="J751">
            <v>0</v>
          </cell>
          <cell r="K751">
            <v>0</v>
          </cell>
          <cell r="L751">
            <v>0</v>
          </cell>
          <cell r="M751">
            <v>0</v>
          </cell>
          <cell r="N751">
            <v>0</v>
          </cell>
          <cell r="O751">
            <v>0</v>
          </cell>
        </row>
        <row r="752">
          <cell r="F752">
            <v>2.2743095884399025E-4</v>
          </cell>
          <cell r="I752">
            <v>3.9696159352630389E-5</v>
          </cell>
          <cell r="J752">
            <v>3.7397928648726874E-5</v>
          </cell>
          <cell r="K752">
            <v>1.0191574934027509E-4</v>
          </cell>
          <cell r="L752">
            <v>4.8421121502357887E-5</v>
          </cell>
          <cell r="M752">
            <v>0</v>
          </cell>
          <cell r="N752">
            <v>0</v>
          </cell>
          <cell r="O752">
            <v>0</v>
          </cell>
        </row>
        <row r="754">
          <cell r="F754" t="str">
            <v>SUW (D=5000)</v>
          </cell>
          <cell r="H754" t="str">
            <v>Comments</v>
          </cell>
          <cell r="I754" t="str">
            <v>Total 2007</v>
          </cell>
          <cell r="J754" t="str">
            <v>Total 2008</v>
          </cell>
          <cell r="K754" t="str">
            <v>Total 2009</v>
          </cell>
          <cell r="L754" t="str">
            <v>Total 2010</v>
          </cell>
          <cell r="M754" t="str">
            <v>Total 2011</v>
          </cell>
          <cell r="N754" t="str">
            <v>Total 2012</v>
          </cell>
          <cell r="O754" t="str">
            <v>Total 2013</v>
          </cell>
        </row>
        <row r="755">
          <cell r="F755">
            <v>0</v>
          </cell>
          <cell r="I755">
            <v>0</v>
          </cell>
          <cell r="J755">
            <v>0</v>
          </cell>
          <cell r="K755">
            <v>0</v>
          </cell>
          <cell r="L755">
            <v>0</v>
          </cell>
          <cell r="M755">
            <v>0</v>
          </cell>
          <cell r="N755">
            <v>0</v>
          </cell>
          <cell r="O755">
            <v>0</v>
          </cell>
        </row>
        <row r="756">
          <cell r="F756">
            <v>0</v>
          </cell>
          <cell r="I756">
            <v>0</v>
          </cell>
          <cell r="J756">
            <v>0</v>
          </cell>
          <cell r="K756">
            <v>0</v>
          </cell>
          <cell r="L756">
            <v>0</v>
          </cell>
          <cell r="M756">
            <v>0</v>
          </cell>
          <cell r="N756">
            <v>0</v>
          </cell>
          <cell r="O756">
            <v>0</v>
          </cell>
        </row>
        <row r="757">
          <cell r="F757">
            <v>0</v>
          </cell>
          <cell r="I757">
            <v>0</v>
          </cell>
          <cell r="J757">
            <v>0</v>
          </cell>
          <cell r="K757">
            <v>0</v>
          </cell>
          <cell r="L757">
            <v>0</v>
          </cell>
          <cell r="M757">
            <v>0</v>
          </cell>
          <cell r="N757">
            <v>0</v>
          </cell>
          <cell r="O757">
            <v>0</v>
          </cell>
        </row>
        <row r="758">
          <cell r="F758">
            <v>2.2743095884399025E-4</v>
          </cell>
          <cell r="I758">
            <v>3.9696159352630389E-5</v>
          </cell>
          <cell r="J758">
            <v>3.7397928648726874E-5</v>
          </cell>
          <cell r="K758">
            <v>1.0191574934027509E-4</v>
          </cell>
          <cell r="L758">
            <v>4.8421121502357887E-5</v>
          </cell>
          <cell r="M758">
            <v>0</v>
          </cell>
          <cell r="N758">
            <v>0</v>
          </cell>
          <cell r="O758">
            <v>0</v>
          </cell>
        </row>
        <row r="759">
          <cell r="F759">
            <v>0</v>
          </cell>
          <cell r="I759">
            <v>0</v>
          </cell>
          <cell r="J759">
            <v>0</v>
          </cell>
          <cell r="K759">
            <v>0</v>
          </cell>
          <cell r="L759">
            <v>0</v>
          </cell>
          <cell r="M759">
            <v>0</v>
          </cell>
          <cell r="N759">
            <v>0</v>
          </cell>
          <cell r="O759">
            <v>0</v>
          </cell>
        </row>
        <row r="760">
          <cell r="F760">
            <v>0</v>
          </cell>
          <cell r="I760">
            <v>0</v>
          </cell>
          <cell r="J760">
            <v>0</v>
          </cell>
          <cell r="K760">
            <v>0</v>
          </cell>
          <cell r="L760">
            <v>0</v>
          </cell>
          <cell r="M760">
            <v>0</v>
          </cell>
          <cell r="N760">
            <v>0</v>
          </cell>
          <cell r="O760">
            <v>0</v>
          </cell>
        </row>
        <row r="761">
          <cell r="F761">
            <v>0</v>
          </cell>
          <cell r="I761">
            <v>0</v>
          </cell>
          <cell r="J761">
            <v>0</v>
          </cell>
          <cell r="K761">
            <v>0</v>
          </cell>
          <cell r="L761">
            <v>0</v>
          </cell>
          <cell r="M761">
            <v>0</v>
          </cell>
          <cell r="N761">
            <v>0</v>
          </cell>
          <cell r="O761">
            <v>0</v>
          </cell>
        </row>
        <row r="762">
          <cell r="F762">
            <v>0</v>
          </cell>
          <cell r="I762">
            <v>0</v>
          </cell>
          <cell r="J762">
            <v>0</v>
          </cell>
          <cell r="K762">
            <v>0</v>
          </cell>
          <cell r="L762">
            <v>0</v>
          </cell>
          <cell r="M762">
            <v>0</v>
          </cell>
          <cell r="N762">
            <v>0</v>
          </cell>
          <cell r="O762">
            <v>0</v>
          </cell>
        </row>
        <row r="763">
          <cell r="F763">
            <v>0</v>
          </cell>
          <cell r="I763">
            <v>0</v>
          </cell>
          <cell r="J763">
            <v>0</v>
          </cell>
          <cell r="K763">
            <v>0</v>
          </cell>
          <cell r="L763">
            <v>0</v>
          </cell>
          <cell r="M763">
            <v>0</v>
          </cell>
          <cell r="N763">
            <v>0</v>
          </cell>
          <cell r="O763">
            <v>0</v>
          </cell>
        </row>
        <row r="764">
          <cell r="F764">
            <v>2.2743095884399025E-4</v>
          </cell>
          <cell r="I764">
            <v>3.9696159352630389E-5</v>
          </cell>
          <cell r="J764">
            <v>3.7397928648726874E-5</v>
          </cell>
          <cell r="K764">
            <v>1.0191574934027509E-4</v>
          </cell>
          <cell r="L764">
            <v>4.8421121502357887E-5</v>
          </cell>
          <cell r="M764">
            <v>0</v>
          </cell>
          <cell r="N764">
            <v>0</v>
          </cell>
          <cell r="O764">
            <v>0</v>
          </cell>
        </row>
        <row r="766">
          <cell r="F766" t="str">
            <v>SUW (D=5000)</v>
          </cell>
          <cell r="H766" t="str">
            <v>Comments</v>
          </cell>
          <cell r="I766" t="str">
            <v>Total 2007</v>
          </cell>
          <cell r="J766" t="str">
            <v>Total 2008</v>
          </cell>
          <cell r="K766" t="str">
            <v>Total 2009</v>
          </cell>
          <cell r="L766" t="str">
            <v>Total 2010</v>
          </cell>
          <cell r="M766" t="str">
            <v>Total 2011</v>
          </cell>
          <cell r="N766" t="str">
            <v>Total 2012</v>
          </cell>
          <cell r="O766" t="str">
            <v>Total 2013</v>
          </cell>
        </row>
        <row r="767">
          <cell r="F767">
            <v>0</v>
          </cell>
          <cell r="I767">
            <v>0</v>
          </cell>
          <cell r="J767">
            <v>0</v>
          </cell>
          <cell r="K767">
            <v>0</v>
          </cell>
          <cell r="L767">
            <v>0</v>
          </cell>
          <cell r="M767">
            <v>0</v>
          </cell>
          <cell r="N767">
            <v>0</v>
          </cell>
          <cell r="O767">
            <v>0</v>
          </cell>
        </row>
        <row r="768">
          <cell r="F768">
            <v>0</v>
          </cell>
          <cell r="I768">
            <v>0</v>
          </cell>
          <cell r="J768">
            <v>0</v>
          </cell>
          <cell r="K768">
            <v>0</v>
          </cell>
          <cell r="L768">
            <v>0</v>
          </cell>
          <cell r="M768">
            <v>0</v>
          </cell>
          <cell r="N768">
            <v>0</v>
          </cell>
          <cell r="O768">
            <v>0</v>
          </cell>
        </row>
        <row r="769">
          <cell r="F769">
            <v>0</v>
          </cell>
          <cell r="I769">
            <v>0</v>
          </cell>
          <cell r="J769">
            <v>0</v>
          </cell>
          <cell r="K769">
            <v>0</v>
          </cell>
          <cell r="L769">
            <v>0</v>
          </cell>
          <cell r="M769">
            <v>0</v>
          </cell>
          <cell r="N769">
            <v>0</v>
          </cell>
          <cell r="O769">
            <v>0</v>
          </cell>
        </row>
        <row r="770">
          <cell r="F770">
            <v>0.19006249478060902</v>
          </cell>
          <cell r="I770">
            <v>4.9116602922264607E-2</v>
          </cell>
          <cell r="J770">
            <v>7.5060293941906636E-2</v>
          </cell>
          <cell r="K770">
            <v>6.4367931256322883E-2</v>
          </cell>
          <cell r="L770">
            <v>1.5176666601149004E-3</v>
          </cell>
          <cell r="M770">
            <v>0</v>
          </cell>
          <cell r="N770">
            <v>0</v>
          </cell>
          <cell r="O770">
            <v>0</v>
          </cell>
        </row>
        <row r="771">
          <cell r="F771">
            <v>9.0239999990978023E-3</v>
          </cell>
          <cell r="I771">
            <v>9.6211764696258828E-4</v>
          </cell>
          <cell r="J771">
            <v>4.3792941172092715E-3</v>
          </cell>
          <cell r="K771">
            <v>3.6825882349259416E-3</v>
          </cell>
          <cell r="L771">
            <v>0</v>
          </cell>
          <cell r="M771">
            <v>0</v>
          </cell>
          <cell r="N771">
            <v>0</v>
          </cell>
          <cell r="O771">
            <v>0</v>
          </cell>
        </row>
        <row r="772">
          <cell r="F772">
            <v>0</v>
          </cell>
          <cell r="I772">
            <v>0</v>
          </cell>
          <cell r="J772">
            <v>0</v>
          </cell>
          <cell r="K772">
            <v>0</v>
          </cell>
          <cell r="L772">
            <v>0</v>
          </cell>
          <cell r="M772">
            <v>0</v>
          </cell>
          <cell r="N772">
            <v>0</v>
          </cell>
          <cell r="O772">
            <v>0</v>
          </cell>
        </row>
        <row r="773">
          <cell r="F773">
            <v>0</v>
          </cell>
          <cell r="I773">
            <v>0</v>
          </cell>
          <cell r="J773">
            <v>0</v>
          </cell>
          <cell r="K773">
            <v>0</v>
          </cell>
          <cell r="L773">
            <v>0</v>
          </cell>
          <cell r="M773">
            <v>0</v>
          </cell>
          <cell r="N773">
            <v>0</v>
          </cell>
          <cell r="O773">
            <v>0</v>
          </cell>
        </row>
        <row r="774">
          <cell r="F774">
            <v>0</v>
          </cell>
          <cell r="I774">
            <v>0</v>
          </cell>
          <cell r="J774">
            <v>0</v>
          </cell>
          <cell r="K774">
            <v>0</v>
          </cell>
          <cell r="L774">
            <v>0</v>
          </cell>
          <cell r="M774">
            <v>0</v>
          </cell>
          <cell r="N774">
            <v>0</v>
          </cell>
          <cell r="O774">
            <v>0</v>
          </cell>
        </row>
        <row r="775">
          <cell r="F775">
            <v>0</v>
          </cell>
          <cell r="I775">
            <v>0</v>
          </cell>
          <cell r="J775">
            <v>0</v>
          </cell>
          <cell r="K775">
            <v>0</v>
          </cell>
          <cell r="L775">
            <v>0</v>
          </cell>
          <cell r="M775">
            <v>0</v>
          </cell>
          <cell r="N775">
            <v>0</v>
          </cell>
          <cell r="O775">
            <v>0</v>
          </cell>
        </row>
        <row r="776">
          <cell r="F776">
            <v>0.19908649477970683</v>
          </cell>
          <cell r="I776">
            <v>5.0078720569227193E-2</v>
          </cell>
          <cell r="J776">
            <v>7.9439588059115912E-2</v>
          </cell>
          <cell r="K776">
            <v>6.8050519491248823E-2</v>
          </cell>
          <cell r="L776">
            <v>1.5176666601149004E-3</v>
          </cell>
          <cell r="M776">
            <v>0</v>
          </cell>
          <cell r="N776">
            <v>0</v>
          </cell>
          <cell r="O776">
            <v>0</v>
          </cell>
        </row>
        <row r="778">
          <cell r="F778" t="str">
            <v>SUW (D=5000)</v>
          </cell>
          <cell r="H778" t="str">
            <v>Comments</v>
          </cell>
          <cell r="I778" t="str">
            <v>Total 2007</v>
          </cell>
          <cell r="J778" t="str">
            <v>Total 2008</v>
          </cell>
          <cell r="K778" t="str">
            <v>Total 2009</v>
          </cell>
          <cell r="L778" t="str">
            <v>Total 2010</v>
          </cell>
          <cell r="M778" t="str">
            <v>Total 2011</v>
          </cell>
          <cell r="N778" t="str">
            <v>Total 2012</v>
          </cell>
          <cell r="O778" t="str">
            <v>Total 2013</v>
          </cell>
        </row>
        <row r="779">
          <cell r="F779">
            <v>0.10488493733721152</v>
          </cell>
          <cell r="I779">
            <v>1.8787041651287965E-2</v>
          </cell>
          <cell r="J779">
            <v>2.7801062456219897E-2</v>
          </cell>
          <cell r="K779">
            <v>3.4070499936592953E-2</v>
          </cell>
          <cell r="L779">
            <v>2.3958999959804102E-2</v>
          </cell>
          <cell r="M779">
            <v>2.6733333330660001E-4</v>
          </cell>
          <cell r="N779">
            <v>0</v>
          </cell>
          <cell r="O779">
            <v>0</v>
          </cell>
        </row>
        <row r="780">
          <cell r="F780">
            <v>0</v>
          </cell>
          <cell r="I780">
            <v>0</v>
          </cell>
          <cell r="J780">
            <v>0</v>
          </cell>
          <cell r="K780">
            <v>0</v>
          </cell>
          <cell r="L780">
            <v>0</v>
          </cell>
          <cell r="M780">
            <v>0</v>
          </cell>
          <cell r="N780">
            <v>0</v>
          </cell>
          <cell r="O780">
            <v>0</v>
          </cell>
        </row>
        <row r="781">
          <cell r="F781">
            <v>0</v>
          </cell>
          <cell r="I781">
            <v>0</v>
          </cell>
          <cell r="J781">
            <v>0</v>
          </cell>
          <cell r="K781">
            <v>0</v>
          </cell>
          <cell r="L781">
            <v>0</v>
          </cell>
          <cell r="M781">
            <v>0</v>
          </cell>
          <cell r="N781">
            <v>0</v>
          </cell>
          <cell r="O781">
            <v>0</v>
          </cell>
        </row>
        <row r="782">
          <cell r="F782">
            <v>0.10488493733721152</v>
          </cell>
          <cell r="I782">
            <v>1.8787041651287965E-2</v>
          </cell>
          <cell r="J782">
            <v>2.7801062456219897E-2</v>
          </cell>
          <cell r="K782">
            <v>3.4070499936592953E-2</v>
          </cell>
          <cell r="L782">
            <v>2.3958999959804102E-2</v>
          </cell>
          <cell r="M782">
            <v>2.6733333330660001E-4</v>
          </cell>
          <cell r="N782">
            <v>0</v>
          </cell>
          <cell r="O782">
            <v>0</v>
          </cell>
        </row>
        <row r="783">
          <cell r="F783">
            <v>9.0239999990976011E-3</v>
          </cell>
          <cell r="I783">
            <v>0</v>
          </cell>
          <cell r="J783">
            <v>3.1019999996898004E-3</v>
          </cell>
          <cell r="K783">
            <v>3.3839999996616E-3</v>
          </cell>
          <cell r="L783">
            <v>2.5379999997462003E-3</v>
          </cell>
          <cell r="M783">
            <v>0</v>
          </cell>
          <cell r="N783">
            <v>0</v>
          </cell>
          <cell r="O783">
            <v>0</v>
          </cell>
        </row>
        <row r="784">
          <cell r="F784">
            <v>0</v>
          </cell>
          <cell r="I784">
            <v>0</v>
          </cell>
          <cell r="J784">
            <v>0</v>
          </cell>
          <cell r="K784">
            <v>0</v>
          </cell>
          <cell r="L784">
            <v>0</v>
          </cell>
          <cell r="M784">
            <v>0</v>
          </cell>
          <cell r="N784">
            <v>0</v>
          </cell>
          <cell r="O784">
            <v>0</v>
          </cell>
        </row>
        <row r="785">
          <cell r="F785">
            <v>0</v>
          </cell>
          <cell r="I785">
            <v>0</v>
          </cell>
          <cell r="J785">
            <v>0</v>
          </cell>
          <cell r="K785">
            <v>0</v>
          </cell>
          <cell r="L785">
            <v>0</v>
          </cell>
          <cell r="M785">
            <v>0</v>
          </cell>
          <cell r="N785">
            <v>0</v>
          </cell>
          <cell r="O785">
            <v>0</v>
          </cell>
        </row>
        <row r="786">
          <cell r="F786">
            <v>1.8047999998195202E-2</v>
          </cell>
          <cell r="I786">
            <v>0</v>
          </cell>
          <cell r="J786">
            <v>6.2039999993796007E-3</v>
          </cell>
          <cell r="K786">
            <v>6.7679999993231999E-3</v>
          </cell>
          <cell r="L786">
            <v>5.0759999994924006E-3</v>
          </cell>
          <cell r="M786">
            <v>0</v>
          </cell>
          <cell r="N786">
            <v>0</v>
          </cell>
          <cell r="O786">
            <v>0</v>
          </cell>
        </row>
        <row r="787">
          <cell r="F787">
            <v>9.0239999990976011E-3</v>
          </cell>
          <cell r="I787">
            <v>0</v>
          </cell>
          <cell r="J787">
            <v>3.1019999996898004E-3</v>
          </cell>
          <cell r="K787">
            <v>3.3839999996616E-3</v>
          </cell>
          <cell r="L787">
            <v>2.5379999997462003E-3</v>
          </cell>
          <cell r="M787">
            <v>0</v>
          </cell>
          <cell r="N787">
            <v>0</v>
          </cell>
          <cell r="O787">
            <v>0</v>
          </cell>
        </row>
        <row r="788">
          <cell r="F788">
            <v>0.24586587467081344</v>
          </cell>
          <cell r="I788">
            <v>3.7574083302575931E-2</v>
          </cell>
          <cell r="J788">
            <v>6.8010124911198983E-2</v>
          </cell>
          <cell r="K788">
            <v>8.1676999871832315E-2</v>
          </cell>
          <cell r="L788">
            <v>5.8069999918593011E-2</v>
          </cell>
          <cell r="M788">
            <v>5.3466666661320002E-4</v>
          </cell>
          <cell r="N788">
            <v>0</v>
          </cell>
          <cell r="O788">
            <v>0</v>
          </cell>
        </row>
        <row r="790">
          <cell r="F790" t="str">
            <v>SUW (D=5000)</v>
          </cell>
          <cell r="H790" t="str">
            <v>Comments</v>
          </cell>
          <cell r="I790" t="str">
            <v>Total 2007</v>
          </cell>
          <cell r="J790" t="str">
            <v>Total 2008</v>
          </cell>
          <cell r="K790" t="str">
            <v>Total 2009</v>
          </cell>
          <cell r="L790" t="str">
            <v>Total 2010</v>
          </cell>
          <cell r="M790" t="str">
            <v>Total 2011</v>
          </cell>
          <cell r="N790" t="str">
            <v>Total 2012</v>
          </cell>
          <cell r="O790" t="str">
            <v>Total 2013</v>
          </cell>
        </row>
        <row r="791">
          <cell r="F791">
            <v>0.10488493733721152</v>
          </cell>
          <cell r="I791">
            <v>1.8787041651287965E-2</v>
          </cell>
          <cell r="J791">
            <v>2.7801062456219897E-2</v>
          </cell>
          <cell r="K791">
            <v>3.4070499936592953E-2</v>
          </cell>
          <cell r="L791">
            <v>2.3958999959804102E-2</v>
          </cell>
          <cell r="M791">
            <v>2.6733333330660001E-4</v>
          </cell>
          <cell r="N791">
            <v>0</v>
          </cell>
          <cell r="O791">
            <v>0</v>
          </cell>
        </row>
        <row r="792">
          <cell r="F792">
            <v>0</v>
          </cell>
          <cell r="I792">
            <v>0</v>
          </cell>
          <cell r="J792">
            <v>0</v>
          </cell>
          <cell r="K792">
            <v>0</v>
          </cell>
          <cell r="L792">
            <v>0</v>
          </cell>
          <cell r="M792">
            <v>0</v>
          </cell>
          <cell r="N792">
            <v>0</v>
          </cell>
          <cell r="O792">
            <v>0</v>
          </cell>
        </row>
        <row r="793">
          <cell r="F793">
            <v>0</v>
          </cell>
          <cell r="I793">
            <v>0</v>
          </cell>
          <cell r="J793">
            <v>0</v>
          </cell>
          <cell r="K793">
            <v>0</v>
          </cell>
          <cell r="L793">
            <v>0</v>
          </cell>
          <cell r="M793">
            <v>0</v>
          </cell>
          <cell r="N793">
            <v>0</v>
          </cell>
          <cell r="O793">
            <v>0</v>
          </cell>
        </row>
        <row r="794">
          <cell r="F794">
            <v>-8.5177557443397514E-2</v>
          </cell>
          <cell r="I794">
            <v>-3.0329561270976642E-2</v>
          </cell>
          <cell r="J794">
            <v>-4.725923148568674E-2</v>
          </cell>
          <cell r="K794">
            <v>-3.029743131972993E-2</v>
          </cell>
          <cell r="L794">
            <v>2.2441333299689201E-2</v>
          </cell>
          <cell r="M794">
            <v>2.6733333330660001E-4</v>
          </cell>
          <cell r="N794">
            <v>0</v>
          </cell>
          <cell r="O794">
            <v>0</v>
          </cell>
        </row>
        <row r="795">
          <cell r="F795">
            <v>-2.0079424234431542E-16</v>
          </cell>
          <cell r="I795">
            <v>-9.6211764696258828E-4</v>
          </cell>
          <cell r="J795">
            <v>-1.2772941175194711E-3</v>
          </cell>
          <cell r="K795">
            <v>-2.9858823526434167E-4</v>
          </cell>
          <cell r="L795">
            <v>2.5379999997462003E-3</v>
          </cell>
          <cell r="M795">
            <v>0</v>
          </cell>
          <cell r="N795">
            <v>0</v>
          </cell>
          <cell r="O795">
            <v>0</v>
          </cell>
        </row>
        <row r="796">
          <cell r="F796">
            <v>0</v>
          </cell>
          <cell r="I796">
            <v>0</v>
          </cell>
          <cell r="J796">
            <v>0</v>
          </cell>
          <cell r="K796">
            <v>0</v>
          </cell>
          <cell r="L796">
            <v>0</v>
          </cell>
          <cell r="M796">
            <v>0</v>
          </cell>
          <cell r="N796">
            <v>0</v>
          </cell>
          <cell r="O796">
            <v>0</v>
          </cell>
        </row>
        <row r="797">
          <cell r="F797">
            <v>0</v>
          </cell>
          <cell r="I797">
            <v>0</v>
          </cell>
          <cell r="J797">
            <v>0</v>
          </cell>
          <cell r="K797">
            <v>0</v>
          </cell>
          <cell r="L797">
            <v>0</v>
          </cell>
          <cell r="M797">
            <v>0</v>
          </cell>
          <cell r="N797">
            <v>0</v>
          </cell>
          <cell r="O797">
            <v>0</v>
          </cell>
        </row>
        <row r="798">
          <cell r="F798">
            <v>1.8047999998195202E-2</v>
          </cell>
          <cell r="I798">
            <v>0</v>
          </cell>
          <cell r="J798">
            <v>6.2039999993796007E-3</v>
          </cell>
          <cell r="K798">
            <v>6.7679999993231999E-3</v>
          </cell>
          <cell r="L798">
            <v>5.0759999994924006E-3</v>
          </cell>
          <cell r="M798">
            <v>0</v>
          </cell>
          <cell r="N798">
            <v>0</v>
          </cell>
          <cell r="O798">
            <v>0</v>
          </cell>
        </row>
        <row r="799">
          <cell r="F799">
            <v>9.0239999990976011E-3</v>
          </cell>
          <cell r="I799">
            <v>0</v>
          </cell>
          <cell r="J799">
            <v>3.1019999996898004E-3</v>
          </cell>
          <cell r="K799">
            <v>3.3839999996616E-3</v>
          </cell>
          <cell r="L799">
            <v>2.5379999997462003E-3</v>
          </cell>
          <cell r="M799">
            <v>0</v>
          </cell>
          <cell r="N799">
            <v>0</v>
          </cell>
          <cell r="O799">
            <v>0</v>
          </cell>
        </row>
        <row r="800">
          <cell r="F800">
            <v>4.6779379891106608E-2</v>
          </cell>
          <cell r="I800">
            <v>-1.2504637266651264E-2</v>
          </cell>
          <cell r="J800">
            <v>-1.1429463147916912E-2</v>
          </cell>
          <cell r="K800">
            <v>1.3626480380583483E-2</v>
          </cell>
          <cell r="L800">
            <v>5.655233325847811E-2</v>
          </cell>
          <cell r="M800">
            <v>5.3466666661320002E-4</v>
          </cell>
          <cell r="N800">
            <v>0</v>
          </cell>
          <cell r="O800">
            <v>0</v>
          </cell>
        </row>
        <row r="802">
          <cell r="F802" t="str">
            <v>SUW (D=5000)</v>
          </cell>
          <cell r="H802" t="str">
            <v>Comments</v>
          </cell>
          <cell r="I802" t="str">
            <v>Total 2007</v>
          </cell>
          <cell r="J802" t="str">
            <v>Total 2008</v>
          </cell>
          <cell r="K802" t="str">
            <v>Total 2009</v>
          </cell>
          <cell r="L802" t="str">
            <v>Total 2010</v>
          </cell>
          <cell r="M802" t="str">
            <v>Total 2011</v>
          </cell>
          <cell r="N802" t="str">
            <v>Total 2012</v>
          </cell>
          <cell r="O802" t="str">
            <v>Total 2013</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cell r="I812">
            <v>0</v>
          </cell>
          <cell r="J812">
            <v>0</v>
          </cell>
          <cell r="K812">
            <v>0</v>
          </cell>
          <cell r="L812">
            <v>0</v>
          </cell>
          <cell r="M812">
            <v>0</v>
          </cell>
          <cell r="N812">
            <v>0</v>
          </cell>
          <cell r="O812">
            <v>0</v>
          </cell>
        </row>
        <row r="814">
          <cell r="F814" t="str">
            <v>SUW (D=5000)</v>
          </cell>
          <cell r="H814" t="str">
            <v>Comments</v>
          </cell>
          <cell r="I814" t="str">
            <v>Total 2007</v>
          </cell>
          <cell r="J814" t="str">
            <v>Total 2008</v>
          </cell>
          <cell r="K814" t="str">
            <v>Total 2009</v>
          </cell>
          <cell r="L814" t="str">
            <v>Total 2010</v>
          </cell>
          <cell r="M814" t="str">
            <v>Total 2011</v>
          </cell>
          <cell r="N814" t="str">
            <v>Total 2012</v>
          </cell>
          <cell r="O814" t="str">
            <v>Total 2013</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cell r="I824">
            <v>0</v>
          </cell>
          <cell r="J824">
            <v>0</v>
          </cell>
          <cell r="K824">
            <v>0</v>
          </cell>
          <cell r="L824">
            <v>0</v>
          </cell>
          <cell r="M824">
            <v>0</v>
          </cell>
          <cell r="N824">
            <v>0</v>
          </cell>
          <cell r="O824">
            <v>0</v>
          </cell>
        </row>
        <row r="826">
          <cell r="F826" t="str">
            <v>SUW (D=5000)</v>
          </cell>
          <cell r="H826" t="str">
            <v>Comments</v>
          </cell>
          <cell r="I826" t="str">
            <v>Total 2007</v>
          </cell>
          <cell r="J826" t="str">
            <v>Total 2008</v>
          </cell>
          <cell r="K826" t="str">
            <v>Total 2009</v>
          </cell>
          <cell r="L826" t="str">
            <v>Total 2010</v>
          </cell>
          <cell r="M826" t="str">
            <v>Total 2011</v>
          </cell>
          <cell r="N826" t="str">
            <v>Total 2012</v>
          </cell>
          <cell r="O826" t="str">
            <v>Total 2013</v>
          </cell>
        </row>
        <row r="827">
          <cell r="F827">
            <v>0</v>
          </cell>
          <cell r="I827">
            <v>0</v>
          </cell>
          <cell r="J827">
            <v>0</v>
          </cell>
          <cell r="K827">
            <v>0</v>
          </cell>
          <cell r="L827">
            <v>0</v>
          </cell>
          <cell r="M827">
            <v>0</v>
          </cell>
          <cell r="N827">
            <v>0</v>
          </cell>
          <cell r="O827">
            <v>0</v>
          </cell>
        </row>
        <row r="828">
          <cell r="F828">
            <v>0</v>
          </cell>
          <cell r="I828">
            <v>0</v>
          </cell>
          <cell r="J828">
            <v>0</v>
          </cell>
          <cell r="K828">
            <v>0</v>
          </cell>
          <cell r="L828">
            <v>0</v>
          </cell>
          <cell r="M828">
            <v>0</v>
          </cell>
          <cell r="N828">
            <v>0</v>
          </cell>
          <cell r="O828">
            <v>0</v>
          </cell>
        </row>
        <row r="829">
          <cell r="F829">
            <v>0</v>
          </cell>
          <cell r="I829">
            <v>0</v>
          </cell>
          <cell r="J829">
            <v>0</v>
          </cell>
          <cell r="K829">
            <v>0</v>
          </cell>
          <cell r="L829">
            <v>0</v>
          </cell>
          <cell r="M829">
            <v>0</v>
          </cell>
          <cell r="N829">
            <v>0</v>
          </cell>
          <cell r="O829">
            <v>0</v>
          </cell>
        </row>
        <row r="830">
          <cell r="F830">
            <v>0</v>
          </cell>
          <cell r="I830">
            <v>0</v>
          </cell>
          <cell r="J830">
            <v>0</v>
          </cell>
          <cell r="K830">
            <v>0</v>
          </cell>
          <cell r="L830">
            <v>0</v>
          </cell>
          <cell r="M830">
            <v>0</v>
          </cell>
          <cell r="N830">
            <v>0</v>
          </cell>
          <cell r="O830">
            <v>0</v>
          </cell>
        </row>
        <row r="831">
          <cell r="F831">
            <v>0</v>
          </cell>
          <cell r="I831">
            <v>0</v>
          </cell>
          <cell r="J831">
            <v>0</v>
          </cell>
          <cell r="K831">
            <v>0</v>
          </cell>
          <cell r="L831">
            <v>0</v>
          </cell>
          <cell r="M831">
            <v>0</v>
          </cell>
          <cell r="N831">
            <v>0</v>
          </cell>
          <cell r="O831">
            <v>0</v>
          </cell>
        </row>
        <row r="832">
          <cell r="F832">
            <v>0</v>
          </cell>
          <cell r="I832">
            <v>0</v>
          </cell>
          <cell r="J832">
            <v>0</v>
          </cell>
          <cell r="K832">
            <v>0</v>
          </cell>
          <cell r="L832">
            <v>0</v>
          </cell>
          <cell r="M832">
            <v>0</v>
          </cell>
          <cell r="N832">
            <v>0</v>
          </cell>
          <cell r="O832">
            <v>0</v>
          </cell>
        </row>
        <row r="833">
          <cell r="F833">
            <v>0</v>
          </cell>
          <cell r="I833">
            <v>0</v>
          </cell>
          <cell r="J833">
            <v>0</v>
          </cell>
          <cell r="K833">
            <v>0</v>
          </cell>
          <cell r="L833">
            <v>0</v>
          </cell>
          <cell r="M833">
            <v>0</v>
          </cell>
          <cell r="N833">
            <v>0</v>
          </cell>
          <cell r="O833">
            <v>0</v>
          </cell>
        </row>
        <row r="834">
          <cell r="F834">
            <v>0</v>
          </cell>
          <cell r="I834">
            <v>0</v>
          </cell>
          <cell r="J834">
            <v>0</v>
          </cell>
          <cell r="K834">
            <v>0</v>
          </cell>
          <cell r="L834">
            <v>0</v>
          </cell>
          <cell r="M834">
            <v>0</v>
          </cell>
          <cell r="N834">
            <v>0</v>
          </cell>
          <cell r="O834">
            <v>0</v>
          </cell>
        </row>
        <row r="835">
          <cell r="F835">
            <v>0</v>
          </cell>
          <cell r="I835">
            <v>0</v>
          </cell>
          <cell r="J835">
            <v>0</v>
          </cell>
          <cell r="K835">
            <v>0</v>
          </cell>
          <cell r="L835">
            <v>0</v>
          </cell>
          <cell r="M835">
            <v>0</v>
          </cell>
          <cell r="N835">
            <v>0</v>
          </cell>
          <cell r="O835">
            <v>0</v>
          </cell>
        </row>
        <row r="836">
          <cell r="F836">
            <v>0</v>
          </cell>
          <cell r="I836">
            <v>0</v>
          </cell>
          <cell r="J836">
            <v>0</v>
          </cell>
          <cell r="K836">
            <v>0</v>
          </cell>
          <cell r="L836">
            <v>0</v>
          </cell>
          <cell r="M836">
            <v>0</v>
          </cell>
          <cell r="N836">
            <v>0</v>
          </cell>
          <cell r="O836">
            <v>0</v>
          </cell>
        </row>
        <row r="838">
          <cell r="F838" t="str">
            <v>SUW (D=5000)</v>
          </cell>
          <cell r="H838" t="str">
            <v>Comments</v>
          </cell>
          <cell r="I838" t="str">
            <v>Total 2007</v>
          </cell>
          <cell r="J838" t="str">
            <v>Total 2008</v>
          </cell>
          <cell r="K838" t="str">
            <v>Total 2009</v>
          </cell>
          <cell r="L838" t="str">
            <v>Total 2010</v>
          </cell>
          <cell r="M838" t="str">
            <v>Total 2011</v>
          </cell>
          <cell r="N838" t="str">
            <v>Total 2012</v>
          </cell>
          <cell r="O838" t="str">
            <v>Total 2013</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cell r="I848">
            <v>0</v>
          </cell>
          <cell r="J848">
            <v>0</v>
          </cell>
          <cell r="K848">
            <v>0</v>
          </cell>
          <cell r="L848">
            <v>0</v>
          </cell>
          <cell r="M848">
            <v>0</v>
          </cell>
          <cell r="N848">
            <v>0</v>
          </cell>
          <cell r="O848">
            <v>0</v>
          </cell>
        </row>
        <row r="850">
          <cell r="F850" t="str">
            <v>SUW (D=5000)</v>
          </cell>
          <cell r="H850" t="str">
            <v>Comments</v>
          </cell>
          <cell r="I850" t="str">
            <v>Total 2007</v>
          </cell>
          <cell r="J850" t="str">
            <v>Total 2008</v>
          </cell>
          <cell r="K850" t="str">
            <v>Total 2009</v>
          </cell>
          <cell r="L850" t="str">
            <v>Total 2010</v>
          </cell>
          <cell r="M850" t="str">
            <v>Total 2011</v>
          </cell>
          <cell r="N850" t="str">
            <v>Total 2012</v>
          </cell>
          <cell r="O850" t="str">
            <v>Total 2013</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cell r="I860">
            <v>0</v>
          </cell>
          <cell r="J860">
            <v>0</v>
          </cell>
          <cell r="K860">
            <v>0</v>
          </cell>
          <cell r="L860">
            <v>0</v>
          </cell>
          <cell r="M860">
            <v>0</v>
          </cell>
          <cell r="N860">
            <v>0</v>
          </cell>
          <cell r="O860">
            <v>0</v>
          </cell>
        </row>
        <row r="862">
          <cell r="F862" t="str">
            <v>SUW (D=5000)</v>
          </cell>
          <cell r="H862" t="str">
            <v>Comments</v>
          </cell>
          <cell r="I862" t="str">
            <v>Total 2007</v>
          </cell>
          <cell r="J862" t="str">
            <v>Total 2008</v>
          </cell>
          <cell r="K862" t="str">
            <v>Total 2009</v>
          </cell>
          <cell r="L862" t="str">
            <v>Total 2010</v>
          </cell>
          <cell r="M862" t="str">
            <v>Total 2011</v>
          </cell>
          <cell r="N862" t="str">
            <v>Total 2012</v>
          </cell>
          <cell r="O862" t="str">
            <v>Total 2013</v>
          </cell>
        </row>
        <row r="863">
          <cell r="F863">
            <v>0</v>
          </cell>
          <cell r="I863">
            <v>0</v>
          </cell>
          <cell r="J863">
            <v>0</v>
          </cell>
          <cell r="K863">
            <v>0</v>
          </cell>
          <cell r="L863">
            <v>0</v>
          </cell>
          <cell r="M863">
            <v>0</v>
          </cell>
          <cell r="N863">
            <v>0</v>
          </cell>
          <cell r="O863">
            <v>0</v>
          </cell>
        </row>
        <row r="864">
          <cell r="F864">
            <v>0</v>
          </cell>
          <cell r="I864">
            <v>0</v>
          </cell>
          <cell r="J864">
            <v>0</v>
          </cell>
          <cell r="K864">
            <v>0</v>
          </cell>
          <cell r="L864">
            <v>0</v>
          </cell>
          <cell r="M864">
            <v>0</v>
          </cell>
          <cell r="N864">
            <v>0</v>
          </cell>
          <cell r="O864">
            <v>0</v>
          </cell>
        </row>
        <row r="865">
          <cell r="F865">
            <v>0</v>
          </cell>
          <cell r="I865">
            <v>0</v>
          </cell>
          <cell r="J865">
            <v>0</v>
          </cell>
          <cell r="K865">
            <v>0</v>
          </cell>
          <cell r="L865">
            <v>0</v>
          </cell>
          <cell r="M865">
            <v>0</v>
          </cell>
          <cell r="N865">
            <v>0</v>
          </cell>
          <cell r="O865">
            <v>0</v>
          </cell>
        </row>
        <row r="866">
          <cell r="F866">
            <v>0</v>
          </cell>
          <cell r="I866">
            <v>0</v>
          </cell>
          <cell r="J866">
            <v>0</v>
          </cell>
          <cell r="K866">
            <v>0</v>
          </cell>
          <cell r="L866">
            <v>0</v>
          </cell>
          <cell r="M866">
            <v>0</v>
          </cell>
          <cell r="N866">
            <v>0</v>
          </cell>
          <cell r="O866">
            <v>0</v>
          </cell>
        </row>
        <row r="867">
          <cell r="F867">
            <v>0</v>
          </cell>
          <cell r="I867">
            <v>0</v>
          </cell>
          <cell r="J867">
            <v>0</v>
          </cell>
          <cell r="K867">
            <v>0</v>
          </cell>
          <cell r="L867">
            <v>0</v>
          </cell>
          <cell r="M867">
            <v>0</v>
          </cell>
          <cell r="N867">
            <v>0</v>
          </cell>
          <cell r="O867">
            <v>0</v>
          </cell>
        </row>
        <row r="868">
          <cell r="F868">
            <v>0</v>
          </cell>
          <cell r="I868">
            <v>0</v>
          </cell>
          <cell r="J868">
            <v>0</v>
          </cell>
          <cell r="K868">
            <v>0</v>
          </cell>
          <cell r="L868">
            <v>0</v>
          </cell>
          <cell r="M868">
            <v>0</v>
          </cell>
          <cell r="N868">
            <v>0</v>
          </cell>
          <cell r="O868">
            <v>0</v>
          </cell>
        </row>
        <row r="869">
          <cell r="F869">
            <v>0</v>
          </cell>
          <cell r="I869">
            <v>0</v>
          </cell>
          <cell r="J869">
            <v>0</v>
          </cell>
          <cell r="K869">
            <v>0</v>
          </cell>
          <cell r="L869">
            <v>0</v>
          </cell>
          <cell r="M869">
            <v>0</v>
          </cell>
          <cell r="N869">
            <v>0</v>
          </cell>
          <cell r="O869">
            <v>0</v>
          </cell>
        </row>
        <row r="870">
          <cell r="F870">
            <v>0</v>
          </cell>
          <cell r="I870">
            <v>0</v>
          </cell>
          <cell r="J870">
            <v>0</v>
          </cell>
          <cell r="K870">
            <v>0</v>
          </cell>
          <cell r="L870">
            <v>0</v>
          </cell>
          <cell r="M870">
            <v>0</v>
          </cell>
          <cell r="N870">
            <v>0</v>
          </cell>
          <cell r="O870">
            <v>0</v>
          </cell>
        </row>
        <row r="871">
          <cell r="F871">
            <v>0</v>
          </cell>
          <cell r="I871">
            <v>0</v>
          </cell>
          <cell r="J871">
            <v>0</v>
          </cell>
          <cell r="K871">
            <v>0</v>
          </cell>
          <cell r="L871">
            <v>0</v>
          </cell>
          <cell r="M871">
            <v>0</v>
          </cell>
          <cell r="N871">
            <v>0</v>
          </cell>
          <cell r="O871">
            <v>0</v>
          </cell>
        </row>
        <row r="872">
          <cell r="F872">
            <v>0</v>
          </cell>
          <cell r="I872">
            <v>0</v>
          </cell>
          <cell r="J872">
            <v>0</v>
          </cell>
          <cell r="K872">
            <v>0</v>
          </cell>
          <cell r="L872">
            <v>0</v>
          </cell>
          <cell r="M872">
            <v>0</v>
          </cell>
          <cell r="N872">
            <v>0</v>
          </cell>
          <cell r="O872">
            <v>0</v>
          </cell>
        </row>
        <row r="874">
          <cell r="F874" t="str">
            <v>SUW (D=5000)</v>
          </cell>
          <cell r="H874" t="str">
            <v>Comments</v>
          </cell>
          <cell r="I874" t="str">
            <v>Total 2007</v>
          </cell>
          <cell r="J874" t="str">
            <v>Total 2008</v>
          </cell>
          <cell r="K874" t="str">
            <v>Total 2009</v>
          </cell>
          <cell r="L874" t="str">
            <v>Total 2010</v>
          </cell>
          <cell r="M874" t="str">
            <v>Total 2011</v>
          </cell>
          <cell r="N874" t="str">
            <v>Total 2012</v>
          </cell>
          <cell r="O874" t="str">
            <v>Total 2013</v>
          </cell>
        </row>
        <row r="875">
          <cell r="F875">
            <v>0</v>
          </cell>
          <cell r="I875">
            <v>0</v>
          </cell>
          <cell r="J875">
            <v>0</v>
          </cell>
          <cell r="K875">
            <v>0</v>
          </cell>
          <cell r="L875">
            <v>0</v>
          </cell>
          <cell r="M875">
            <v>0</v>
          </cell>
          <cell r="N875">
            <v>0</v>
          </cell>
          <cell r="O875">
            <v>0</v>
          </cell>
        </row>
        <row r="876">
          <cell r="F876">
            <v>0</v>
          </cell>
          <cell r="I876">
            <v>0</v>
          </cell>
          <cell r="J876">
            <v>0</v>
          </cell>
          <cell r="K876">
            <v>0</v>
          </cell>
          <cell r="L876">
            <v>0</v>
          </cell>
          <cell r="M876">
            <v>0</v>
          </cell>
          <cell r="N876">
            <v>0</v>
          </cell>
          <cell r="O876">
            <v>0</v>
          </cell>
        </row>
        <row r="877">
          <cell r="F877">
            <v>0</v>
          </cell>
          <cell r="I877">
            <v>0</v>
          </cell>
          <cell r="J877">
            <v>0</v>
          </cell>
          <cell r="K877">
            <v>0</v>
          </cell>
          <cell r="L877">
            <v>0</v>
          </cell>
          <cell r="M877">
            <v>0</v>
          </cell>
          <cell r="N877">
            <v>0</v>
          </cell>
          <cell r="O877">
            <v>0</v>
          </cell>
        </row>
        <row r="878">
          <cell r="F878">
            <v>3.3976952560918973E-3</v>
          </cell>
          <cell r="I878">
            <v>5.0975134998149161E-4</v>
          </cell>
          <cell r="J878">
            <v>1.2055620621537104E-3</v>
          </cell>
          <cell r="K878">
            <v>1.137318983785535E-3</v>
          </cell>
          <cell r="L878">
            <v>5.3506286017216038E-4</v>
          </cell>
          <cell r="M878">
            <v>9.9999999990000022E-6</v>
          </cell>
          <cell r="N878">
            <v>0</v>
          </cell>
          <cell r="O878">
            <v>0</v>
          </cell>
        </row>
        <row r="879">
          <cell r="F879">
            <v>3.3976952560918973E-3</v>
          </cell>
          <cell r="I879">
            <v>5.0975134998149161E-4</v>
          </cell>
          <cell r="J879">
            <v>1.2055620621537104E-3</v>
          </cell>
          <cell r="K879">
            <v>1.137318983785535E-3</v>
          </cell>
          <cell r="L879">
            <v>5.3506286017216038E-4</v>
          </cell>
          <cell r="M879">
            <v>9.9999999990000022E-6</v>
          </cell>
          <cell r="N879">
            <v>0</v>
          </cell>
          <cell r="O879">
            <v>0</v>
          </cell>
        </row>
        <row r="880">
          <cell r="F880">
            <v>0</v>
          </cell>
          <cell r="I880">
            <v>0</v>
          </cell>
          <cell r="J880">
            <v>0</v>
          </cell>
          <cell r="K880">
            <v>0</v>
          </cell>
          <cell r="L880">
            <v>0</v>
          </cell>
          <cell r="M880">
            <v>0</v>
          </cell>
          <cell r="N880">
            <v>0</v>
          </cell>
          <cell r="O880">
            <v>0</v>
          </cell>
        </row>
        <row r="881">
          <cell r="F881">
            <v>3.3976952560918973E-3</v>
          </cell>
          <cell r="I881">
            <v>5.0975134998149161E-4</v>
          </cell>
          <cell r="J881">
            <v>1.2055620621537104E-3</v>
          </cell>
          <cell r="K881">
            <v>1.137318983785535E-3</v>
          </cell>
          <cell r="L881">
            <v>5.3506286017216038E-4</v>
          </cell>
          <cell r="M881">
            <v>9.9999999990000022E-6</v>
          </cell>
          <cell r="N881">
            <v>0</v>
          </cell>
          <cell r="O881">
            <v>0</v>
          </cell>
        </row>
        <row r="882">
          <cell r="F882">
            <v>3.3976952560918973E-3</v>
          </cell>
          <cell r="I882">
            <v>5.0975134998149161E-4</v>
          </cell>
          <cell r="J882">
            <v>1.2055620621537104E-3</v>
          </cell>
          <cell r="K882">
            <v>1.137318983785535E-3</v>
          </cell>
          <cell r="L882">
            <v>5.3506286017216038E-4</v>
          </cell>
          <cell r="M882">
            <v>9.9999999990000022E-6</v>
          </cell>
          <cell r="N882">
            <v>0</v>
          </cell>
          <cell r="O882">
            <v>0</v>
          </cell>
        </row>
        <row r="883">
          <cell r="F883">
            <v>0</v>
          </cell>
          <cell r="I883">
            <v>0</v>
          </cell>
          <cell r="J883">
            <v>0</v>
          </cell>
          <cell r="K883">
            <v>0</v>
          </cell>
          <cell r="L883">
            <v>0</v>
          </cell>
          <cell r="M883">
            <v>0</v>
          </cell>
          <cell r="N883">
            <v>0</v>
          </cell>
          <cell r="O883">
            <v>0</v>
          </cell>
        </row>
        <row r="884">
          <cell r="F884">
            <v>1.3590781024367589E-2</v>
          </cell>
          <cell r="I884">
            <v>2.0390053999259665E-3</v>
          </cell>
          <cell r="J884">
            <v>4.8222482486148417E-3</v>
          </cell>
          <cell r="K884">
            <v>4.5492759351421401E-3</v>
          </cell>
          <cell r="L884">
            <v>2.1402514406886415E-3</v>
          </cell>
          <cell r="M884">
            <v>3.9999999996000009E-5</v>
          </cell>
          <cell r="N884">
            <v>0</v>
          </cell>
          <cell r="O884">
            <v>0</v>
          </cell>
        </row>
        <row r="886">
          <cell r="F886" t="str">
            <v>SUW (D=5000)</v>
          </cell>
          <cell r="H886" t="str">
            <v>Comments</v>
          </cell>
          <cell r="I886" t="str">
            <v>Total 2007</v>
          </cell>
          <cell r="J886" t="str">
            <v>Total 2008</v>
          </cell>
          <cell r="K886" t="str">
            <v>Total 2009</v>
          </cell>
          <cell r="L886" t="str">
            <v>Total 2010</v>
          </cell>
          <cell r="M886" t="str">
            <v>Total 2011</v>
          </cell>
          <cell r="N886" t="str">
            <v>Total 2012</v>
          </cell>
          <cell r="O886" t="str">
            <v>Total 2013</v>
          </cell>
        </row>
        <row r="887">
          <cell r="F887">
            <v>0</v>
          </cell>
          <cell r="I887">
            <v>0</v>
          </cell>
          <cell r="J887">
            <v>0</v>
          </cell>
          <cell r="K887">
            <v>0</v>
          </cell>
          <cell r="L887">
            <v>0</v>
          </cell>
          <cell r="M887">
            <v>0</v>
          </cell>
          <cell r="N887">
            <v>0</v>
          </cell>
          <cell r="O887">
            <v>0</v>
          </cell>
        </row>
        <row r="888">
          <cell r="F888">
            <v>0</v>
          </cell>
          <cell r="I888">
            <v>0</v>
          </cell>
          <cell r="J888">
            <v>0</v>
          </cell>
          <cell r="K888">
            <v>0</v>
          </cell>
          <cell r="L888">
            <v>0</v>
          </cell>
          <cell r="M888">
            <v>0</v>
          </cell>
          <cell r="N888">
            <v>0</v>
          </cell>
          <cell r="O888">
            <v>0</v>
          </cell>
        </row>
        <row r="889">
          <cell r="F889">
            <v>0</v>
          </cell>
          <cell r="I889">
            <v>0</v>
          </cell>
          <cell r="J889">
            <v>0</v>
          </cell>
          <cell r="K889">
            <v>0</v>
          </cell>
          <cell r="L889">
            <v>0</v>
          </cell>
          <cell r="M889">
            <v>0</v>
          </cell>
          <cell r="N889">
            <v>0</v>
          </cell>
          <cell r="O889">
            <v>0</v>
          </cell>
        </row>
        <row r="890">
          <cell r="F890">
            <v>3.3976952560935639E-3</v>
          </cell>
          <cell r="I890">
            <v>3.0981911575568474E-4</v>
          </cell>
          <cell r="J890">
            <v>8.2463521413620334E-4</v>
          </cell>
          <cell r="K890">
            <v>9.4694980936830511E-4</v>
          </cell>
          <cell r="L890">
            <v>8.4343453055032329E-4</v>
          </cell>
          <cell r="M890">
            <v>4.6285658628404767E-4</v>
          </cell>
          <cell r="N890">
            <v>9.9999999990000022E-6</v>
          </cell>
          <cell r="O890">
            <v>0</v>
          </cell>
        </row>
        <row r="891">
          <cell r="F891">
            <v>3.3976952560935639E-3</v>
          </cell>
          <cell r="I891">
            <v>3.0981911575568474E-4</v>
          </cell>
          <cell r="J891">
            <v>8.2463521413620334E-4</v>
          </cell>
          <cell r="K891">
            <v>9.4694980936830511E-4</v>
          </cell>
          <cell r="L891">
            <v>8.4343453055032329E-4</v>
          </cell>
          <cell r="M891">
            <v>4.6285658628404767E-4</v>
          </cell>
          <cell r="N891">
            <v>9.9999999990000022E-6</v>
          </cell>
          <cell r="O891">
            <v>0</v>
          </cell>
        </row>
        <row r="892">
          <cell r="F892">
            <v>0</v>
          </cell>
          <cell r="I892">
            <v>0</v>
          </cell>
          <cell r="J892">
            <v>0</v>
          </cell>
          <cell r="K892">
            <v>0</v>
          </cell>
          <cell r="L892">
            <v>0</v>
          </cell>
          <cell r="M892">
            <v>0</v>
          </cell>
          <cell r="N892">
            <v>0</v>
          </cell>
          <cell r="O892">
            <v>0</v>
          </cell>
        </row>
        <row r="893">
          <cell r="F893">
            <v>3.3976952560935639E-3</v>
          </cell>
          <cell r="I893">
            <v>3.0981911575568474E-4</v>
          </cell>
          <cell r="J893">
            <v>8.2463521413620334E-4</v>
          </cell>
          <cell r="K893">
            <v>9.4694980936830511E-4</v>
          </cell>
          <cell r="L893">
            <v>8.4343453055032329E-4</v>
          </cell>
          <cell r="M893">
            <v>4.6285658628404767E-4</v>
          </cell>
          <cell r="N893">
            <v>9.9999999990000022E-6</v>
          </cell>
          <cell r="O893">
            <v>0</v>
          </cell>
        </row>
        <row r="894">
          <cell r="F894">
            <v>3.3976952560935639E-3</v>
          </cell>
          <cell r="I894">
            <v>3.0981911575568474E-4</v>
          </cell>
          <cell r="J894">
            <v>8.2463521413620334E-4</v>
          </cell>
          <cell r="K894">
            <v>9.4694980936830511E-4</v>
          </cell>
          <cell r="L894">
            <v>8.4343453055032329E-4</v>
          </cell>
          <cell r="M894">
            <v>4.6285658628404767E-4</v>
          </cell>
          <cell r="N894">
            <v>9.9999999990000022E-6</v>
          </cell>
          <cell r="O894">
            <v>0</v>
          </cell>
        </row>
        <row r="895">
          <cell r="F895">
            <v>0</v>
          </cell>
          <cell r="I895">
            <v>0</v>
          </cell>
          <cell r="J895">
            <v>0</v>
          </cell>
          <cell r="K895">
            <v>0</v>
          </cell>
          <cell r="L895">
            <v>0</v>
          </cell>
          <cell r="M895">
            <v>0</v>
          </cell>
          <cell r="N895">
            <v>0</v>
          </cell>
          <cell r="O895">
            <v>0</v>
          </cell>
        </row>
        <row r="896">
          <cell r="F896">
            <v>1.3590781024374256E-2</v>
          </cell>
          <cell r="I896">
            <v>1.2392764630227389E-3</v>
          </cell>
          <cell r="J896">
            <v>3.2985408565448134E-3</v>
          </cell>
          <cell r="K896">
            <v>3.7877992374732205E-3</v>
          </cell>
          <cell r="L896">
            <v>3.3737381222012932E-3</v>
          </cell>
          <cell r="M896">
            <v>1.8514263451361907E-3</v>
          </cell>
          <cell r="N896">
            <v>3.9999999996000009E-5</v>
          </cell>
          <cell r="O896">
            <v>0</v>
          </cell>
        </row>
        <row r="898">
          <cell r="F898" t="str">
            <v>SUW (D=5000)</v>
          </cell>
          <cell r="H898" t="str">
            <v>Comments</v>
          </cell>
          <cell r="I898" t="str">
            <v>Total 2007</v>
          </cell>
          <cell r="J898" t="str">
            <v>Total 2008</v>
          </cell>
          <cell r="K898" t="str">
            <v>Total 2009</v>
          </cell>
          <cell r="L898" t="str">
            <v>Total 2010</v>
          </cell>
          <cell r="M898" t="str">
            <v>Total 2011</v>
          </cell>
          <cell r="N898" t="str">
            <v>Total 2012</v>
          </cell>
          <cell r="O898" t="str">
            <v>Total 2013</v>
          </cell>
        </row>
        <row r="899">
          <cell r="F899">
            <v>0</v>
          </cell>
          <cell r="I899">
            <v>0</v>
          </cell>
          <cell r="J899">
            <v>0</v>
          </cell>
          <cell r="K899">
            <v>0</v>
          </cell>
          <cell r="L899">
            <v>0</v>
          </cell>
          <cell r="M899">
            <v>0</v>
          </cell>
          <cell r="N899">
            <v>0</v>
          </cell>
          <cell r="O899">
            <v>0</v>
          </cell>
        </row>
        <row r="900">
          <cell r="F900">
            <v>0</v>
          </cell>
          <cell r="I900">
            <v>0</v>
          </cell>
          <cell r="J900">
            <v>0</v>
          </cell>
          <cell r="K900">
            <v>0</v>
          </cell>
          <cell r="L900">
            <v>0</v>
          </cell>
          <cell r="M900">
            <v>0</v>
          </cell>
          <cell r="N900">
            <v>0</v>
          </cell>
          <cell r="O900">
            <v>0</v>
          </cell>
        </row>
        <row r="901">
          <cell r="F901">
            <v>0</v>
          </cell>
          <cell r="I901">
            <v>0</v>
          </cell>
          <cell r="J901">
            <v>0</v>
          </cell>
          <cell r="K901">
            <v>0</v>
          </cell>
          <cell r="L901">
            <v>0</v>
          </cell>
          <cell r="M901">
            <v>0</v>
          </cell>
          <cell r="N901">
            <v>0</v>
          </cell>
          <cell r="O901">
            <v>0</v>
          </cell>
        </row>
        <row r="902">
          <cell r="F902">
            <v>1.6667338353665989E-15</v>
          </cell>
          <cell r="I902">
            <v>-1.9993223422580688E-4</v>
          </cell>
          <cell r="J902">
            <v>-3.8092684801750709E-4</v>
          </cell>
          <cell r="K902">
            <v>-1.9036917441722992E-4</v>
          </cell>
          <cell r="L902">
            <v>3.0837167037816291E-4</v>
          </cell>
          <cell r="M902">
            <v>4.5285658628504765E-4</v>
          </cell>
          <cell r="N902">
            <v>9.9999999990000022E-6</v>
          </cell>
          <cell r="O902">
            <v>0</v>
          </cell>
        </row>
        <row r="903">
          <cell r="F903">
            <v>1.6667338353665989E-15</v>
          </cell>
          <cell r="I903">
            <v>-1.9993223422580688E-4</v>
          </cell>
          <cell r="J903">
            <v>-3.8092684801750709E-4</v>
          </cell>
          <cell r="K903">
            <v>-1.9036917441722992E-4</v>
          </cell>
          <cell r="L903">
            <v>3.0837167037816291E-4</v>
          </cell>
          <cell r="M903">
            <v>4.5285658628504765E-4</v>
          </cell>
          <cell r="N903">
            <v>9.9999999990000022E-6</v>
          </cell>
          <cell r="O903">
            <v>0</v>
          </cell>
        </row>
        <row r="904">
          <cell r="F904">
            <v>0</v>
          </cell>
          <cell r="I904">
            <v>0</v>
          </cell>
          <cell r="J904">
            <v>0</v>
          </cell>
          <cell r="K904">
            <v>0</v>
          </cell>
          <cell r="L904">
            <v>0</v>
          </cell>
          <cell r="M904">
            <v>0</v>
          </cell>
          <cell r="N904">
            <v>0</v>
          </cell>
          <cell r="O904">
            <v>0</v>
          </cell>
        </row>
        <row r="905">
          <cell r="F905">
            <v>1.6667338353665989E-15</v>
          </cell>
          <cell r="I905">
            <v>-1.9993223422580688E-4</v>
          </cell>
          <cell r="J905">
            <v>-3.8092684801750709E-4</v>
          </cell>
          <cell r="K905">
            <v>-1.9036917441722992E-4</v>
          </cell>
          <cell r="L905">
            <v>3.0837167037816291E-4</v>
          </cell>
          <cell r="M905">
            <v>4.5285658628504765E-4</v>
          </cell>
          <cell r="N905">
            <v>9.9999999990000022E-6</v>
          </cell>
          <cell r="O905">
            <v>0</v>
          </cell>
        </row>
        <row r="906">
          <cell r="F906">
            <v>1.6667338353665989E-15</v>
          </cell>
          <cell r="I906">
            <v>-1.9993223422580688E-4</v>
          </cell>
          <cell r="J906">
            <v>-3.8092684801750709E-4</v>
          </cell>
          <cell r="K906">
            <v>-1.9036917441722992E-4</v>
          </cell>
          <cell r="L906">
            <v>3.0837167037816291E-4</v>
          </cell>
          <cell r="M906">
            <v>4.5285658628504765E-4</v>
          </cell>
          <cell r="N906">
            <v>9.9999999990000022E-6</v>
          </cell>
          <cell r="O906">
            <v>0</v>
          </cell>
        </row>
        <row r="907">
          <cell r="F907">
            <v>0</v>
          </cell>
          <cell r="I907">
            <v>0</v>
          </cell>
          <cell r="J907">
            <v>0</v>
          </cell>
          <cell r="K907">
            <v>0</v>
          </cell>
          <cell r="L907">
            <v>0</v>
          </cell>
          <cell r="M907">
            <v>0</v>
          </cell>
          <cell r="N907">
            <v>0</v>
          </cell>
          <cell r="O907">
            <v>0</v>
          </cell>
        </row>
        <row r="908">
          <cell r="F908">
            <v>6.6669353414663957E-15</v>
          </cell>
          <cell r="I908">
            <v>-7.9972893690322751E-4</v>
          </cell>
          <cell r="J908">
            <v>-1.5237073920700284E-3</v>
          </cell>
          <cell r="K908">
            <v>-7.6147669766891968E-4</v>
          </cell>
          <cell r="L908">
            <v>1.2334866815126517E-3</v>
          </cell>
          <cell r="M908">
            <v>1.8114263451401906E-3</v>
          </cell>
          <cell r="N908">
            <v>3.9999999996000009E-5</v>
          </cell>
          <cell r="O908">
            <v>0</v>
          </cell>
        </row>
        <row r="910">
          <cell r="F910" t="str">
            <v>SUW (D=5000)</v>
          </cell>
          <cell r="H910" t="str">
            <v>Comments</v>
          </cell>
          <cell r="I910" t="str">
            <v>Total 2007</v>
          </cell>
          <cell r="J910" t="str">
            <v>Total 2008</v>
          </cell>
          <cell r="K910" t="str">
            <v>Total 2009</v>
          </cell>
          <cell r="L910" t="str">
            <v>Total 2010</v>
          </cell>
          <cell r="M910" t="str">
            <v>Total 2011</v>
          </cell>
          <cell r="N910" t="str">
            <v>Total 2012</v>
          </cell>
          <cell r="O910" t="str">
            <v>Total 2013</v>
          </cell>
        </row>
        <row r="911">
          <cell r="F911">
            <v>0.20117391533156598</v>
          </cell>
          <cell r="I911">
            <v>9.1282139150871792E-3</v>
          </cell>
          <cell r="J911">
            <v>5.5670837323310927E-2</v>
          </cell>
          <cell r="K911">
            <v>9.437378160947596E-2</v>
          </cell>
          <cell r="L911">
            <v>4.1767749150381908E-2</v>
          </cell>
          <cell r="M911">
            <v>2.3333333331000003E-4</v>
          </cell>
          <cell r="N911">
            <v>0</v>
          </cell>
          <cell r="O911">
            <v>0</v>
          </cell>
        </row>
        <row r="912">
          <cell r="F912">
            <v>0</v>
          </cell>
          <cell r="I912">
            <v>0</v>
          </cell>
          <cell r="J912">
            <v>0</v>
          </cell>
          <cell r="K912">
            <v>0</v>
          </cell>
          <cell r="L912">
            <v>0</v>
          </cell>
          <cell r="M912">
            <v>0</v>
          </cell>
          <cell r="N912">
            <v>0</v>
          </cell>
          <cell r="O912">
            <v>0</v>
          </cell>
        </row>
        <row r="913">
          <cell r="F913">
            <v>0</v>
          </cell>
          <cell r="I913">
            <v>0</v>
          </cell>
          <cell r="J913">
            <v>0</v>
          </cell>
          <cell r="K913">
            <v>0</v>
          </cell>
          <cell r="L913">
            <v>0</v>
          </cell>
          <cell r="M913">
            <v>0</v>
          </cell>
          <cell r="N913">
            <v>0</v>
          </cell>
          <cell r="O913">
            <v>0</v>
          </cell>
        </row>
        <row r="914">
          <cell r="F914">
            <v>0</v>
          </cell>
          <cell r="I914">
            <v>0</v>
          </cell>
          <cell r="J914">
            <v>0</v>
          </cell>
          <cell r="K914">
            <v>0</v>
          </cell>
          <cell r="L914">
            <v>0</v>
          </cell>
          <cell r="M914">
            <v>0</v>
          </cell>
          <cell r="N914">
            <v>0</v>
          </cell>
          <cell r="O914">
            <v>0</v>
          </cell>
        </row>
        <row r="915">
          <cell r="F915">
            <v>0</v>
          </cell>
          <cell r="I915">
            <v>0</v>
          </cell>
          <cell r="J915">
            <v>0</v>
          </cell>
          <cell r="K915">
            <v>0</v>
          </cell>
          <cell r="L915">
            <v>0</v>
          </cell>
          <cell r="M915">
            <v>0</v>
          </cell>
          <cell r="N915">
            <v>0</v>
          </cell>
          <cell r="O915">
            <v>0</v>
          </cell>
        </row>
        <row r="916">
          <cell r="F916">
            <v>0</v>
          </cell>
          <cell r="I916">
            <v>0</v>
          </cell>
          <cell r="J916">
            <v>0</v>
          </cell>
          <cell r="K916">
            <v>0</v>
          </cell>
          <cell r="L916">
            <v>0</v>
          </cell>
          <cell r="M916">
            <v>0</v>
          </cell>
          <cell r="N916">
            <v>0</v>
          </cell>
          <cell r="O916">
            <v>0</v>
          </cell>
        </row>
        <row r="917">
          <cell r="F917">
            <v>0</v>
          </cell>
          <cell r="I917">
            <v>0</v>
          </cell>
          <cell r="J917">
            <v>0</v>
          </cell>
          <cell r="K917">
            <v>0</v>
          </cell>
          <cell r="L917">
            <v>0</v>
          </cell>
          <cell r="M917">
            <v>0</v>
          </cell>
          <cell r="N917">
            <v>0</v>
          </cell>
          <cell r="O917">
            <v>0</v>
          </cell>
        </row>
        <row r="918">
          <cell r="F918">
            <v>0</v>
          </cell>
          <cell r="I918">
            <v>0</v>
          </cell>
          <cell r="J918">
            <v>0</v>
          </cell>
          <cell r="K918">
            <v>0</v>
          </cell>
          <cell r="L918">
            <v>0</v>
          </cell>
          <cell r="M918">
            <v>0</v>
          </cell>
          <cell r="N918">
            <v>0</v>
          </cell>
          <cell r="O918">
            <v>0</v>
          </cell>
        </row>
        <row r="919">
          <cell r="F919">
            <v>0</v>
          </cell>
          <cell r="I919">
            <v>0</v>
          </cell>
          <cell r="J919">
            <v>0</v>
          </cell>
          <cell r="K919">
            <v>0</v>
          </cell>
          <cell r="L919">
            <v>0</v>
          </cell>
          <cell r="M919">
            <v>0</v>
          </cell>
          <cell r="N919">
            <v>0</v>
          </cell>
          <cell r="O919">
            <v>0</v>
          </cell>
        </row>
        <row r="920">
          <cell r="F920">
            <v>0.20117391533156598</v>
          </cell>
          <cell r="I920">
            <v>9.1282139150871792E-3</v>
          </cell>
          <cell r="J920">
            <v>5.5670837323310927E-2</v>
          </cell>
          <cell r="K920">
            <v>9.437378160947596E-2</v>
          </cell>
          <cell r="L920">
            <v>4.1767749150381908E-2</v>
          </cell>
          <cell r="M920">
            <v>2.3333333331000003E-4</v>
          </cell>
          <cell r="N920">
            <v>0</v>
          </cell>
          <cell r="O920">
            <v>0</v>
          </cell>
        </row>
        <row r="922">
          <cell r="F922" t="str">
            <v>SUW (D=5000)</v>
          </cell>
          <cell r="H922" t="str">
            <v>Comments</v>
          </cell>
          <cell r="I922" t="str">
            <v>Total 2007</v>
          </cell>
          <cell r="J922" t="str">
            <v>Total 2008</v>
          </cell>
          <cell r="K922" t="str">
            <v>Total 2009</v>
          </cell>
          <cell r="L922" t="str">
            <v>Total 2010</v>
          </cell>
          <cell r="M922" t="str">
            <v>Total 2011</v>
          </cell>
          <cell r="N922" t="str">
            <v>Total 2012</v>
          </cell>
          <cell r="O922" t="str">
            <v>Total 2013</v>
          </cell>
        </row>
        <row r="923">
          <cell r="F923">
            <v>0.11492594886472664</v>
          </cell>
          <cell r="I923">
            <v>0</v>
          </cell>
          <cell r="J923">
            <v>5.1542972688179041E-3</v>
          </cell>
          <cell r="K923">
            <v>2.798944985276846E-2</v>
          </cell>
          <cell r="L923">
            <v>4.9262902808407116E-2</v>
          </cell>
          <cell r="M923">
            <v>3.2251965601426548E-2</v>
          </cell>
          <cell r="N923">
            <v>2.6733333330660001E-4</v>
          </cell>
          <cell r="O923">
            <v>0</v>
          </cell>
        </row>
        <row r="924">
          <cell r="F924">
            <v>0</v>
          </cell>
          <cell r="I924">
            <v>0</v>
          </cell>
          <cell r="J924">
            <v>0</v>
          </cell>
          <cell r="K924">
            <v>0</v>
          </cell>
          <cell r="L924">
            <v>0</v>
          </cell>
          <cell r="M924">
            <v>0</v>
          </cell>
          <cell r="N924">
            <v>0</v>
          </cell>
          <cell r="O924">
            <v>0</v>
          </cell>
        </row>
        <row r="925">
          <cell r="F925">
            <v>0</v>
          </cell>
          <cell r="I925">
            <v>0</v>
          </cell>
          <cell r="J925">
            <v>0</v>
          </cell>
          <cell r="K925">
            <v>0</v>
          </cell>
          <cell r="L925">
            <v>0</v>
          </cell>
          <cell r="M925">
            <v>0</v>
          </cell>
          <cell r="N925">
            <v>0</v>
          </cell>
          <cell r="O925">
            <v>0</v>
          </cell>
        </row>
        <row r="926">
          <cell r="F926">
            <v>0</v>
          </cell>
          <cell r="I926">
            <v>0</v>
          </cell>
          <cell r="J926">
            <v>0</v>
          </cell>
          <cell r="K926">
            <v>0</v>
          </cell>
          <cell r="L926">
            <v>0</v>
          </cell>
          <cell r="M926">
            <v>0</v>
          </cell>
          <cell r="N926">
            <v>0</v>
          </cell>
          <cell r="O926">
            <v>0</v>
          </cell>
        </row>
        <row r="927">
          <cell r="F927">
            <v>0</v>
          </cell>
          <cell r="I927">
            <v>0</v>
          </cell>
          <cell r="J927">
            <v>0</v>
          </cell>
          <cell r="K927">
            <v>0</v>
          </cell>
          <cell r="L927">
            <v>0</v>
          </cell>
          <cell r="M927">
            <v>0</v>
          </cell>
          <cell r="N927">
            <v>0</v>
          </cell>
          <cell r="O927">
            <v>0</v>
          </cell>
        </row>
        <row r="928">
          <cell r="F928">
            <v>0</v>
          </cell>
          <cell r="I928">
            <v>0</v>
          </cell>
          <cell r="J928">
            <v>0</v>
          </cell>
          <cell r="K928">
            <v>0</v>
          </cell>
          <cell r="L928">
            <v>0</v>
          </cell>
          <cell r="M928">
            <v>0</v>
          </cell>
          <cell r="N928">
            <v>0</v>
          </cell>
          <cell r="O928">
            <v>0</v>
          </cell>
        </row>
        <row r="929">
          <cell r="F929">
            <v>0</v>
          </cell>
          <cell r="I929">
            <v>0</v>
          </cell>
          <cell r="J929">
            <v>0</v>
          </cell>
          <cell r="K929">
            <v>0</v>
          </cell>
          <cell r="L929">
            <v>0</v>
          </cell>
          <cell r="M929">
            <v>0</v>
          </cell>
          <cell r="N929">
            <v>0</v>
          </cell>
          <cell r="O929">
            <v>0</v>
          </cell>
        </row>
        <row r="930">
          <cell r="F930">
            <v>0</v>
          </cell>
          <cell r="I930">
            <v>0</v>
          </cell>
          <cell r="J930">
            <v>0</v>
          </cell>
          <cell r="K930">
            <v>0</v>
          </cell>
          <cell r="L930">
            <v>0</v>
          </cell>
          <cell r="M930">
            <v>0</v>
          </cell>
          <cell r="N930">
            <v>0</v>
          </cell>
          <cell r="O930">
            <v>0</v>
          </cell>
        </row>
        <row r="931">
          <cell r="F931">
            <v>0</v>
          </cell>
          <cell r="I931">
            <v>0</v>
          </cell>
          <cell r="J931">
            <v>0</v>
          </cell>
          <cell r="K931">
            <v>0</v>
          </cell>
          <cell r="L931">
            <v>0</v>
          </cell>
          <cell r="M931">
            <v>0</v>
          </cell>
          <cell r="N931">
            <v>0</v>
          </cell>
          <cell r="O931">
            <v>0</v>
          </cell>
        </row>
        <row r="932">
          <cell r="F932">
            <v>0.11492594886472664</v>
          </cell>
          <cell r="I932">
            <v>0</v>
          </cell>
          <cell r="J932">
            <v>5.1542972688179041E-3</v>
          </cell>
          <cell r="K932">
            <v>2.798944985276846E-2</v>
          </cell>
          <cell r="L932">
            <v>4.9262902808407116E-2</v>
          </cell>
          <cell r="M932">
            <v>3.2251965601426548E-2</v>
          </cell>
          <cell r="N932">
            <v>2.6733333330660001E-4</v>
          </cell>
          <cell r="O932">
            <v>0</v>
          </cell>
        </row>
        <row r="934">
          <cell r="F934" t="str">
            <v>SUW (D=5000)</v>
          </cell>
          <cell r="H934" t="str">
            <v>Comments</v>
          </cell>
          <cell r="I934" t="str">
            <v>Total 2007</v>
          </cell>
          <cell r="J934" t="str">
            <v>Total 2008</v>
          </cell>
          <cell r="K934" t="str">
            <v>Total 2009</v>
          </cell>
          <cell r="L934" t="str">
            <v>Total 2010</v>
          </cell>
          <cell r="M934" t="str">
            <v>Total 2011</v>
          </cell>
          <cell r="N934" t="str">
            <v>Total 2012</v>
          </cell>
          <cell r="O934" t="str">
            <v>Total 2013</v>
          </cell>
        </row>
        <row r="935">
          <cell r="F935">
            <v>-8.6247966466839326E-2</v>
          </cell>
          <cell r="I935">
            <v>-9.1282139150871792E-3</v>
          </cell>
          <cell r="J935">
            <v>-5.051654005449302E-2</v>
          </cell>
          <cell r="K935">
            <v>-6.6384331756707493E-2</v>
          </cell>
          <cell r="L935">
            <v>7.4951536580252082E-3</v>
          </cell>
          <cell r="M935">
            <v>3.2018632268116548E-2</v>
          </cell>
          <cell r="N935">
            <v>2.6733333330660001E-4</v>
          </cell>
          <cell r="O935">
            <v>0</v>
          </cell>
        </row>
        <row r="936">
          <cell r="F936">
            <v>0</v>
          </cell>
          <cell r="I936">
            <v>0</v>
          </cell>
          <cell r="J936">
            <v>0</v>
          </cell>
          <cell r="K936">
            <v>0</v>
          </cell>
          <cell r="L936">
            <v>0</v>
          </cell>
          <cell r="M936">
            <v>0</v>
          </cell>
          <cell r="N936">
            <v>0</v>
          </cell>
          <cell r="O936">
            <v>0</v>
          </cell>
        </row>
        <row r="937">
          <cell r="F937">
            <v>0</v>
          </cell>
          <cell r="I937">
            <v>0</v>
          </cell>
          <cell r="J937">
            <v>0</v>
          </cell>
          <cell r="K937">
            <v>0</v>
          </cell>
          <cell r="L937">
            <v>0</v>
          </cell>
          <cell r="M937">
            <v>0</v>
          </cell>
          <cell r="N937">
            <v>0</v>
          </cell>
          <cell r="O937">
            <v>0</v>
          </cell>
        </row>
        <row r="938">
          <cell r="F938">
            <v>0</v>
          </cell>
          <cell r="I938">
            <v>0</v>
          </cell>
          <cell r="J938">
            <v>0</v>
          </cell>
          <cell r="K938">
            <v>0</v>
          </cell>
          <cell r="L938">
            <v>0</v>
          </cell>
          <cell r="M938">
            <v>0</v>
          </cell>
          <cell r="N938">
            <v>0</v>
          </cell>
          <cell r="O938">
            <v>0</v>
          </cell>
        </row>
        <row r="939">
          <cell r="F939">
            <v>0</v>
          </cell>
          <cell r="I939">
            <v>0</v>
          </cell>
          <cell r="J939">
            <v>0</v>
          </cell>
          <cell r="K939">
            <v>0</v>
          </cell>
          <cell r="L939">
            <v>0</v>
          </cell>
          <cell r="M939">
            <v>0</v>
          </cell>
          <cell r="N939">
            <v>0</v>
          </cell>
          <cell r="O939">
            <v>0</v>
          </cell>
        </row>
        <row r="940">
          <cell r="F940">
            <v>0</v>
          </cell>
          <cell r="I940">
            <v>0</v>
          </cell>
          <cell r="J940">
            <v>0</v>
          </cell>
          <cell r="K940">
            <v>0</v>
          </cell>
          <cell r="L940">
            <v>0</v>
          </cell>
          <cell r="M940">
            <v>0</v>
          </cell>
          <cell r="N940">
            <v>0</v>
          </cell>
          <cell r="O940">
            <v>0</v>
          </cell>
        </row>
        <row r="941">
          <cell r="F941">
            <v>0</v>
          </cell>
          <cell r="I941">
            <v>0</v>
          </cell>
          <cell r="J941">
            <v>0</v>
          </cell>
          <cell r="K941">
            <v>0</v>
          </cell>
          <cell r="L941">
            <v>0</v>
          </cell>
          <cell r="M941">
            <v>0</v>
          </cell>
          <cell r="N941">
            <v>0</v>
          </cell>
          <cell r="O941">
            <v>0</v>
          </cell>
        </row>
        <row r="942">
          <cell r="F942">
            <v>0</v>
          </cell>
          <cell r="I942">
            <v>0</v>
          </cell>
          <cell r="J942">
            <v>0</v>
          </cell>
          <cell r="K942">
            <v>0</v>
          </cell>
          <cell r="L942">
            <v>0</v>
          </cell>
          <cell r="M942">
            <v>0</v>
          </cell>
          <cell r="N942">
            <v>0</v>
          </cell>
          <cell r="O942">
            <v>0</v>
          </cell>
        </row>
        <row r="943">
          <cell r="F943">
            <v>0</v>
          </cell>
          <cell r="I943">
            <v>0</v>
          </cell>
          <cell r="J943">
            <v>0</v>
          </cell>
          <cell r="K943">
            <v>0</v>
          </cell>
          <cell r="L943">
            <v>0</v>
          </cell>
          <cell r="M943">
            <v>0</v>
          </cell>
          <cell r="N943">
            <v>0</v>
          </cell>
          <cell r="O943">
            <v>0</v>
          </cell>
        </row>
        <row r="944">
          <cell r="F944">
            <v>-8.6247966466839326E-2</v>
          </cell>
          <cell r="I944">
            <v>-9.1282139150871792E-3</v>
          </cell>
          <cell r="J944">
            <v>-5.051654005449302E-2</v>
          </cell>
          <cell r="K944">
            <v>-6.6384331756707493E-2</v>
          </cell>
          <cell r="L944">
            <v>7.4951536580252082E-3</v>
          </cell>
          <cell r="M944">
            <v>3.2018632268116548E-2</v>
          </cell>
          <cell r="N944">
            <v>2.6733333330660001E-4</v>
          </cell>
          <cell r="O944">
            <v>0</v>
          </cell>
        </row>
        <row r="946">
          <cell r="F946" t="str">
            <v>SUW (D=5000)</v>
          </cell>
          <cell r="H946" t="str">
            <v>Comments</v>
          </cell>
          <cell r="I946" t="str">
            <v>Total 2007</v>
          </cell>
          <cell r="J946" t="str">
            <v>Total 2008</v>
          </cell>
          <cell r="K946" t="str">
            <v>Total 2009</v>
          </cell>
          <cell r="L946" t="str">
            <v>Total 2010</v>
          </cell>
          <cell r="M946" t="str">
            <v>Total 2011</v>
          </cell>
          <cell r="N946" t="str">
            <v>Total 2012</v>
          </cell>
          <cell r="O946" t="str">
            <v>Total 2013</v>
          </cell>
        </row>
        <row r="947">
          <cell r="F947">
            <v>1.4617808235071552E-3</v>
          </cell>
          <cell r="I947">
            <v>0</v>
          </cell>
          <cell r="J947">
            <v>0</v>
          </cell>
          <cell r="K947">
            <v>7.960196641870648E-5</v>
          </cell>
          <cell r="L947">
            <v>2.0852604380581409E-4</v>
          </cell>
          <cell r="M947">
            <v>6.1908204564475845E-4</v>
          </cell>
          <cell r="N947">
            <v>5.4257076763907625E-4</v>
          </cell>
          <cell r="O947">
            <v>1.1999999998799999E-5</v>
          </cell>
        </row>
        <row r="948">
          <cell r="F948">
            <v>0</v>
          </cell>
          <cell r="I948">
            <v>0</v>
          </cell>
          <cell r="J948">
            <v>0</v>
          </cell>
          <cell r="K948">
            <v>0</v>
          </cell>
          <cell r="L948">
            <v>0</v>
          </cell>
          <cell r="M948">
            <v>0</v>
          </cell>
          <cell r="N948">
            <v>0</v>
          </cell>
          <cell r="O948">
            <v>0</v>
          </cell>
        </row>
        <row r="949">
          <cell r="F949">
            <v>0</v>
          </cell>
          <cell r="I949">
            <v>0</v>
          </cell>
          <cell r="J949">
            <v>0</v>
          </cell>
          <cell r="K949">
            <v>0</v>
          </cell>
          <cell r="L949">
            <v>0</v>
          </cell>
          <cell r="M949">
            <v>0</v>
          </cell>
          <cell r="N949">
            <v>0</v>
          </cell>
          <cell r="O949">
            <v>0</v>
          </cell>
        </row>
        <row r="950">
          <cell r="F950">
            <v>2.9235616470143105E-3</v>
          </cell>
          <cell r="I950">
            <v>0</v>
          </cell>
          <cell r="J950">
            <v>0</v>
          </cell>
          <cell r="K950">
            <v>1.5920393283741296E-4</v>
          </cell>
          <cell r="L950">
            <v>4.1705208761162819E-4</v>
          </cell>
          <cell r="M950">
            <v>1.2381640912895169E-3</v>
          </cell>
          <cell r="N950">
            <v>1.0851415352781525E-3</v>
          </cell>
          <cell r="O950">
            <v>2.3999999997599997E-5</v>
          </cell>
        </row>
        <row r="951">
          <cell r="F951">
            <v>0</v>
          </cell>
          <cell r="I951">
            <v>0</v>
          </cell>
          <cell r="J951">
            <v>0</v>
          </cell>
          <cell r="K951">
            <v>0</v>
          </cell>
          <cell r="L951">
            <v>0</v>
          </cell>
          <cell r="M951">
            <v>0</v>
          </cell>
          <cell r="N951">
            <v>0</v>
          </cell>
          <cell r="O951">
            <v>0</v>
          </cell>
        </row>
        <row r="952">
          <cell r="F952">
            <v>0</v>
          </cell>
          <cell r="I952">
            <v>0</v>
          </cell>
          <cell r="J952">
            <v>0</v>
          </cell>
          <cell r="K952">
            <v>0</v>
          </cell>
          <cell r="L952">
            <v>0</v>
          </cell>
          <cell r="M952">
            <v>0</v>
          </cell>
          <cell r="N952">
            <v>0</v>
          </cell>
          <cell r="O952">
            <v>0</v>
          </cell>
        </row>
        <row r="953">
          <cell r="F953">
            <v>1.4617808235071552E-3</v>
          </cell>
          <cell r="I953">
            <v>0</v>
          </cell>
          <cell r="J953">
            <v>0</v>
          </cell>
          <cell r="K953">
            <v>7.960196641870648E-5</v>
          </cell>
          <cell r="L953">
            <v>2.0852604380581409E-4</v>
          </cell>
          <cell r="M953">
            <v>6.1908204564475845E-4</v>
          </cell>
          <cell r="N953">
            <v>5.4257076763907625E-4</v>
          </cell>
          <cell r="O953">
            <v>1.1999999998799999E-5</v>
          </cell>
        </row>
        <row r="954">
          <cell r="F954">
            <v>1.4617808235071552E-3</v>
          </cell>
          <cell r="I954">
            <v>0</v>
          </cell>
          <cell r="J954">
            <v>0</v>
          </cell>
          <cell r="K954">
            <v>7.960196641870648E-5</v>
          </cell>
          <cell r="L954">
            <v>2.0852604380581409E-4</v>
          </cell>
          <cell r="M954">
            <v>6.1908204564475845E-4</v>
          </cell>
          <cell r="N954">
            <v>5.4257076763907625E-4</v>
          </cell>
          <cell r="O954">
            <v>1.1999999998799999E-5</v>
          </cell>
        </row>
        <row r="955">
          <cell r="F955">
            <v>3.9839999996015996E-3</v>
          </cell>
          <cell r="I955">
            <v>0</v>
          </cell>
          <cell r="J955">
            <v>0</v>
          </cell>
          <cell r="K955">
            <v>0</v>
          </cell>
          <cell r="L955">
            <v>4.9799999995019995E-4</v>
          </cell>
          <cell r="M955">
            <v>1.9919999998007998E-3</v>
          </cell>
          <cell r="N955">
            <v>1.4939999998505999E-3</v>
          </cell>
          <cell r="O955">
            <v>0</v>
          </cell>
        </row>
        <row r="956">
          <cell r="F956">
            <v>1.1292904117137376E-2</v>
          </cell>
          <cell r="I956">
            <v>0</v>
          </cell>
          <cell r="J956">
            <v>0</v>
          </cell>
          <cell r="K956">
            <v>3.9800983209353237E-4</v>
          </cell>
          <cell r="L956">
            <v>1.5406302189792703E-3</v>
          </cell>
          <cell r="M956">
            <v>5.0874102280245919E-3</v>
          </cell>
          <cell r="N956">
            <v>4.2068538380459816E-3</v>
          </cell>
          <cell r="O956">
            <v>5.9999999993999993E-5</v>
          </cell>
        </row>
        <row r="958">
          <cell r="F958" t="str">
            <v>SUW (D=5000)</v>
          </cell>
          <cell r="H958" t="str">
            <v>Comments</v>
          </cell>
          <cell r="I958" t="str">
            <v>Total 2007</v>
          </cell>
          <cell r="J958" t="str">
            <v>Total 2008</v>
          </cell>
          <cell r="K958" t="str">
            <v>Total 2009</v>
          </cell>
          <cell r="L958" t="str">
            <v>Total 2010</v>
          </cell>
          <cell r="M958" t="str">
            <v>Total 2011</v>
          </cell>
          <cell r="N958" t="str">
            <v>Total 2012</v>
          </cell>
          <cell r="O958" t="str">
            <v>Total 2013</v>
          </cell>
        </row>
        <row r="959">
          <cell r="F959">
            <v>1.0106247492389378E-2</v>
          </cell>
          <cell r="I959">
            <v>0</v>
          </cell>
          <cell r="J959">
            <v>0</v>
          </cell>
          <cell r="K959">
            <v>6.9268196633073191E-4</v>
          </cell>
          <cell r="L959">
            <v>2.0716193780728385E-3</v>
          </cell>
          <cell r="M959">
            <v>4.0002620435466403E-3</v>
          </cell>
          <cell r="N959">
            <v>3.2710841044462265E-3</v>
          </cell>
          <cell r="O959">
            <v>7.0599999992939996E-5</v>
          </cell>
        </row>
        <row r="960">
          <cell r="F960">
            <v>0</v>
          </cell>
          <cell r="I960">
            <v>0</v>
          </cell>
          <cell r="J960">
            <v>0</v>
          </cell>
          <cell r="K960">
            <v>0</v>
          </cell>
          <cell r="L960">
            <v>0</v>
          </cell>
          <cell r="M960">
            <v>0</v>
          </cell>
          <cell r="N960">
            <v>0</v>
          </cell>
          <cell r="O960">
            <v>0</v>
          </cell>
        </row>
        <row r="961">
          <cell r="F961">
            <v>0</v>
          </cell>
          <cell r="I961">
            <v>0</v>
          </cell>
          <cell r="J961">
            <v>0</v>
          </cell>
          <cell r="K961">
            <v>0</v>
          </cell>
          <cell r="L961">
            <v>0</v>
          </cell>
          <cell r="M961">
            <v>0</v>
          </cell>
          <cell r="N961">
            <v>0</v>
          </cell>
          <cell r="O961">
            <v>0</v>
          </cell>
        </row>
        <row r="962">
          <cell r="F962">
            <v>2.0212494984778756E-2</v>
          </cell>
          <cell r="I962">
            <v>0</v>
          </cell>
          <cell r="J962">
            <v>0</v>
          </cell>
          <cell r="K962">
            <v>1.3853639326614638E-3</v>
          </cell>
          <cell r="L962">
            <v>4.1432387561456769E-3</v>
          </cell>
          <cell r="M962">
            <v>8.0005240870932807E-3</v>
          </cell>
          <cell r="N962">
            <v>6.5421682088924529E-3</v>
          </cell>
          <cell r="O962">
            <v>1.4119999998587999E-4</v>
          </cell>
        </row>
        <row r="963">
          <cell r="F963">
            <v>0</v>
          </cell>
          <cell r="I963">
            <v>0</v>
          </cell>
          <cell r="J963">
            <v>0</v>
          </cell>
          <cell r="K963">
            <v>0</v>
          </cell>
          <cell r="L963">
            <v>0</v>
          </cell>
          <cell r="M963">
            <v>0</v>
          </cell>
          <cell r="N963">
            <v>0</v>
          </cell>
          <cell r="O963">
            <v>0</v>
          </cell>
        </row>
        <row r="964">
          <cell r="F964">
            <v>0</v>
          </cell>
          <cell r="I964">
            <v>0</v>
          </cell>
          <cell r="J964">
            <v>0</v>
          </cell>
          <cell r="K964">
            <v>0</v>
          </cell>
          <cell r="L964">
            <v>0</v>
          </cell>
          <cell r="M964">
            <v>0</v>
          </cell>
          <cell r="N964">
            <v>0</v>
          </cell>
          <cell r="O964">
            <v>0</v>
          </cell>
        </row>
        <row r="965">
          <cell r="F965">
            <v>1.0106247492389378E-2</v>
          </cell>
          <cell r="I965">
            <v>0</v>
          </cell>
          <cell r="J965">
            <v>0</v>
          </cell>
          <cell r="K965">
            <v>6.9268196633073191E-4</v>
          </cell>
          <cell r="L965">
            <v>2.0716193780728385E-3</v>
          </cell>
          <cell r="M965">
            <v>4.0002620435466403E-3</v>
          </cell>
          <cell r="N965">
            <v>3.2710841044462265E-3</v>
          </cell>
          <cell r="O965">
            <v>7.0599999992939996E-5</v>
          </cell>
        </row>
        <row r="966">
          <cell r="F966">
            <v>1.0106247492389378E-2</v>
          </cell>
          <cell r="I966">
            <v>0</v>
          </cell>
          <cell r="J966">
            <v>0</v>
          </cell>
          <cell r="K966">
            <v>6.9268196633073191E-4</v>
          </cell>
          <cell r="L966">
            <v>2.0716193780728385E-3</v>
          </cell>
          <cell r="M966">
            <v>4.0002620435466403E-3</v>
          </cell>
          <cell r="N966">
            <v>3.2710841044462265E-3</v>
          </cell>
          <cell r="O966">
            <v>7.0599999992939996E-5</v>
          </cell>
        </row>
        <row r="967">
          <cell r="F967">
            <v>3.9839999996015996E-3</v>
          </cell>
          <cell r="I967">
            <v>0</v>
          </cell>
          <cell r="J967">
            <v>0</v>
          </cell>
          <cell r="K967">
            <v>0</v>
          </cell>
          <cell r="L967">
            <v>4.9799999995019995E-4</v>
          </cell>
          <cell r="M967">
            <v>1.9919999998007998E-3</v>
          </cell>
          <cell r="N967">
            <v>1.4939999998505999E-3</v>
          </cell>
          <cell r="O967">
            <v>0</v>
          </cell>
        </row>
        <row r="968">
          <cell r="F968">
            <v>5.4515237461548488E-2</v>
          </cell>
          <cell r="I968">
            <v>0</v>
          </cell>
          <cell r="J968">
            <v>0</v>
          </cell>
          <cell r="K968">
            <v>3.4634098316536598E-3</v>
          </cell>
          <cell r="L968">
            <v>1.0856096890314392E-2</v>
          </cell>
          <cell r="M968">
            <v>2.1993310217534E-2</v>
          </cell>
          <cell r="N968">
            <v>1.7849420522081733E-2</v>
          </cell>
          <cell r="O968">
            <v>3.5299999996469996E-4</v>
          </cell>
        </row>
        <row r="970">
          <cell r="F970" t="str">
            <v>SUW (D=5000)</v>
          </cell>
          <cell r="H970" t="str">
            <v>Comments</v>
          </cell>
          <cell r="I970" t="str">
            <v>Total 2007</v>
          </cell>
          <cell r="J970" t="str">
            <v>Total 2008</v>
          </cell>
          <cell r="K970" t="str">
            <v>Total 2009</v>
          </cell>
          <cell r="L970" t="str">
            <v>Total 2010</v>
          </cell>
          <cell r="M970" t="str">
            <v>Total 2011</v>
          </cell>
          <cell r="N970" t="str">
            <v>Total 2012</v>
          </cell>
          <cell r="O970" t="str">
            <v>Total 2013</v>
          </cell>
        </row>
        <row r="971">
          <cell r="F971">
            <v>8.6444666688822221E-3</v>
          </cell>
          <cell r="I971">
            <v>0</v>
          </cell>
          <cell r="J971">
            <v>0</v>
          </cell>
          <cell r="K971">
            <v>6.1307999991202546E-4</v>
          </cell>
          <cell r="L971">
            <v>1.8630933342670243E-3</v>
          </cell>
          <cell r="M971">
            <v>3.381179997901882E-3</v>
          </cell>
          <cell r="N971">
            <v>2.72851333680715E-3</v>
          </cell>
          <cell r="O971">
            <v>5.8599999994139997E-5</v>
          </cell>
        </row>
        <row r="972">
          <cell r="F972">
            <v>0</v>
          </cell>
          <cell r="I972">
            <v>0</v>
          </cell>
          <cell r="J972">
            <v>0</v>
          </cell>
          <cell r="K972">
            <v>0</v>
          </cell>
          <cell r="L972">
            <v>0</v>
          </cell>
          <cell r="M972">
            <v>0</v>
          </cell>
          <cell r="N972">
            <v>0</v>
          </cell>
          <cell r="O972">
            <v>0</v>
          </cell>
        </row>
        <row r="973">
          <cell r="F973">
            <v>0</v>
          </cell>
          <cell r="I973">
            <v>0</v>
          </cell>
          <cell r="J973">
            <v>0</v>
          </cell>
          <cell r="K973">
            <v>0</v>
          </cell>
          <cell r="L973">
            <v>0</v>
          </cell>
          <cell r="M973">
            <v>0</v>
          </cell>
          <cell r="N973">
            <v>0</v>
          </cell>
          <cell r="O973">
            <v>0</v>
          </cell>
        </row>
        <row r="974">
          <cell r="F974">
            <v>1.7288933337764444E-2</v>
          </cell>
          <cell r="I974">
            <v>0</v>
          </cell>
          <cell r="J974">
            <v>0</v>
          </cell>
          <cell r="K974">
            <v>1.2261599998240509E-3</v>
          </cell>
          <cell r="L974">
            <v>3.7261866685340487E-3</v>
          </cell>
          <cell r="M974">
            <v>6.762359995803764E-3</v>
          </cell>
          <cell r="N974">
            <v>5.4570266736143E-3</v>
          </cell>
          <cell r="O974">
            <v>1.1719999998827999E-4</v>
          </cell>
        </row>
        <row r="975">
          <cell r="F975">
            <v>0</v>
          </cell>
          <cell r="I975">
            <v>0</v>
          </cell>
          <cell r="J975">
            <v>0</v>
          </cell>
          <cell r="K975">
            <v>0</v>
          </cell>
          <cell r="L975">
            <v>0</v>
          </cell>
          <cell r="M975">
            <v>0</v>
          </cell>
          <cell r="N975">
            <v>0</v>
          </cell>
          <cell r="O975">
            <v>0</v>
          </cell>
        </row>
        <row r="976">
          <cell r="F976">
            <v>0</v>
          </cell>
          <cell r="I976">
            <v>0</v>
          </cell>
          <cell r="J976">
            <v>0</v>
          </cell>
          <cell r="K976">
            <v>0</v>
          </cell>
          <cell r="L976">
            <v>0</v>
          </cell>
          <cell r="M976">
            <v>0</v>
          </cell>
          <cell r="N976">
            <v>0</v>
          </cell>
          <cell r="O976">
            <v>0</v>
          </cell>
        </row>
        <row r="977">
          <cell r="F977">
            <v>8.6444666688822221E-3</v>
          </cell>
          <cell r="I977">
            <v>0</v>
          </cell>
          <cell r="J977">
            <v>0</v>
          </cell>
          <cell r="K977">
            <v>6.1307999991202546E-4</v>
          </cell>
          <cell r="L977">
            <v>1.8630933342670243E-3</v>
          </cell>
          <cell r="M977">
            <v>3.381179997901882E-3</v>
          </cell>
          <cell r="N977">
            <v>2.72851333680715E-3</v>
          </cell>
          <cell r="O977">
            <v>5.8599999994139997E-5</v>
          </cell>
        </row>
        <row r="978">
          <cell r="F978">
            <v>8.6444666688822221E-3</v>
          </cell>
          <cell r="I978">
            <v>0</v>
          </cell>
          <cell r="J978">
            <v>0</v>
          </cell>
          <cell r="K978">
            <v>6.1307999991202546E-4</v>
          </cell>
          <cell r="L978">
            <v>1.8630933342670243E-3</v>
          </cell>
          <cell r="M978">
            <v>3.381179997901882E-3</v>
          </cell>
          <cell r="N978">
            <v>2.72851333680715E-3</v>
          </cell>
          <cell r="O978">
            <v>5.8599999994139997E-5</v>
          </cell>
        </row>
        <row r="979">
          <cell r="F979">
            <v>0</v>
          </cell>
          <cell r="I979">
            <v>0</v>
          </cell>
          <cell r="J979">
            <v>0</v>
          </cell>
          <cell r="K979">
            <v>0</v>
          </cell>
          <cell r="L979">
            <v>0</v>
          </cell>
          <cell r="M979">
            <v>0</v>
          </cell>
          <cell r="N979">
            <v>0</v>
          </cell>
          <cell r="O979">
            <v>0</v>
          </cell>
        </row>
        <row r="980">
          <cell r="F980">
            <v>4.3222333344411112E-2</v>
          </cell>
          <cell r="I980">
            <v>0</v>
          </cell>
          <cell r="J980">
            <v>0</v>
          </cell>
          <cell r="K980">
            <v>3.0653999995601273E-3</v>
          </cell>
          <cell r="L980">
            <v>9.3154666713351209E-3</v>
          </cell>
          <cell r="M980">
            <v>1.690589998950941E-2</v>
          </cell>
          <cell r="N980">
            <v>1.364256668403575E-2</v>
          </cell>
          <cell r="O980">
            <v>2.929999999707E-4</v>
          </cell>
        </row>
        <row r="982">
          <cell r="F982" t="str">
            <v>SUW (D=5000)</v>
          </cell>
          <cell r="H982" t="str">
            <v>Comments</v>
          </cell>
          <cell r="I982" t="str">
            <v>Total 2007</v>
          </cell>
          <cell r="J982" t="str">
            <v>Total 2008</v>
          </cell>
          <cell r="K982" t="str">
            <v>Total 2009</v>
          </cell>
          <cell r="L982" t="str">
            <v>Total 2010</v>
          </cell>
          <cell r="M982" t="str">
            <v>Total 2011</v>
          </cell>
          <cell r="N982" t="str">
            <v>Total 2012</v>
          </cell>
          <cell r="O982" t="str">
            <v>Total 2013</v>
          </cell>
        </row>
        <row r="983">
          <cell r="F983">
            <v>0</v>
          </cell>
          <cell r="I983">
            <v>0</v>
          </cell>
          <cell r="J983">
            <v>0</v>
          </cell>
          <cell r="K983">
            <v>0</v>
          </cell>
          <cell r="L983">
            <v>0</v>
          </cell>
          <cell r="M983">
            <v>0</v>
          </cell>
          <cell r="N983">
            <v>0</v>
          </cell>
          <cell r="O983">
            <v>0</v>
          </cell>
        </row>
        <row r="984">
          <cell r="F984">
            <v>0</v>
          </cell>
          <cell r="I984">
            <v>0</v>
          </cell>
          <cell r="J984">
            <v>0</v>
          </cell>
          <cell r="K984">
            <v>0</v>
          </cell>
          <cell r="L984">
            <v>0</v>
          </cell>
          <cell r="M984">
            <v>0</v>
          </cell>
          <cell r="N984">
            <v>0</v>
          </cell>
          <cell r="O984">
            <v>0</v>
          </cell>
        </row>
        <row r="985">
          <cell r="F985">
            <v>0</v>
          </cell>
          <cell r="I985">
            <v>0</v>
          </cell>
          <cell r="J985">
            <v>0</v>
          </cell>
          <cell r="K985">
            <v>0</v>
          </cell>
          <cell r="L985">
            <v>0</v>
          </cell>
          <cell r="M985">
            <v>0</v>
          </cell>
          <cell r="N985">
            <v>0</v>
          </cell>
          <cell r="O985">
            <v>0</v>
          </cell>
        </row>
        <row r="986">
          <cell r="F986">
            <v>0.12336411846286362</v>
          </cell>
          <cell r="I986">
            <v>0</v>
          </cell>
          <cell r="J986">
            <v>0</v>
          </cell>
          <cell r="K986">
            <v>1.002083329433125E-2</v>
          </cell>
          <cell r="L986">
            <v>3.2497699984750238E-2</v>
          </cell>
          <cell r="M986">
            <v>4.4874918580179182E-2</v>
          </cell>
          <cell r="N986">
            <v>3.5249333273541732E-2</v>
          </cell>
          <cell r="O986">
            <v>7.2133333006120016E-4</v>
          </cell>
        </row>
        <row r="987">
          <cell r="F987">
            <v>0</v>
          </cell>
          <cell r="I987">
            <v>0</v>
          </cell>
          <cell r="J987">
            <v>0</v>
          </cell>
          <cell r="K987">
            <v>0</v>
          </cell>
          <cell r="L987">
            <v>0</v>
          </cell>
          <cell r="M987">
            <v>0</v>
          </cell>
          <cell r="N987">
            <v>0</v>
          </cell>
          <cell r="O987">
            <v>0</v>
          </cell>
        </row>
        <row r="988">
          <cell r="F988">
            <v>0</v>
          </cell>
          <cell r="I988">
            <v>0</v>
          </cell>
          <cell r="J988">
            <v>0</v>
          </cell>
          <cell r="K988">
            <v>0</v>
          </cell>
          <cell r="L988">
            <v>0</v>
          </cell>
          <cell r="M988">
            <v>0</v>
          </cell>
          <cell r="N988">
            <v>0</v>
          </cell>
          <cell r="O988">
            <v>0</v>
          </cell>
        </row>
        <row r="989">
          <cell r="F989">
            <v>0</v>
          </cell>
          <cell r="I989">
            <v>0</v>
          </cell>
          <cell r="J989">
            <v>0</v>
          </cell>
          <cell r="K989">
            <v>0</v>
          </cell>
          <cell r="L989">
            <v>0</v>
          </cell>
          <cell r="M989">
            <v>0</v>
          </cell>
          <cell r="N989">
            <v>0</v>
          </cell>
          <cell r="O989">
            <v>0</v>
          </cell>
        </row>
        <row r="990">
          <cell r="F990">
            <v>0</v>
          </cell>
          <cell r="I990">
            <v>0</v>
          </cell>
          <cell r="J990">
            <v>0</v>
          </cell>
          <cell r="K990">
            <v>0</v>
          </cell>
          <cell r="L990">
            <v>0</v>
          </cell>
          <cell r="M990">
            <v>0</v>
          </cell>
          <cell r="N990">
            <v>0</v>
          </cell>
          <cell r="O990">
            <v>0</v>
          </cell>
        </row>
        <row r="991">
          <cell r="F991">
            <v>0</v>
          </cell>
          <cell r="I991">
            <v>0</v>
          </cell>
          <cell r="J991">
            <v>0</v>
          </cell>
          <cell r="K991">
            <v>0</v>
          </cell>
          <cell r="L991">
            <v>0</v>
          </cell>
          <cell r="M991">
            <v>0</v>
          </cell>
          <cell r="N991">
            <v>0</v>
          </cell>
          <cell r="O991">
            <v>0</v>
          </cell>
        </row>
        <row r="992">
          <cell r="F992">
            <v>0.12336411846286362</v>
          </cell>
          <cell r="I992">
            <v>0</v>
          </cell>
          <cell r="J992">
            <v>0</v>
          </cell>
          <cell r="K992">
            <v>1.002083329433125E-2</v>
          </cell>
          <cell r="L992">
            <v>3.2497699984750238E-2</v>
          </cell>
          <cell r="M992">
            <v>4.4874918580179182E-2</v>
          </cell>
          <cell r="N992">
            <v>3.5249333273541732E-2</v>
          </cell>
          <cell r="O992">
            <v>7.2133333006120016E-4</v>
          </cell>
        </row>
        <row r="994">
          <cell r="F994" t="str">
            <v>SUW (D=5000)</v>
          </cell>
          <cell r="H994" t="str">
            <v>Comments</v>
          </cell>
          <cell r="I994" t="str">
            <v>Total 2007</v>
          </cell>
          <cell r="J994" t="str">
            <v>Total 2008</v>
          </cell>
          <cell r="K994" t="str">
            <v>Total 2009</v>
          </cell>
          <cell r="L994" t="str">
            <v>Total 2010</v>
          </cell>
          <cell r="M994" t="str">
            <v>Total 2011</v>
          </cell>
          <cell r="N994" t="str">
            <v>Total 2012</v>
          </cell>
          <cell r="O994" t="str">
            <v>Total 2013</v>
          </cell>
        </row>
        <row r="995">
          <cell r="F995">
            <v>0</v>
          </cell>
          <cell r="I995">
            <v>0</v>
          </cell>
          <cell r="J995">
            <v>0</v>
          </cell>
          <cell r="K995">
            <v>0</v>
          </cell>
          <cell r="L995">
            <v>0</v>
          </cell>
          <cell r="M995">
            <v>0</v>
          </cell>
          <cell r="N995">
            <v>0</v>
          </cell>
          <cell r="O995">
            <v>0</v>
          </cell>
        </row>
        <row r="996">
          <cell r="F996">
            <v>0</v>
          </cell>
          <cell r="I996">
            <v>0</v>
          </cell>
          <cell r="J996">
            <v>0</v>
          </cell>
          <cell r="K996">
            <v>0</v>
          </cell>
          <cell r="L996">
            <v>0</v>
          </cell>
          <cell r="M996">
            <v>0</v>
          </cell>
          <cell r="N996">
            <v>0</v>
          </cell>
          <cell r="O996">
            <v>0</v>
          </cell>
        </row>
        <row r="997">
          <cell r="F997">
            <v>0</v>
          </cell>
          <cell r="I997">
            <v>0</v>
          </cell>
          <cell r="J997">
            <v>0</v>
          </cell>
          <cell r="K997">
            <v>0</v>
          </cell>
          <cell r="L997">
            <v>0</v>
          </cell>
          <cell r="M997">
            <v>0</v>
          </cell>
          <cell r="N997">
            <v>0</v>
          </cell>
          <cell r="O997">
            <v>0</v>
          </cell>
        </row>
        <row r="998">
          <cell r="F998">
            <v>0.123096785129557</v>
          </cell>
          <cell r="I998">
            <v>0</v>
          </cell>
          <cell r="J998">
            <v>0</v>
          </cell>
          <cell r="K998">
            <v>2.0759999997924E-4</v>
          </cell>
          <cell r="L998">
            <v>1.3459599951320709E-2</v>
          </cell>
          <cell r="M998">
            <v>3.598018531840199E-2</v>
          </cell>
          <cell r="N998">
            <v>4.5592199908774118E-2</v>
          </cell>
          <cell r="O998">
            <v>2.7857199951080953E-2</v>
          </cell>
        </row>
        <row r="999">
          <cell r="F999">
            <v>0</v>
          </cell>
          <cell r="I999">
            <v>0</v>
          </cell>
          <cell r="J999">
            <v>0</v>
          </cell>
          <cell r="K999">
            <v>0</v>
          </cell>
          <cell r="L999">
            <v>0</v>
          </cell>
          <cell r="M999">
            <v>0</v>
          </cell>
          <cell r="N999">
            <v>0</v>
          </cell>
          <cell r="O999">
            <v>0</v>
          </cell>
        </row>
        <row r="1000">
          <cell r="F1000">
            <v>0</v>
          </cell>
          <cell r="I1000">
            <v>0</v>
          </cell>
          <cell r="J1000">
            <v>0</v>
          </cell>
          <cell r="K1000">
            <v>0</v>
          </cell>
          <cell r="L1000">
            <v>0</v>
          </cell>
          <cell r="M1000">
            <v>0</v>
          </cell>
          <cell r="N1000">
            <v>0</v>
          </cell>
          <cell r="O1000">
            <v>0</v>
          </cell>
        </row>
        <row r="1001">
          <cell r="F1001">
            <v>0</v>
          </cell>
          <cell r="I1001">
            <v>0</v>
          </cell>
          <cell r="J1001">
            <v>0</v>
          </cell>
          <cell r="K1001">
            <v>0</v>
          </cell>
          <cell r="L1001">
            <v>0</v>
          </cell>
          <cell r="M1001">
            <v>0</v>
          </cell>
          <cell r="N1001">
            <v>0</v>
          </cell>
          <cell r="O1001">
            <v>0</v>
          </cell>
        </row>
        <row r="1002">
          <cell r="F1002">
            <v>0</v>
          </cell>
          <cell r="I1002">
            <v>0</v>
          </cell>
          <cell r="J1002">
            <v>0</v>
          </cell>
          <cell r="K1002">
            <v>0</v>
          </cell>
          <cell r="L1002">
            <v>0</v>
          </cell>
          <cell r="M1002">
            <v>0</v>
          </cell>
          <cell r="N1002">
            <v>0</v>
          </cell>
          <cell r="O1002">
            <v>0</v>
          </cell>
        </row>
        <row r="1003">
          <cell r="F1003">
            <v>0</v>
          </cell>
          <cell r="I1003">
            <v>0</v>
          </cell>
          <cell r="J1003">
            <v>0</v>
          </cell>
          <cell r="K1003">
            <v>0</v>
          </cell>
          <cell r="L1003">
            <v>0</v>
          </cell>
          <cell r="M1003">
            <v>0</v>
          </cell>
          <cell r="N1003">
            <v>0</v>
          </cell>
          <cell r="O1003">
            <v>0</v>
          </cell>
        </row>
        <row r="1004">
          <cell r="F1004">
            <v>0.123096785129557</v>
          </cell>
          <cell r="I1004">
            <v>0</v>
          </cell>
          <cell r="J1004">
            <v>0</v>
          </cell>
          <cell r="K1004">
            <v>2.0759999997924E-4</v>
          </cell>
          <cell r="L1004">
            <v>1.3459599951320709E-2</v>
          </cell>
          <cell r="M1004">
            <v>3.598018531840199E-2</v>
          </cell>
          <cell r="N1004">
            <v>4.5592199908774118E-2</v>
          </cell>
          <cell r="O1004">
            <v>2.7857199951080953E-2</v>
          </cell>
        </row>
        <row r="1006">
          <cell r="F1006" t="str">
            <v>SUW (D=5000)</v>
          </cell>
          <cell r="H1006" t="str">
            <v>Comments</v>
          </cell>
          <cell r="I1006" t="str">
            <v>Total 2007</v>
          </cell>
          <cell r="J1006" t="str">
            <v>Total 2008</v>
          </cell>
          <cell r="K1006" t="str">
            <v>Total 2009</v>
          </cell>
          <cell r="L1006" t="str">
            <v>Total 2010</v>
          </cell>
          <cell r="M1006" t="str">
            <v>Total 2011</v>
          </cell>
          <cell r="N1006" t="str">
            <v>Total 2012</v>
          </cell>
          <cell r="O1006" t="str">
            <v>Total 2013</v>
          </cell>
        </row>
        <row r="1007">
          <cell r="F1007">
            <v>0</v>
          </cell>
          <cell r="I1007">
            <v>0</v>
          </cell>
          <cell r="J1007">
            <v>0</v>
          </cell>
          <cell r="K1007">
            <v>0</v>
          </cell>
          <cell r="L1007">
            <v>0</v>
          </cell>
          <cell r="M1007">
            <v>0</v>
          </cell>
          <cell r="N1007">
            <v>0</v>
          </cell>
          <cell r="O1007">
            <v>0</v>
          </cell>
        </row>
        <row r="1008">
          <cell r="F1008">
            <v>0</v>
          </cell>
          <cell r="I1008">
            <v>0</v>
          </cell>
          <cell r="J1008">
            <v>0</v>
          </cell>
          <cell r="K1008">
            <v>0</v>
          </cell>
          <cell r="L1008">
            <v>0</v>
          </cell>
          <cell r="M1008">
            <v>0</v>
          </cell>
          <cell r="N1008">
            <v>0</v>
          </cell>
          <cell r="O1008">
            <v>0</v>
          </cell>
        </row>
        <row r="1009">
          <cell r="F1009">
            <v>0</v>
          </cell>
          <cell r="I1009">
            <v>0</v>
          </cell>
          <cell r="J1009">
            <v>0</v>
          </cell>
          <cell r="K1009">
            <v>0</v>
          </cell>
          <cell r="L1009">
            <v>0</v>
          </cell>
          <cell r="M1009">
            <v>0</v>
          </cell>
          <cell r="N1009">
            <v>0</v>
          </cell>
          <cell r="O1009">
            <v>0</v>
          </cell>
        </row>
        <row r="1010">
          <cell r="F1010">
            <v>-2.673333333065922E-4</v>
          </cell>
          <cell r="I1010">
            <v>0</v>
          </cell>
          <cell r="J1010">
            <v>0</v>
          </cell>
          <cell r="K1010">
            <v>-9.8132332943520108E-3</v>
          </cell>
          <cell r="L1010">
            <v>-1.9038100033429529E-2</v>
          </cell>
          <cell r="M1010">
            <v>-8.8947332617771921E-3</v>
          </cell>
          <cell r="N1010">
            <v>1.0342866635232387E-2</v>
          </cell>
          <cell r="O1010">
            <v>2.7135866621019751E-2</v>
          </cell>
        </row>
        <row r="1011">
          <cell r="F1011">
            <v>0</v>
          </cell>
          <cell r="I1011">
            <v>0</v>
          </cell>
          <cell r="J1011">
            <v>0</v>
          </cell>
          <cell r="K1011">
            <v>0</v>
          </cell>
          <cell r="L1011">
            <v>0</v>
          </cell>
          <cell r="M1011">
            <v>0</v>
          </cell>
          <cell r="N1011">
            <v>0</v>
          </cell>
          <cell r="O1011">
            <v>0</v>
          </cell>
        </row>
        <row r="1012">
          <cell r="F1012">
            <v>0</v>
          </cell>
          <cell r="I1012">
            <v>0</v>
          </cell>
          <cell r="J1012">
            <v>0</v>
          </cell>
          <cell r="K1012">
            <v>0</v>
          </cell>
          <cell r="L1012">
            <v>0</v>
          </cell>
          <cell r="M1012">
            <v>0</v>
          </cell>
          <cell r="N1012">
            <v>0</v>
          </cell>
          <cell r="O1012">
            <v>0</v>
          </cell>
        </row>
        <row r="1013">
          <cell r="F1013">
            <v>0</v>
          </cell>
          <cell r="I1013">
            <v>0</v>
          </cell>
          <cell r="J1013">
            <v>0</v>
          </cell>
          <cell r="K1013">
            <v>0</v>
          </cell>
          <cell r="L1013">
            <v>0</v>
          </cell>
          <cell r="M1013">
            <v>0</v>
          </cell>
          <cell r="N1013">
            <v>0</v>
          </cell>
          <cell r="O1013">
            <v>0</v>
          </cell>
        </row>
        <row r="1014">
          <cell r="F1014">
            <v>0</v>
          </cell>
          <cell r="I1014">
            <v>0</v>
          </cell>
          <cell r="J1014">
            <v>0</v>
          </cell>
          <cell r="K1014">
            <v>0</v>
          </cell>
          <cell r="L1014">
            <v>0</v>
          </cell>
          <cell r="M1014">
            <v>0</v>
          </cell>
          <cell r="N1014">
            <v>0</v>
          </cell>
          <cell r="O1014">
            <v>0</v>
          </cell>
        </row>
        <row r="1015">
          <cell r="F1015">
            <v>0</v>
          </cell>
          <cell r="I1015">
            <v>0</v>
          </cell>
          <cell r="J1015">
            <v>0</v>
          </cell>
          <cell r="K1015">
            <v>0</v>
          </cell>
          <cell r="L1015">
            <v>0</v>
          </cell>
          <cell r="M1015">
            <v>0</v>
          </cell>
          <cell r="N1015">
            <v>0</v>
          </cell>
          <cell r="O1015">
            <v>0</v>
          </cell>
        </row>
        <row r="1016">
          <cell r="F1016">
            <v>-2.673333333065922E-4</v>
          </cell>
          <cell r="I1016">
            <v>0</v>
          </cell>
          <cell r="J1016">
            <v>0</v>
          </cell>
          <cell r="K1016">
            <v>-9.8132332943520108E-3</v>
          </cell>
          <cell r="L1016">
            <v>-1.9038100033429529E-2</v>
          </cell>
          <cell r="M1016">
            <v>-8.8947332617771921E-3</v>
          </cell>
          <cell r="N1016">
            <v>1.0342866635232387E-2</v>
          </cell>
          <cell r="O1016">
            <v>2.7135866621019751E-2</v>
          </cell>
        </row>
        <row r="1018">
          <cell r="F1018" t="str">
            <v>SUW (D=5000)</v>
          </cell>
          <cell r="H1018" t="str">
            <v>Comments</v>
          </cell>
          <cell r="I1018" t="str">
            <v>Total 2007</v>
          </cell>
          <cell r="J1018" t="str">
            <v>Total 2008</v>
          </cell>
          <cell r="K1018" t="str">
            <v>Total 2009</v>
          </cell>
          <cell r="L1018" t="str">
            <v>Total 2010</v>
          </cell>
          <cell r="M1018" t="str">
            <v>Total 2011</v>
          </cell>
          <cell r="N1018" t="str">
            <v>Total 2012</v>
          </cell>
          <cell r="O1018" t="str">
            <v>Total 2013</v>
          </cell>
        </row>
        <row r="1019">
          <cell r="F1019">
            <v>0</v>
          </cell>
        </row>
        <row r="1020">
          <cell r="F1020">
            <v>0</v>
          </cell>
        </row>
        <row r="1021">
          <cell r="F1021">
            <v>0</v>
          </cell>
        </row>
        <row r="1022">
          <cell r="F1022">
            <v>0</v>
          </cell>
        </row>
        <row r="1023">
          <cell r="F1023">
            <v>0</v>
          </cell>
        </row>
        <row r="1024">
          <cell r="F1024">
            <v>0</v>
          </cell>
        </row>
        <row r="1025">
          <cell r="F1025">
            <v>0</v>
          </cell>
        </row>
        <row r="1026">
          <cell r="F1026">
            <v>0</v>
          </cell>
        </row>
        <row r="1027">
          <cell r="F1027">
            <v>0</v>
          </cell>
        </row>
        <row r="1028">
          <cell r="F1028">
            <v>0</v>
          </cell>
          <cell r="I1028">
            <v>0</v>
          </cell>
          <cell r="J1028">
            <v>0</v>
          </cell>
          <cell r="K1028">
            <v>0</v>
          </cell>
          <cell r="L1028">
            <v>0</v>
          </cell>
          <cell r="M1028">
            <v>0</v>
          </cell>
          <cell r="N1028">
            <v>0</v>
          </cell>
          <cell r="O1028">
            <v>0</v>
          </cell>
        </row>
        <row r="1030">
          <cell r="F1030" t="str">
            <v>SUW (D=5000)</v>
          </cell>
          <cell r="H1030" t="str">
            <v>Comments</v>
          </cell>
          <cell r="I1030" t="str">
            <v>Total 2007</v>
          </cell>
          <cell r="J1030" t="str">
            <v>Total 2008</v>
          </cell>
          <cell r="K1030" t="str">
            <v>Total 2009</v>
          </cell>
          <cell r="L1030" t="str">
            <v>Total 2010</v>
          </cell>
          <cell r="M1030" t="str">
            <v>Total 2011</v>
          </cell>
          <cell r="N1030" t="str">
            <v>Total 2012</v>
          </cell>
          <cell r="O1030" t="str">
            <v>Total 2013</v>
          </cell>
        </row>
        <row r="1031">
          <cell r="F1031">
            <v>0</v>
          </cell>
          <cell r="I1031">
            <v>0</v>
          </cell>
          <cell r="J1031">
            <v>0</v>
          </cell>
          <cell r="K1031">
            <v>0</v>
          </cell>
          <cell r="L1031">
            <v>0</v>
          </cell>
          <cell r="M1031">
            <v>0</v>
          </cell>
          <cell r="N1031">
            <v>0</v>
          </cell>
          <cell r="O1031">
            <v>0</v>
          </cell>
        </row>
        <row r="1032">
          <cell r="F1032">
            <v>0</v>
          </cell>
          <cell r="I1032">
            <v>0</v>
          </cell>
          <cell r="J1032">
            <v>0</v>
          </cell>
          <cell r="K1032">
            <v>0</v>
          </cell>
          <cell r="L1032">
            <v>0</v>
          </cell>
          <cell r="M1032">
            <v>0</v>
          </cell>
          <cell r="N1032">
            <v>0</v>
          </cell>
          <cell r="O1032">
            <v>0</v>
          </cell>
        </row>
        <row r="1033">
          <cell r="F1033">
            <v>0</v>
          </cell>
          <cell r="I1033">
            <v>0</v>
          </cell>
          <cell r="J1033">
            <v>0</v>
          </cell>
          <cell r="K1033">
            <v>0</v>
          </cell>
          <cell r="L1033">
            <v>0</v>
          </cell>
          <cell r="M1033">
            <v>0</v>
          </cell>
          <cell r="N1033">
            <v>0</v>
          </cell>
          <cell r="O1033">
            <v>0</v>
          </cell>
        </row>
        <row r="1034">
          <cell r="F1034">
            <v>0.11534943345139841</v>
          </cell>
          <cell r="I1034">
            <v>0</v>
          </cell>
          <cell r="J1034">
            <v>0</v>
          </cell>
          <cell r="K1034">
            <v>0</v>
          </cell>
          <cell r="L1034">
            <v>9.3320490262667963E-3</v>
          </cell>
          <cell r="M1034">
            <v>3.5406321815059372E-2</v>
          </cell>
          <cell r="N1034">
            <v>4.1446728717788671E-2</v>
          </cell>
          <cell r="O1034">
            <v>2.9164333892283571E-2</v>
          </cell>
        </row>
        <row r="1035">
          <cell r="F1035">
            <v>0</v>
          </cell>
          <cell r="I1035">
            <v>0</v>
          </cell>
          <cell r="J1035">
            <v>0</v>
          </cell>
          <cell r="K1035">
            <v>0</v>
          </cell>
          <cell r="L1035">
            <v>0</v>
          </cell>
          <cell r="M1035">
            <v>0</v>
          </cell>
          <cell r="N1035">
            <v>0</v>
          </cell>
          <cell r="O1035">
            <v>0</v>
          </cell>
        </row>
        <row r="1036">
          <cell r="F1036">
            <v>0</v>
          </cell>
          <cell r="I1036">
            <v>0</v>
          </cell>
          <cell r="J1036">
            <v>0</v>
          </cell>
          <cell r="K1036">
            <v>0</v>
          </cell>
          <cell r="L1036">
            <v>0</v>
          </cell>
          <cell r="M1036">
            <v>0</v>
          </cell>
          <cell r="N1036">
            <v>0</v>
          </cell>
          <cell r="O1036">
            <v>0</v>
          </cell>
        </row>
        <row r="1037">
          <cell r="F1037">
            <v>0</v>
          </cell>
          <cell r="I1037">
            <v>0</v>
          </cell>
          <cell r="J1037">
            <v>0</v>
          </cell>
          <cell r="K1037">
            <v>0</v>
          </cell>
          <cell r="L1037">
            <v>0</v>
          </cell>
          <cell r="M1037">
            <v>0</v>
          </cell>
          <cell r="N1037">
            <v>0</v>
          </cell>
          <cell r="O1037">
            <v>0</v>
          </cell>
        </row>
        <row r="1038">
          <cell r="F1038">
            <v>0</v>
          </cell>
          <cell r="I1038">
            <v>0</v>
          </cell>
          <cell r="J1038">
            <v>0</v>
          </cell>
          <cell r="K1038">
            <v>0</v>
          </cell>
          <cell r="L1038">
            <v>0</v>
          </cell>
          <cell r="M1038">
            <v>0</v>
          </cell>
          <cell r="N1038">
            <v>0</v>
          </cell>
          <cell r="O1038">
            <v>0</v>
          </cell>
        </row>
        <row r="1039">
          <cell r="F1039">
            <v>0</v>
          </cell>
          <cell r="I1039">
            <v>0</v>
          </cell>
          <cell r="J1039">
            <v>0</v>
          </cell>
          <cell r="K1039">
            <v>0</v>
          </cell>
          <cell r="L1039">
            <v>0</v>
          </cell>
          <cell r="M1039">
            <v>0</v>
          </cell>
          <cell r="N1039">
            <v>0</v>
          </cell>
          <cell r="O1039">
            <v>0</v>
          </cell>
        </row>
        <row r="1040">
          <cell r="F1040">
            <v>0.11534943345139841</v>
          </cell>
          <cell r="I1040">
            <v>0</v>
          </cell>
          <cell r="J1040">
            <v>0</v>
          </cell>
          <cell r="K1040">
            <v>0</v>
          </cell>
          <cell r="L1040">
            <v>9.3320490262667963E-3</v>
          </cell>
          <cell r="M1040">
            <v>3.5406321815059372E-2</v>
          </cell>
          <cell r="N1040">
            <v>4.1446728717788671E-2</v>
          </cell>
          <cell r="O1040">
            <v>2.9164333892283571E-2</v>
          </cell>
        </row>
        <row r="1042">
          <cell r="F1042" t="str">
            <v>SUW (D=5000)</v>
          </cell>
          <cell r="H1042" t="str">
            <v>Comments</v>
          </cell>
          <cell r="I1042" t="str">
            <v>Total 2007</v>
          </cell>
          <cell r="J1042" t="str">
            <v>Total 2008</v>
          </cell>
          <cell r="K1042" t="str">
            <v>Total 2009</v>
          </cell>
          <cell r="L1042" t="str">
            <v>Total 2010</v>
          </cell>
          <cell r="M1042" t="str">
            <v>Total 2011</v>
          </cell>
          <cell r="N1042" t="str">
            <v>Total 2012</v>
          </cell>
          <cell r="O1042" t="str">
            <v>Total 2013</v>
          </cell>
        </row>
        <row r="1043">
          <cell r="F1043">
            <v>0</v>
          </cell>
          <cell r="I1043">
            <v>0</v>
          </cell>
          <cell r="J1043">
            <v>0</v>
          </cell>
          <cell r="K1043">
            <v>0</v>
          </cell>
          <cell r="L1043">
            <v>0</v>
          </cell>
          <cell r="M1043">
            <v>0</v>
          </cell>
          <cell r="N1043">
            <v>0</v>
          </cell>
          <cell r="O1043">
            <v>0</v>
          </cell>
        </row>
        <row r="1044">
          <cell r="F1044">
            <v>0</v>
          </cell>
          <cell r="I1044">
            <v>0</v>
          </cell>
          <cell r="J1044">
            <v>0</v>
          </cell>
          <cell r="K1044">
            <v>0</v>
          </cell>
          <cell r="L1044">
            <v>0</v>
          </cell>
          <cell r="M1044">
            <v>0</v>
          </cell>
          <cell r="N1044">
            <v>0</v>
          </cell>
          <cell r="O1044">
            <v>0</v>
          </cell>
        </row>
        <row r="1045">
          <cell r="F1045">
            <v>0</v>
          </cell>
          <cell r="I1045">
            <v>0</v>
          </cell>
          <cell r="J1045">
            <v>0</v>
          </cell>
          <cell r="K1045">
            <v>0</v>
          </cell>
          <cell r="L1045">
            <v>0</v>
          </cell>
          <cell r="M1045">
            <v>0</v>
          </cell>
          <cell r="N1045">
            <v>0</v>
          </cell>
          <cell r="O1045">
            <v>0</v>
          </cell>
        </row>
        <row r="1046">
          <cell r="F1046">
            <v>0.11534943345139841</v>
          </cell>
          <cell r="I1046">
            <v>0</v>
          </cell>
          <cell r="J1046">
            <v>0</v>
          </cell>
          <cell r="K1046">
            <v>0</v>
          </cell>
          <cell r="L1046">
            <v>9.3320490262667963E-3</v>
          </cell>
          <cell r="M1046">
            <v>3.5406321815059372E-2</v>
          </cell>
          <cell r="N1046">
            <v>4.1446728717788671E-2</v>
          </cell>
          <cell r="O1046">
            <v>2.9164333892283571E-2</v>
          </cell>
        </row>
        <row r="1047">
          <cell r="F1047">
            <v>0</v>
          </cell>
          <cell r="I1047">
            <v>0</v>
          </cell>
          <cell r="J1047">
            <v>0</v>
          </cell>
          <cell r="K1047">
            <v>0</v>
          </cell>
          <cell r="L1047">
            <v>0</v>
          </cell>
          <cell r="M1047">
            <v>0</v>
          </cell>
          <cell r="N1047">
            <v>0</v>
          </cell>
          <cell r="O1047">
            <v>0</v>
          </cell>
        </row>
        <row r="1048">
          <cell r="F1048">
            <v>0</v>
          </cell>
          <cell r="I1048">
            <v>0</v>
          </cell>
          <cell r="J1048">
            <v>0</v>
          </cell>
          <cell r="K1048">
            <v>0</v>
          </cell>
          <cell r="L1048">
            <v>0</v>
          </cell>
          <cell r="M1048">
            <v>0</v>
          </cell>
          <cell r="N1048">
            <v>0</v>
          </cell>
          <cell r="O1048">
            <v>0</v>
          </cell>
        </row>
        <row r="1049">
          <cell r="F1049">
            <v>0</v>
          </cell>
          <cell r="I1049">
            <v>0</v>
          </cell>
          <cell r="J1049">
            <v>0</v>
          </cell>
          <cell r="K1049">
            <v>0</v>
          </cell>
          <cell r="L1049">
            <v>0</v>
          </cell>
          <cell r="M1049">
            <v>0</v>
          </cell>
          <cell r="N1049">
            <v>0</v>
          </cell>
          <cell r="O1049">
            <v>0</v>
          </cell>
        </row>
        <row r="1050">
          <cell r="F1050">
            <v>0</v>
          </cell>
          <cell r="I1050">
            <v>0</v>
          </cell>
          <cell r="J1050">
            <v>0</v>
          </cell>
          <cell r="K1050">
            <v>0</v>
          </cell>
          <cell r="L1050">
            <v>0</v>
          </cell>
          <cell r="M1050">
            <v>0</v>
          </cell>
          <cell r="N1050">
            <v>0</v>
          </cell>
          <cell r="O1050">
            <v>0</v>
          </cell>
        </row>
        <row r="1051">
          <cell r="F1051">
            <v>0</v>
          </cell>
          <cell r="I1051">
            <v>0</v>
          </cell>
          <cell r="J1051">
            <v>0</v>
          </cell>
          <cell r="K1051">
            <v>0</v>
          </cell>
          <cell r="L1051">
            <v>0</v>
          </cell>
          <cell r="M1051">
            <v>0</v>
          </cell>
          <cell r="N1051">
            <v>0</v>
          </cell>
          <cell r="O1051">
            <v>0</v>
          </cell>
        </row>
        <row r="1052">
          <cell r="F1052">
            <v>0.11534943345139841</v>
          </cell>
          <cell r="I1052">
            <v>0</v>
          </cell>
          <cell r="J1052">
            <v>0</v>
          </cell>
          <cell r="K1052">
            <v>0</v>
          </cell>
          <cell r="L1052">
            <v>9.3320490262667963E-3</v>
          </cell>
          <cell r="M1052">
            <v>3.5406321815059372E-2</v>
          </cell>
          <cell r="N1052">
            <v>4.1446728717788671E-2</v>
          </cell>
          <cell r="O1052">
            <v>2.9164333892283571E-2</v>
          </cell>
        </row>
        <row r="1054">
          <cell r="F1054" t="str">
            <v>SUW (D=5000)</v>
          </cell>
          <cell r="H1054" t="str">
            <v>Comments</v>
          </cell>
          <cell r="I1054" t="str">
            <v>Total 2007</v>
          </cell>
          <cell r="J1054" t="str">
            <v>Total 2008</v>
          </cell>
          <cell r="K1054" t="str">
            <v>Total 2009</v>
          </cell>
          <cell r="L1054" t="str">
            <v>Total 2010</v>
          </cell>
          <cell r="M1054" t="str">
            <v>Total 2011</v>
          </cell>
          <cell r="N1054" t="str">
            <v>Total 2012</v>
          </cell>
          <cell r="O1054" t="str">
            <v>Total 2013</v>
          </cell>
        </row>
        <row r="1055">
          <cell r="F1055">
            <v>0</v>
          </cell>
        </row>
        <row r="1056">
          <cell r="F1056">
            <v>0</v>
          </cell>
        </row>
        <row r="1057">
          <cell r="F1057">
            <v>0</v>
          </cell>
        </row>
        <row r="1058">
          <cell r="F1058">
            <v>0</v>
          </cell>
        </row>
        <row r="1059">
          <cell r="F1059">
            <v>0</v>
          </cell>
        </row>
        <row r="1060">
          <cell r="F1060">
            <v>0</v>
          </cell>
        </row>
        <row r="1061">
          <cell r="F1061">
            <v>0</v>
          </cell>
        </row>
        <row r="1062">
          <cell r="F1062">
            <v>0</v>
          </cell>
        </row>
        <row r="1063">
          <cell r="F1063">
            <v>0</v>
          </cell>
        </row>
        <row r="1064">
          <cell r="F1064">
            <v>0</v>
          </cell>
          <cell r="I1064">
            <v>0</v>
          </cell>
          <cell r="J1064">
            <v>0</v>
          </cell>
          <cell r="K1064">
            <v>0</v>
          </cell>
          <cell r="L1064">
            <v>0</v>
          </cell>
          <cell r="M1064">
            <v>0</v>
          </cell>
          <cell r="N1064">
            <v>0</v>
          </cell>
          <cell r="O1064">
            <v>0</v>
          </cell>
        </row>
        <row r="1066">
          <cell r="F1066" t="str">
            <v>SUW (D=5000)</v>
          </cell>
          <cell r="H1066" t="str">
            <v>Comments</v>
          </cell>
          <cell r="I1066" t="str">
            <v>Total 2007</v>
          </cell>
          <cell r="J1066" t="str">
            <v>Total 2008</v>
          </cell>
          <cell r="K1066" t="str">
            <v>Total 2009</v>
          </cell>
          <cell r="L1066" t="str">
            <v>Total 2010</v>
          </cell>
          <cell r="M1066" t="str">
            <v>Total 2011</v>
          </cell>
          <cell r="N1066" t="str">
            <v>Total 2012</v>
          </cell>
          <cell r="O1066" t="str">
            <v>Total 2013</v>
          </cell>
        </row>
        <row r="1067">
          <cell r="F1067">
            <v>0</v>
          </cell>
          <cell r="I1067">
            <v>0</v>
          </cell>
          <cell r="J1067">
            <v>0</v>
          </cell>
          <cell r="K1067">
            <v>0</v>
          </cell>
          <cell r="L1067">
            <v>0</v>
          </cell>
          <cell r="M1067">
            <v>0</v>
          </cell>
          <cell r="N1067">
            <v>0</v>
          </cell>
          <cell r="O1067">
            <v>0</v>
          </cell>
        </row>
        <row r="1068">
          <cell r="F1068">
            <v>0</v>
          </cell>
          <cell r="I1068">
            <v>0</v>
          </cell>
          <cell r="J1068">
            <v>0</v>
          </cell>
          <cell r="K1068">
            <v>0</v>
          </cell>
          <cell r="L1068">
            <v>0</v>
          </cell>
          <cell r="M1068">
            <v>0</v>
          </cell>
          <cell r="N1068">
            <v>0</v>
          </cell>
          <cell r="O1068">
            <v>0</v>
          </cell>
        </row>
        <row r="1069">
          <cell r="F1069">
            <v>0</v>
          </cell>
          <cell r="I1069">
            <v>0</v>
          </cell>
          <cell r="J1069">
            <v>0</v>
          </cell>
          <cell r="K1069">
            <v>0</v>
          </cell>
          <cell r="L1069">
            <v>0</v>
          </cell>
          <cell r="M1069">
            <v>0</v>
          </cell>
          <cell r="N1069">
            <v>0</v>
          </cell>
          <cell r="O1069">
            <v>0</v>
          </cell>
        </row>
        <row r="1070">
          <cell r="F1070">
            <v>0.10866125763126723</v>
          </cell>
          <cell r="I1070">
            <v>0</v>
          </cell>
          <cell r="J1070">
            <v>0</v>
          </cell>
          <cell r="K1070">
            <v>0</v>
          </cell>
          <cell r="L1070">
            <v>9.1513879141515292E-3</v>
          </cell>
          <cell r="M1070">
            <v>3.1912894002742054E-2</v>
          </cell>
          <cell r="N1070">
            <v>3.888648610704469E-2</v>
          </cell>
          <cell r="O1070">
            <v>2.8710489607328953E-2</v>
          </cell>
        </row>
        <row r="1071">
          <cell r="F1071">
            <v>0</v>
          </cell>
          <cell r="I1071">
            <v>0</v>
          </cell>
          <cell r="J1071">
            <v>0</v>
          </cell>
          <cell r="K1071">
            <v>0</v>
          </cell>
          <cell r="L1071">
            <v>0</v>
          </cell>
          <cell r="M1071">
            <v>0</v>
          </cell>
          <cell r="N1071">
            <v>0</v>
          </cell>
          <cell r="O1071">
            <v>0</v>
          </cell>
        </row>
        <row r="1072">
          <cell r="F1072">
            <v>0</v>
          </cell>
          <cell r="I1072">
            <v>0</v>
          </cell>
          <cell r="J1072">
            <v>0</v>
          </cell>
          <cell r="K1072">
            <v>0</v>
          </cell>
          <cell r="L1072">
            <v>0</v>
          </cell>
          <cell r="M1072">
            <v>0</v>
          </cell>
          <cell r="N1072">
            <v>0</v>
          </cell>
          <cell r="O1072">
            <v>0</v>
          </cell>
        </row>
        <row r="1073">
          <cell r="F1073">
            <v>0</v>
          </cell>
          <cell r="I1073">
            <v>0</v>
          </cell>
          <cell r="J1073">
            <v>0</v>
          </cell>
          <cell r="K1073">
            <v>0</v>
          </cell>
          <cell r="L1073">
            <v>0</v>
          </cell>
          <cell r="M1073">
            <v>0</v>
          </cell>
          <cell r="N1073">
            <v>0</v>
          </cell>
          <cell r="O1073">
            <v>0</v>
          </cell>
        </row>
        <row r="1074">
          <cell r="F1074">
            <v>0</v>
          </cell>
          <cell r="I1074">
            <v>0</v>
          </cell>
          <cell r="J1074">
            <v>0</v>
          </cell>
          <cell r="K1074">
            <v>0</v>
          </cell>
          <cell r="L1074">
            <v>0</v>
          </cell>
          <cell r="M1074">
            <v>0</v>
          </cell>
          <cell r="N1074">
            <v>0</v>
          </cell>
          <cell r="O1074">
            <v>0</v>
          </cell>
        </row>
        <row r="1075">
          <cell r="F1075">
            <v>0</v>
          </cell>
          <cell r="I1075">
            <v>0</v>
          </cell>
          <cell r="J1075">
            <v>0</v>
          </cell>
          <cell r="K1075">
            <v>0</v>
          </cell>
          <cell r="L1075">
            <v>0</v>
          </cell>
          <cell r="M1075">
            <v>0</v>
          </cell>
          <cell r="N1075">
            <v>0</v>
          </cell>
          <cell r="O1075">
            <v>0</v>
          </cell>
        </row>
        <row r="1076">
          <cell r="F1076">
            <v>0.10866125763126723</v>
          </cell>
          <cell r="I1076">
            <v>0</v>
          </cell>
          <cell r="J1076">
            <v>0</v>
          </cell>
          <cell r="K1076">
            <v>0</v>
          </cell>
          <cell r="L1076">
            <v>9.1513879141515292E-3</v>
          </cell>
          <cell r="M1076">
            <v>3.1912894002742054E-2</v>
          </cell>
          <cell r="N1076">
            <v>3.888648610704469E-2</v>
          </cell>
          <cell r="O1076">
            <v>2.8710489607328953E-2</v>
          </cell>
        </row>
        <row r="1078">
          <cell r="F1078" t="str">
            <v>SUW (D=5000)</v>
          </cell>
          <cell r="H1078" t="str">
            <v>Comments</v>
          </cell>
          <cell r="I1078" t="str">
            <v>Total 2007</v>
          </cell>
          <cell r="J1078" t="str">
            <v>Total 2008</v>
          </cell>
          <cell r="K1078" t="str">
            <v>Total 2009</v>
          </cell>
          <cell r="L1078" t="str">
            <v>Total 2010</v>
          </cell>
          <cell r="M1078" t="str">
            <v>Total 2011</v>
          </cell>
          <cell r="N1078" t="str">
            <v>Total 2012</v>
          </cell>
          <cell r="O1078" t="str">
            <v>Total 2013</v>
          </cell>
        </row>
        <row r="1079">
          <cell r="F1079">
            <v>0</v>
          </cell>
          <cell r="I1079">
            <v>0</v>
          </cell>
          <cell r="J1079">
            <v>0</v>
          </cell>
          <cell r="K1079">
            <v>0</v>
          </cell>
          <cell r="L1079">
            <v>0</v>
          </cell>
          <cell r="M1079">
            <v>0</v>
          </cell>
          <cell r="N1079">
            <v>0</v>
          </cell>
          <cell r="O1079">
            <v>0</v>
          </cell>
        </row>
        <row r="1080">
          <cell r="F1080">
            <v>0</v>
          </cell>
          <cell r="I1080">
            <v>0</v>
          </cell>
          <cell r="J1080">
            <v>0</v>
          </cell>
          <cell r="K1080">
            <v>0</v>
          </cell>
          <cell r="L1080">
            <v>0</v>
          </cell>
          <cell r="M1080">
            <v>0</v>
          </cell>
          <cell r="N1080">
            <v>0</v>
          </cell>
          <cell r="O1080">
            <v>0</v>
          </cell>
        </row>
        <row r="1081">
          <cell r="F1081">
            <v>0</v>
          </cell>
          <cell r="I1081">
            <v>0</v>
          </cell>
          <cell r="J1081">
            <v>0</v>
          </cell>
          <cell r="K1081">
            <v>0</v>
          </cell>
          <cell r="L1081">
            <v>0</v>
          </cell>
          <cell r="M1081">
            <v>0</v>
          </cell>
          <cell r="N1081">
            <v>0</v>
          </cell>
          <cell r="O1081">
            <v>0</v>
          </cell>
        </row>
        <row r="1082">
          <cell r="F1082">
            <v>0.10866125763126723</v>
          </cell>
          <cell r="I1082">
            <v>0</v>
          </cell>
          <cell r="J1082">
            <v>0</v>
          </cell>
          <cell r="K1082">
            <v>0</v>
          </cell>
          <cell r="L1082">
            <v>9.1513879141515292E-3</v>
          </cell>
          <cell r="M1082">
            <v>3.1912894002742054E-2</v>
          </cell>
          <cell r="N1082">
            <v>3.888648610704469E-2</v>
          </cell>
          <cell r="O1082">
            <v>2.8710489607328953E-2</v>
          </cell>
        </row>
        <row r="1083">
          <cell r="F1083">
            <v>0</v>
          </cell>
          <cell r="I1083">
            <v>0</v>
          </cell>
          <cell r="J1083">
            <v>0</v>
          </cell>
          <cell r="K1083">
            <v>0</v>
          </cell>
          <cell r="L1083">
            <v>0</v>
          </cell>
          <cell r="M1083">
            <v>0</v>
          </cell>
          <cell r="N1083">
            <v>0</v>
          </cell>
          <cell r="O1083">
            <v>0</v>
          </cell>
        </row>
        <row r="1084">
          <cell r="F1084">
            <v>0</v>
          </cell>
          <cell r="I1084">
            <v>0</v>
          </cell>
          <cell r="J1084">
            <v>0</v>
          </cell>
          <cell r="K1084">
            <v>0</v>
          </cell>
          <cell r="L1084">
            <v>0</v>
          </cell>
          <cell r="M1084">
            <v>0</v>
          </cell>
          <cell r="N1084">
            <v>0</v>
          </cell>
          <cell r="O1084">
            <v>0</v>
          </cell>
        </row>
        <row r="1085">
          <cell r="F1085">
            <v>0</v>
          </cell>
          <cell r="I1085">
            <v>0</v>
          </cell>
          <cell r="J1085">
            <v>0</v>
          </cell>
          <cell r="K1085">
            <v>0</v>
          </cell>
          <cell r="L1085">
            <v>0</v>
          </cell>
          <cell r="M1085">
            <v>0</v>
          </cell>
          <cell r="N1085">
            <v>0</v>
          </cell>
          <cell r="O1085">
            <v>0</v>
          </cell>
        </row>
        <row r="1086">
          <cell r="F1086">
            <v>0</v>
          </cell>
          <cell r="I1086">
            <v>0</v>
          </cell>
          <cell r="J1086">
            <v>0</v>
          </cell>
          <cell r="K1086">
            <v>0</v>
          </cell>
          <cell r="L1086">
            <v>0</v>
          </cell>
          <cell r="M1086">
            <v>0</v>
          </cell>
          <cell r="N1086">
            <v>0</v>
          </cell>
          <cell r="O1086">
            <v>0</v>
          </cell>
        </row>
        <row r="1087">
          <cell r="F1087">
            <v>0</v>
          </cell>
          <cell r="I1087">
            <v>0</v>
          </cell>
          <cell r="J1087">
            <v>0</v>
          </cell>
          <cell r="K1087">
            <v>0</v>
          </cell>
          <cell r="L1087">
            <v>0</v>
          </cell>
          <cell r="M1087">
            <v>0</v>
          </cell>
          <cell r="N1087">
            <v>0</v>
          </cell>
          <cell r="O1087">
            <v>0</v>
          </cell>
        </row>
        <row r="1088">
          <cell r="F1088">
            <v>0.10866125763126723</v>
          </cell>
          <cell r="I1088">
            <v>0</v>
          </cell>
          <cell r="J1088">
            <v>0</v>
          </cell>
          <cell r="K1088">
            <v>0</v>
          </cell>
          <cell r="L1088">
            <v>9.1513879141515292E-3</v>
          </cell>
          <cell r="M1088">
            <v>3.1912894002742054E-2</v>
          </cell>
          <cell r="N1088">
            <v>3.888648610704469E-2</v>
          </cell>
          <cell r="O1088">
            <v>2.8710489607328953E-2</v>
          </cell>
        </row>
        <row r="1090">
          <cell r="F1090" t="str">
            <v>SUW (D=5000)</v>
          </cell>
          <cell r="H1090" t="str">
            <v>Comments</v>
          </cell>
          <cell r="I1090" t="str">
            <v>Total 2007</v>
          </cell>
          <cell r="J1090" t="str">
            <v>Total 2008</v>
          </cell>
          <cell r="K1090" t="str">
            <v>Total 2009</v>
          </cell>
          <cell r="L1090" t="str">
            <v>Total 2010</v>
          </cell>
          <cell r="M1090" t="str">
            <v>Total 2011</v>
          </cell>
          <cell r="N1090" t="str">
            <v>Total 2012</v>
          </cell>
          <cell r="O1090" t="str">
            <v>Total 2013</v>
          </cell>
        </row>
        <row r="1091">
          <cell r="F1091">
            <v>0</v>
          </cell>
          <cell r="I1091">
            <v>0</v>
          </cell>
          <cell r="J1091">
            <v>0</v>
          </cell>
          <cell r="K1091">
            <v>0</v>
          </cell>
          <cell r="L1091">
            <v>0</v>
          </cell>
          <cell r="M1091">
            <v>0</v>
          </cell>
          <cell r="N1091">
            <v>0</v>
          </cell>
          <cell r="O1091">
            <v>0</v>
          </cell>
        </row>
        <row r="1092">
          <cell r="F1092">
            <v>0</v>
          </cell>
          <cell r="I1092">
            <v>0</v>
          </cell>
          <cell r="J1092">
            <v>0</v>
          </cell>
          <cell r="K1092">
            <v>0</v>
          </cell>
          <cell r="L1092">
            <v>0</v>
          </cell>
          <cell r="M1092">
            <v>0</v>
          </cell>
          <cell r="N1092">
            <v>0</v>
          </cell>
          <cell r="O1092">
            <v>0</v>
          </cell>
        </row>
        <row r="1093">
          <cell r="F1093">
            <v>0</v>
          </cell>
          <cell r="I1093">
            <v>0</v>
          </cell>
          <cell r="J1093">
            <v>0</v>
          </cell>
          <cell r="K1093">
            <v>0</v>
          </cell>
          <cell r="L1093">
            <v>0</v>
          </cell>
          <cell r="M1093">
            <v>0</v>
          </cell>
          <cell r="N1093">
            <v>0</v>
          </cell>
          <cell r="O1093">
            <v>0</v>
          </cell>
        </row>
        <row r="1094">
          <cell r="F1094">
            <v>8.9827919532883882E-2</v>
          </cell>
          <cell r="I1094">
            <v>9.0956856111570981E-3</v>
          </cell>
          <cell r="J1094">
            <v>2.8563482457343664E-2</v>
          </cell>
          <cell r="K1094">
            <v>3.1528597790580482E-2</v>
          </cell>
          <cell r="L1094">
            <v>2.0438820340489456E-2</v>
          </cell>
          <cell r="M1094">
            <v>2.0133333331319998E-4</v>
          </cell>
          <cell r="N1094">
            <v>0</v>
          </cell>
          <cell r="O1094">
            <v>0</v>
          </cell>
        </row>
        <row r="1095">
          <cell r="F1095">
            <v>0</v>
          </cell>
          <cell r="I1095">
            <v>0</v>
          </cell>
          <cell r="J1095">
            <v>0</v>
          </cell>
          <cell r="K1095">
            <v>0</v>
          </cell>
          <cell r="L1095">
            <v>0</v>
          </cell>
          <cell r="M1095">
            <v>0</v>
          </cell>
          <cell r="N1095">
            <v>0</v>
          </cell>
          <cell r="O1095">
            <v>0</v>
          </cell>
        </row>
        <row r="1096">
          <cell r="F1096">
            <v>0</v>
          </cell>
          <cell r="I1096">
            <v>0</v>
          </cell>
          <cell r="J1096">
            <v>0</v>
          </cell>
          <cell r="K1096">
            <v>0</v>
          </cell>
          <cell r="L1096">
            <v>0</v>
          </cell>
          <cell r="M1096">
            <v>0</v>
          </cell>
          <cell r="N1096">
            <v>0</v>
          </cell>
          <cell r="O1096">
            <v>0</v>
          </cell>
        </row>
        <row r="1097">
          <cell r="F1097">
            <v>0</v>
          </cell>
          <cell r="I1097">
            <v>0</v>
          </cell>
          <cell r="J1097">
            <v>0</v>
          </cell>
          <cell r="K1097">
            <v>0</v>
          </cell>
          <cell r="L1097">
            <v>0</v>
          </cell>
          <cell r="M1097">
            <v>0</v>
          </cell>
          <cell r="N1097">
            <v>0</v>
          </cell>
          <cell r="O1097">
            <v>0</v>
          </cell>
        </row>
        <row r="1098">
          <cell r="F1098">
            <v>0</v>
          </cell>
          <cell r="I1098">
            <v>0</v>
          </cell>
          <cell r="J1098">
            <v>0</v>
          </cell>
          <cell r="K1098">
            <v>0</v>
          </cell>
          <cell r="L1098">
            <v>0</v>
          </cell>
          <cell r="M1098">
            <v>0</v>
          </cell>
          <cell r="N1098">
            <v>0</v>
          </cell>
          <cell r="O1098">
            <v>0</v>
          </cell>
        </row>
        <row r="1099">
          <cell r="F1099">
            <v>0</v>
          </cell>
          <cell r="I1099">
            <v>0</v>
          </cell>
          <cell r="J1099">
            <v>0</v>
          </cell>
          <cell r="K1099">
            <v>0</v>
          </cell>
          <cell r="L1099">
            <v>0</v>
          </cell>
          <cell r="M1099">
            <v>0</v>
          </cell>
          <cell r="N1099">
            <v>0</v>
          </cell>
          <cell r="O1099">
            <v>0</v>
          </cell>
        </row>
        <row r="1100">
          <cell r="F1100">
            <v>8.9827919532883882E-2</v>
          </cell>
          <cell r="I1100">
            <v>9.0956856111570981E-3</v>
          </cell>
          <cell r="J1100">
            <v>2.8563482457343664E-2</v>
          </cell>
          <cell r="K1100">
            <v>3.1528597790580482E-2</v>
          </cell>
          <cell r="L1100">
            <v>2.0438820340489456E-2</v>
          </cell>
          <cell r="M1100">
            <v>2.0133333331319998E-4</v>
          </cell>
          <cell r="N1100">
            <v>0</v>
          </cell>
          <cell r="O1100">
            <v>0</v>
          </cell>
        </row>
        <row r="1102">
          <cell r="F1102" t="str">
            <v>SUW (D=5000)</v>
          </cell>
          <cell r="H1102" t="str">
            <v>Comments</v>
          </cell>
          <cell r="I1102" t="str">
            <v>Total 2007</v>
          </cell>
          <cell r="J1102" t="str">
            <v>Total 2008</v>
          </cell>
          <cell r="K1102" t="str">
            <v>Total 2009</v>
          </cell>
          <cell r="L1102" t="str">
            <v>Total 2010</v>
          </cell>
          <cell r="M1102" t="str">
            <v>Total 2011</v>
          </cell>
          <cell r="N1102" t="str">
            <v>Total 2012</v>
          </cell>
          <cell r="O1102" t="str">
            <v>Total 2013</v>
          </cell>
        </row>
        <row r="1103">
          <cell r="F1103">
            <v>0</v>
          </cell>
          <cell r="I1103">
            <v>0</v>
          </cell>
          <cell r="J1103">
            <v>0</v>
          </cell>
          <cell r="K1103">
            <v>0</v>
          </cell>
          <cell r="L1103">
            <v>0</v>
          </cell>
          <cell r="M1103">
            <v>0</v>
          </cell>
          <cell r="N1103">
            <v>0</v>
          </cell>
          <cell r="O1103">
            <v>0</v>
          </cell>
        </row>
        <row r="1104">
          <cell r="F1104">
            <v>0</v>
          </cell>
          <cell r="I1104">
            <v>0</v>
          </cell>
          <cell r="J1104">
            <v>0</v>
          </cell>
          <cell r="K1104">
            <v>0</v>
          </cell>
          <cell r="L1104">
            <v>0</v>
          </cell>
          <cell r="M1104">
            <v>0</v>
          </cell>
          <cell r="N1104">
            <v>0</v>
          </cell>
          <cell r="O1104">
            <v>0</v>
          </cell>
        </row>
        <row r="1105">
          <cell r="F1105">
            <v>0</v>
          </cell>
          <cell r="I1105">
            <v>0</v>
          </cell>
          <cell r="J1105">
            <v>0</v>
          </cell>
          <cell r="K1105">
            <v>0</v>
          </cell>
          <cell r="L1105">
            <v>0</v>
          </cell>
          <cell r="M1105">
            <v>0</v>
          </cell>
          <cell r="N1105">
            <v>0</v>
          </cell>
          <cell r="O1105">
            <v>0</v>
          </cell>
        </row>
        <row r="1106">
          <cell r="F1106">
            <v>8.9827919532883882E-2</v>
          </cell>
          <cell r="I1106">
            <v>5.0246897896308648E-3</v>
          </cell>
          <cell r="J1106">
            <v>2.7949791541605019E-2</v>
          </cell>
          <cell r="K1106">
            <v>3.4680316406358637E-2</v>
          </cell>
          <cell r="L1106">
            <v>2.1971788461976158E-2</v>
          </cell>
          <cell r="M1106">
            <v>2.0133333331319998E-4</v>
          </cell>
          <cell r="N1106">
            <v>0</v>
          </cell>
          <cell r="O1106">
            <v>0</v>
          </cell>
        </row>
        <row r="1107">
          <cell r="F1107">
            <v>0</v>
          </cell>
          <cell r="I1107">
            <v>0</v>
          </cell>
          <cell r="J1107">
            <v>0</v>
          </cell>
          <cell r="K1107">
            <v>0</v>
          </cell>
          <cell r="L1107">
            <v>0</v>
          </cell>
          <cell r="M1107">
            <v>0</v>
          </cell>
          <cell r="N1107">
            <v>0</v>
          </cell>
          <cell r="O1107">
            <v>0</v>
          </cell>
        </row>
        <row r="1108">
          <cell r="F1108">
            <v>0</v>
          </cell>
          <cell r="I1108">
            <v>0</v>
          </cell>
          <cell r="J1108">
            <v>0</v>
          </cell>
          <cell r="K1108">
            <v>0</v>
          </cell>
          <cell r="L1108">
            <v>0</v>
          </cell>
          <cell r="M1108">
            <v>0</v>
          </cell>
          <cell r="N1108">
            <v>0</v>
          </cell>
          <cell r="O1108">
            <v>0</v>
          </cell>
        </row>
        <row r="1109">
          <cell r="F1109">
            <v>0</v>
          </cell>
          <cell r="I1109">
            <v>0</v>
          </cell>
          <cell r="J1109">
            <v>0</v>
          </cell>
          <cell r="K1109">
            <v>0</v>
          </cell>
          <cell r="L1109">
            <v>0</v>
          </cell>
          <cell r="M1109">
            <v>0</v>
          </cell>
          <cell r="N1109">
            <v>0</v>
          </cell>
          <cell r="O1109">
            <v>0</v>
          </cell>
        </row>
        <row r="1110">
          <cell r="F1110">
            <v>0</v>
          </cell>
          <cell r="I1110">
            <v>0</v>
          </cell>
          <cell r="J1110">
            <v>0</v>
          </cell>
          <cell r="K1110">
            <v>0</v>
          </cell>
          <cell r="L1110">
            <v>0</v>
          </cell>
          <cell r="M1110">
            <v>0</v>
          </cell>
          <cell r="N1110">
            <v>0</v>
          </cell>
          <cell r="O1110">
            <v>0</v>
          </cell>
        </row>
        <row r="1111">
          <cell r="F1111">
            <v>0</v>
          </cell>
          <cell r="I1111">
            <v>0</v>
          </cell>
          <cell r="J1111">
            <v>0</v>
          </cell>
          <cell r="K1111">
            <v>0</v>
          </cell>
          <cell r="L1111">
            <v>0</v>
          </cell>
          <cell r="M1111">
            <v>0</v>
          </cell>
          <cell r="N1111">
            <v>0</v>
          </cell>
          <cell r="O1111">
            <v>0</v>
          </cell>
        </row>
        <row r="1112">
          <cell r="F1112">
            <v>8.9827919532883882E-2</v>
          </cell>
          <cell r="I1112">
            <v>5.0246897896308648E-3</v>
          </cell>
          <cell r="J1112">
            <v>2.7949791541605019E-2</v>
          </cell>
          <cell r="K1112">
            <v>3.4680316406358637E-2</v>
          </cell>
          <cell r="L1112">
            <v>2.1971788461976158E-2</v>
          </cell>
          <cell r="M1112">
            <v>2.0133333331319998E-4</v>
          </cell>
          <cell r="N1112">
            <v>0</v>
          </cell>
          <cell r="O1112">
            <v>0</v>
          </cell>
        </row>
        <row r="1114">
          <cell r="F1114" t="str">
            <v>SUW (D=5000)</v>
          </cell>
          <cell r="H1114" t="str">
            <v>Comments</v>
          </cell>
          <cell r="I1114" t="str">
            <v>Total 2007</v>
          </cell>
          <cell r="J1114" t="str">
            <v>Total 2008</v>
          </cell>
          <cell r="K1114" t="str">
            <v>Total 2009</v>
          </cell>
          <cell r="L1114" t="str">
            <v>Total 2010</v>
          </cell>
          <cell r="M1114" t="str">
            <v>Total 2011</v>
          </cell>
          <cell r="N1114" t="str">
            <v>Total 2012</v>
          </cell>
          <cell r="O1114" t="str">
            <v>Total 2013</v>
          </cell>
        </row>
        <row r="1115">
          <cell r="F1115">
            <v>0</v>
          </cell>
          <cell r="I1115">
            <v>0</v>
          </cell>
          <cell r="J1115">
            <v>0</v>
          </cell>
          <cell r="K1115">
            <v>0</v>
          </cell>
          <cell r="L1115">
            <v>0</v>
          </cell>
          <cell r="M1115">
            <v>0</v>
          </cell>
          <cell r="N1115">
            <v>0</v>
          </cell>
          <cell r="O1115">
            <v>0</v>
          </cell>
        </row>
        <row r="1116">
          <cell r="F1116">
            <v>0</v>
          </cell>
          <cell r="I1116">
            <v>0</v>
          </cell>
          <cell r="J1116">
            <v>0</v>
          </cell>
          <cell r="K1116">
            <v>0</v>
          </cell>
          <cell r="L1116">
            <v>0</v>
          </cell>
          <cell r="M1116">
            <v>0</v>
          </cell>
          <cell r="N1116">
            <v>0</v>
          </cell>
          <cell r="O1116">
            <v>0</v>
          </cell>
        </row>
        <row r="1117">
          <cell r="F1117">
            <v>0</v>
          </cell>
          <cell r="I1117">
            <v>0</v>
          </cell>
          <cell r="J1117">
            <v>0</v>
          </cell>
          <cell r="K1117">
            <v>0</v>
          </cell>
          <cell r="L1117">
            <v>0</v>
          </cell>
          <cell r="M1117">
            <v>0</v>
          </cell>
          <cell r="N1117">
            <v>0</v>
          </cell>
          <cell r="O1117">
            <v>0</v>
          </cell>
        </row>
        <row r="1118">
          <cell r="F1118">
            <v>-2.0816681711721685E-17</v>
          </cell>
          <cell r="I1118">
            <v>-4.0709958215262333E-3</v>
          </cell>
          <cell r="J1118">
            <v>-6.136909157386447E-4</v>
          </cell>
          <cell r="K1118">
            <v>3.1517186157781554E-3</v>
          </cell>
          <cell r="L1118">
            <v>1.5329681214867018E-3</v>
          </cell>
          <cell r="M1118">
            <v>0</v>
          </cell>
          <cell r="N1118">
            <v>0</v>
          </cell>
          <cell r="O1118">
            <v>0</v>
          </cell>
        </row>
        <row r="1119">
          <cell r="F1119">
            <v>0</v>
          </cell>
          <cell r="I1119">
            <v>0</v>
          </cell>
          <cell r="J1119">
            <v>0</v>
          </cell>
          <cell r="K1119">
            <v>0</v>
          </cell>
          <cell r="L1119">
            <v>0</v>
          </cell>
          <cell r="M1119">
            <v>0</v>
          </cell>
          <cell r="N1119">
            <v>0</v>
          </cell>
          <cell r="O1119">
            <v>0</v>
          </cell>
        </row>
        <row r="1120">
          <cell r="F1120">
            <v>0</v>
          </cell>
          <cell r="I1120">
            <v>0</v>
          </cell>
          <cell r="J1120">
            <v>0</v>
          </cell>
          <cell r="K1120">
            <v>0</v>
          </cell>
          <cell r="L1120">
            <v>0</v>
          </cell>
          <cell r="M1120">
            <v>0</v>
          </cell>
          <cell r="N1120">
            <v>0</v>
          </cell>
          <cell r="O1120">
            <v>0</v>
          </cell>
        </row>
        <row r="1121">
          <cell r="F1121">
            <v>0</v>
          </cell>
          <cell r="I1121">
            <v>0</v>
          </cell>
          <cell r="J1121">
            <v>0</v>
          </cell>
          <cell r="K1121">
            <v>0</v>
          </cell>
          <cell r="L1121">
            <v>0</v>
          </cell>
          <cell r="M1121">
            <v>0</v>
          </cell>
          <cell r="N1121">
            <v>0</v>
          </cell>
          <cell r="O1121">
            <v>0</v>
          </cell>
        </row>
        <row r="1122">
          <cell r="F1122">
            <v>0</v>
          </cell>
          <cell r="I1122">
            <v>0</v>
          </cell>
          <cell r="J1122">
            <v>0</v>
          </cell>
          <cell r="K1122">
            <v>0</v>
          </cell>
          <cell r="L1122">
            <v>0</v>
          </cell>
          <cell r="M1122">
            <v>0</v>
          </cell>
          <cell r="N1122">
            <v>0</v>
          </cell>
          <cell r="O1122">
            <v>0</v>
          </cell>
        </row>
        <row r="1123">
          <cell r="F1123">
            <v>0</v>
          </cell>
          <cell r="I1123">
            <v>0</v>
          </cell>
          <cell r="J1123">
            <v>0</v>
          </cell>
          <cell r="K1123">
            <v>0</v>
          </cell>
          <cell r="L1123">
            <v>0</v>
          </cell>
          <cell r="M1123">
            <v>0</v>
          </cell>
          <cell r="N1123">
            <v>0</v>
          </cell>
          <cell r="O1123">
            <v>0</v>
          </cell>
        </row>
        <row r="1124">
          <cell r="F1124">
            <v>-2.0816681711721685E-17</v>
          </cell>
          <cell r="I1124">
            <v>-4.0709958215262333E-3</v>
          </cell>
          <cell r="J1124">
            <v>-6.136909157386447E-4</v>
          </cell>
          <cell r="K1124">
            <v>3.1517186157781554E-3</v>
          </cell>
          <cell r="L1124">
            <v>1.5329681214867018E-3</v>
          </cell>
          <cell r="M1124">
            <v>0</v>
          </cell>
          <cell r="N1124">
            <v>0</v>
          </cell>
          <cell r="O1124">
            <v>0</v>
          </cell>
        </row>
        <row r="1126">
          <cell r="F1126" t="str">
            <v>SUW (D=5000)</v>
          </cell>
          <cell r="H1126" t="str">
            <v>Comments</v>
          </cell>
          <cell r="I1126" t="str">
            <v>Total 2007</v>
          </cell>
          <cell r="J1126" t="str">
            <v>Total 2008</v>
          </cell>
          <cell r="K1126" t="str">
            <v>Total 2009</v>
          </cell>
          <cell r="L1126" t="str">
            <v>Total 2010</v>
          </cell>
          <cell r="M1126" t="str">
            <v>Total 2011</v>
          </cell>
          <cell r="N1126" t="str">
            <v>Total 2012</v>
          </cell>
          <cell r="O1126" t="str">
            <v>Total 2013</v>
          </cell>
        </row>
        <row r="1127">
          <cell r="F1127">
            <v>0</v>
          </cell>
          <cell r="I1127">
            <v>0</v>
          </cell>
          <cell r="J1127">
            <v>0</v>
          </cell>
          <cell r="K1127">
            <v>0</v>
          </cell>
          <cell r="L1127">
            <v>0</v>
          </cell>
          <cell r="M1127">
            <v>0</v>
          </cell>
          <cell r="N1127">
            <v>0</v>
          </cell>
          <cell r="O1127">
            <v>0</v>
          </cell>
        </row>
        <row r="1128">
          <cell r="F1128">
            <v>0</v>
          </cell>
          <cell r="I1128">
            <v>0</v>
          </cell>
          <cell r="J1128">
            <v>0</v>
          </cell>
          <cell r="K1128">
            <v>0</v>
          </cell>
          <cell r="L1128">
            <v>0</v>
          </cell>
          <cell r="M1128">
            <v>0</v>
          </cell>
          <cell r="N1128">
            <v>0</v>
          </cell>
          <cell r="O1128">
            <v>0</v>
          </cell>
        </row>
        <row r="1129">
          <cell r="F1129">
            <v>0</v>
          </cell>
          <cell r="I1129">
            <v>0</v>
          </cell>
          <cell r="J1129">
            <v>0</v>
          </cell>
          <cell r="K1129">
            <v>0</v>
          </cell>
          <cell r="L1129">
            <v>0</v>
          </cell>
          <cell r="M1129">
            <v>0</v>
          </cell>
          <cell r="N1129">
            <v>0</v>
          </cell>
          <cell r="O1129">
            <v>0</v>
          </cell>
        </row>
        <row r="1130">
          <cell r="F1130">
            <v>1.1232999998996699E-3</v>
          </cell>
          <cell r="I1130">
            <v>0</v>
          </cell>
          <cell r="J1130">
            <v>5.867857142613215E-5</v>
          </cell>
          <cell r="K1130">
            <v>5.0407142851959289E-4</v>
          </cell>
          <cell r="L1130">
            <v>5.6054999995394487E-4</v>
          </cell>
          <cell r="M1130">
            <v>0</v>
          </cell>
          <cell r="N1130">
            <v>0</v>
          </cell>
          <cell r="O1130">
            <v>0</v>
          </cell>
        </row>
        <row r="1131">
          <cell r="F1131">
            <v>0</v>
          </cell>
          <cell r="I1131">
            <v>0</v>
          </cell>
          <cell r="J1131">
            <v>0</v>
          </cell>
          <cell r="K1131">
            <v>0</v>
          </cell>
          <cell r="L1131">
            <v>0</v>
          </cell>
          <cell r="M1131">
            <v>0</v>
          </cell>
          <cell r="N1131">
            <v>0</v>
          </cell>
          <cell r="O1131">
            <v>0</v>
          </cell>
        </row>
        <row r="1132">
          <cell r="F1132">
            <v>0</v>
          </cell>
          <cell r="I1132">
            <v>0</v>
          </cell>
          <cell r="J1132">
            <v>0</v>
          </cell>
          <cell r="K1132">
            <v>0</v>
          </cell>
          <cell r="L1132">
            <v>0</v>
          </cell>
          <cell r="M1132">
            <v>0</v>
          </cell>
          <cell r="N1132">
            <v>0</v>
          </cell>
          <cell r="O1132">
            <v>0</v>
          </cell>
        </row>
        <row r="1133">
          <cell r="F1133">
            <v>0</v>
          </cell>
          <cell r="I1133">
            <v>0</v>
          </cell>
          <cell r="J1133">
            <v>0</v>
          </cell>
          <cell r="K1133">
            <v>0</v>
          </cell>
          <cell r="L1133">
            <v>0</v>
          </cell>
          <cell r="M1133">
            <v>0</v>
          </cell>
          <cell r="N1133">
            <v>0</v>
          </cell>
          <cell r="O1133">
            <v>0</v>
          </cell>
        </row>
        <row r="1134">
          <cell r="F1134">
            <v>0</v>
          </cell>
          <cell r="I1134">
            <v>0</v>
          </cell>
          <cell r="J1134">
            <v>0</v>
          </cell>
          <cell r="K1134">
            <v>0</v>
          </cell>
          <cell r="L1134">
            <v>0</v>
          </cell>
          <cell r="M1134">
            <v>0</v>
          </cell>
          <cell r="N1134">
            <v>0</v>
          </cell>
          <cell r="O1134">
            <v>0</v>
          </cell>
        </row>
        <row r="1135">
          <cell r="F1135">
            <v>0</v>
          </cell>
          <cell r="I1135">
            <v>0</v>
          </cell>
          <cell r="J1135">
            <v>0</v>
          </cell>
          <cell r="K1135">
            <v>0</v>
          </cell>
          <cell r="L1135">
            <v>0</v>
          </cell>
          <cell r="M1135">
            <v>0</v>
          </cell>
          <cell r="N1135">
            <v>0</v>
          </cell>
          <cell r="O1135">
            <v>0</v>
          </cell>
        </row>
        <row r="1136">
          <cell r="F1136">
            <v>1.1232999998996699E-3</v>
          </cell>
          <cell r="I1136">
            <v>0</v>
          </cell>
          <cell r="J1136">
            <v>5.867857142613215E-5</v>
          </cell>
          <cell r="K1136">
            <v>5.0407142851959289E-4</v>
          </cell>
          <cell r="L1136">
            <v>5.6054999995394487E-4</v>
          </cell>
          <cell r="M1136">
            <v>0</v>
          </cell>
          <cell r="N1136">
            <v>0</v>
          </cell>
          <cell r="O1136">
            <v>0</v>
          </cell>
        </row>
        <row r="1138">
          <cell r="F1138" t="str">
            <v>SUW (D=5000)</v>
          </cell>
          <cell r="H1138" t="str">
            <v>Comments</v>
          </cell>
          <cell r="I1138" t="str">
            <v>Total 2007</v>
          </cell>
          <cell r="J1138" t="str">
            <v>Total 2008</v>
          </cell>
          <cell r="K1138" t="str">
            <v>Total 2009</v>
          </cell>
          <cell r="L1138" t="str">
            <v>Total 2010</v>
          </cell>
          <cell r="M1138" t="str">
            <v>Total 2011</v>
          </cell>
          <cell r="N1138" t="str">
            <v>Total 2012</v>
          </cell>
          <cell r="O1138" t="str">
            <v>Total 2013</v>
          </cell>
        </row>
        <row r="1139">
          <cell r="F1139">
            <v>0</v>
          </cell>
          <cell r="I1139">
            <v>0</v>
          </cell>
          <cell r="J1139">
            <v>0</v>
          </cell>
          <cell r="K1139">
            <v>0</v>
          </cell>
          <cell r="L1139">
            <v>0</v>
          </cell>
          <cell r="M1139">
            <v>0</v>
          </cell>
          <cell r="N1139">
            <v>0</v>
          </cell>
          <cell r="O1139">
            <v>0</v>
          </cell>
        </row>
        <row r="1140">
          <cell r="F1140">
            <v>0</v>
          </cell>
          <cell r="I1140">
            <v>0</v>
          </cell>
          <cell r="J1140">
            <v>0</v>
          </cell>
          <cell r="K1140">
            <v>0</v>
          </cell>
          <cell r="L1140">
            <v>0</v>
          </cell>
          <cell r="M1140">
            <v>0</v>
          </cell>
          <cell r="N1140">
            <v>0</v>
          </cell>
          <cell r="O1140">
            <v>0</v>
          </cell>
        </row>
        <row r="1141">
          <cell r="F1141">
            <v>0</v>
          </cell>
          <cell r="I1141">
            <v>0</v>
          </cell>
          <cell r="J1141">
            <v>0</v>
          </cell>
          <cell r="K1141">
            <v>0</v>
          </cell>
          <cell r="L1141">
            <v>0</v>
          </cell>
          <cell r="M1141">
            <v>0</v>
          </cell>
          <cell r="N1141">
            <v>0</v>
          </cell>
          <cell r="O1141">
            <v>0</v>
          </cell>
        </row>
        <row r="1142">
          <cell r="F1142">
            <v>1.1232999998996699E-3</v>
          </cell>
          <cell r="I1142">
            <v>0</v>
          </cell>
          <cell r="J1142">
            <v>5.867857142613215E-5</v>
          </cell>
          <cell r="K1142">
            <v>5.0407142851959289E-4</v>
          </cell>
          <cell r="L1142">
            <v>5.6054999995394487E-4</v>
          </cell>
          <cell r="M1142">
            <v>0</v>
          </cell>
          <cell r="N1142">
            <v>0</v>
          </cell>
          <cell r="O1142">
            <v>0</v>
          </cell>
        </row>
        <row r="1143">
          <cell r="F1143">
            <v>0</v>
          </cell>
          <cell r="I1143">
            <v>0</v>
          </cell>
          <cell r="J1143">
            <v>0</v>
          </cell>
          <cell r="K1143">
            <v>0</v>
          </cell>
          <cell r="L1143">
            <v>0</v>
          </cell>
          <cell r="M1143">
            <v>0</v>
          </cell>
          <cell r="N1143">
            <v>0</v>
          </cell>
          <cell r="O1143">
            <v>0</v>
          </cell>
        </row>
        <row r="1144">
          <cell r="F1144">
            <v>0</v>
          </cell>
          <cell r="I1144">
            <v>0</v>
          </cell>
          <cell r="J1144">
            <v>0</v>
          </cell>
          <cell r="K1144">
            <v>0</v>
          </cell>
          <cell r="L1144">
            <v>0</v>
          </cell>
          <cell r="M1144">
            <v>0</v>
          </cell>
          <cell r="N1144">
            <v>0</v>
          </cell>
          <cell r="O1144">
            <v>0</v>
          </cell>
        </row>
        <row r="1145">
          <cell r="F1145">
            <v>0</v>
          </cell>
          <cell r="I1145">
            <v>0</v>
          </cell>
          <cell r="J1145">
            <v>0</v>
          </cell>
          <cell r="K1145">
            <v>0</v>
          </cell>
          <cell r="L1145">
            <v>0</v>
          </cell>
          <cell r="M1145">
            <v>0</v>
          </cell>
          <cell r="N1145">
            <v>0</v>
          </cell>
          <cell r="O1145">
            <v>0</v>
          </cell>
        </row>
        <row r="1146">
          <cell r="F1146">
            <v>0</v>
          </cell>
          <cell r="I1146">
            <v>0</v>
          </cell>
          <cell r="J1146">
            <v>0</v>
          </cell>
          <cell r="K1146">
            <v>0</v>
          </cell>
          <cell r="L1146">
            <v>0</v>
          </cell>
          <cell r="M1146">
            <v>0</v>
          </cell>
          <cell r="N1146">
            <v>0</v>
          </cell>
          <cell r="O1146">
            <v>0</v>
          </cell>
        </row>
        <row r="1147">
          <cell r="F1147">
            <v>0</v>
          </cell>
          <cell r="I1147">
            <v>0</v>
          </cell>
          <cell r="J1147">
            <v>0</v>
          </cell>
          <cell r="K1147">
            <v>0</v>
          </cell>
          <cell r="L1147">
            <v>0</v>
          </cell>
          <cell r="M1147">
            <v>0</v>
          </cell>
          <cell r="N1147">
            <v>0</v>
          </cell>
          <cell r="O1147">
            <v>0</v>
          </cell>
        </row>
        <row r="1148">
          <cell r="F1148">
            <v>1.1232999998996699E-3</v>
          </cell>
          <cell r="I1148">
            <v>0</v>
          </cell>
          <cell r="J1148">
            <v>5.867857142613215E-5</v>
          </cell>
          <cell r="K1148">
            <v>5.0407142851959289E-4</v>
          </cell>
          <cell r="L1148">
            <v>5.6054999995394487E-4</v>
          </cell>
          <cell r="M1148">
            <v>0</v>
          </cell>
          <cell r="N1148">
            <v>0</v>
          </cell>
          <cell r="O1148">
            <v>0</v>
          </cell>
        </row>
        <row r="1150">
          <cell r="F1150" t="str">
            <v>SUW (D=5000)</v>
          </cell>
          <cell r="H1150" t="str">
            <v>Comments</v>
          </cell>
          <cell r="I1150" t="str">
            <v>Total 2007</v>
          </cell>
          <cell r="J1150" t="str">
            <v>Total 2008</v>
          </cell>
          <cell r="K1150" t="str">
            <v>Total 2009</v>
          </cell>
          <cell r="L1150" t="str">
            <v>Total 2010</v>
          </cell>
          <cell r="M1150" t="str">
            <v>Total 2011</v>
          </cell>
          <cell r="N1150" t="str">
            <v>Total 2012</v>
          </cell>
          <cell r="O1150" t="str">
            <v>Total 2013</v>
          </cell>
        </row>
        <row r="1151">
          <cell r="F1151">
            <v>0</v>
          </cell>
          <cell r="I1151">
            <v>0</v>
          </cell>
          <cell r="J1151">
            <v>0</v>
          </cell>
          <cell r="K1151">
            <v>0</v>
          </cell>
          <cell r="L1151">
            <v>0</v>
          </cell>
          <cell r="M1151">
            <v>0</v>
          </cell>
          <cell r="N1151">
            <v>0</v>
          </cell>
          <cell r="O1151">
            <v>0</v>
          </cell>
        </row>
        <row r="1152">
          <cell r="F1152">
            <v>0</v>
          </cell>
          <cell r="I1152">
            <v>0</v>
          </cell>
          <cell r="J1152">
            <v>0</v>
          </cell>
          <cell r="K1152">
            <v>0</v>
          </cell>
          <cell r="L1152">
            <v>0</v>
          </cell>
          <cell r="M1152">
            <v>0</v>
          </cell>
          <cell r="N1152">
            <v>0</v>
          </cell>
          <cell r="O1152">
            <v>0</v>
          </cell>
        </row>
        <row r="1153">
          <cell r="F1153">
            <v>0</v>
          </cell>
          <cell r="I1153">
            <v>0</v>
          </cell>
          <cell r="J1153">
            <v>0</v>
          </cell>
          <cell r="K1153">
            <v>0</v>
          </cell>
          <cell r="L1153">
            <v>0</v>
          </cell>
          <cell r="M1153">
            <v>0</v>
          </cell>
          <cell r="N1153">
            <v>0</v>
          </cell>
          <cell r="O1153">
            <v>0</v>
          </cell>
        </row>
        <row r="1154">
          <cell r="F1154">
            <v>0</v>
          </cell>
          <cell r="I1154">
            <v>0</v>
          </cell>
          <cell r="J1154">
            <v>0</v>
          </cell>
          <cell r="K1154">
            <v>0</v>
          </cell>
          <cell r="L1154">
            <v>0</v>
          </cell>
          <cell r="M1154">
            <v>0</v>
          </cell>
          <cell r="N1154">
            <v>0</v>
          </cell>
          <cell r="O1154">
            <v>0</v>
          </cell>
        </row>
        <row r="1155">
          <cell r="F1155">
            <v>0</v>
          </cell>
          <cell r="I1155">
            <v>0</v>
          </cell>
          <cell r="J1155">
            <v>0</v>
          </cell>
          <cell r="K1155">
            <v>0</v>
          </cell>
          <cell r="L1155">
            <v>0</v>
          </cell>
          <cell r="M1155">
            <v>0</v>
          </cell>
          <cell r="N1155">
            <v>0</v>
          </cell>
          <cell r="O1155">
            <v>0</v>
          </cell>
        </row>
        <row r="1156">
          <cell r="F1156">
            <v>0</v>
          </cell>
          <cell r="I1156">
            <v>0</v>
          </cell>
          <cell r="J1156">
            <v>0</v>
          </cell>
          <cell r="K1156">
            <v>0</v>
          </cell>
          <cell r="L1156">
            <v>0</v>
          </cell>
          <cell r="M1156">
            <v>0</v>
          </cell>
          <cell r="N1156">
            <v>0</v>
          </cell>
          <cell r="O1156">
            <v>0</v>
          </cell>
        </row>
        <row r="1157">
          <cell r="F1157">
            <v>0</v>
          </cell>
          <cell r="I1157">
            <v>0</v>
          </cell>
          <cell r="J1157">
            <v>0</v>
          </cell>
          <cell r="K1157">
            <v>0</v>
          </cell>
          <cell r="L1157">
            <v>0</v>
          </cell>
          <cell r="M1157">
            <v>0</v>
          </cell>
          <cell r="N1157">
            <v>0</v>
          </cell>
          <cell r="O1157">
            <v>0</v>
          </cell>
        </row>
        <row r="1158">
          <cell r="F1158">
            <v>0</v>
          </cell>
          <cell r="I1158">
            <v>0</v>
          </cell>
          <cell r="J1158">
            <v>0</v>
          </cell>
          <cell r="K1158">
            <v>0</v>
          </cell>
          <cell r="L1158">
            <v>0</v>
          </cell>
          <cell r="M1158">
            <v>0</v>
          </cell>
          <cell r="N1158">
            <v>0</v>
          </cell>
          <cell r="O1158">
            <v>0</v>
          </cell>
        </row>
        <row r="1159">
          <cell r="F1159">
            <v>0</v>
          </cell>
          <cell r="I1159">
            <v>0</v>
          </cell>
          <cell r="J1159">
            <v>0</v>
          </cell>
          <cell r="K1159">
            <v>0</v>
          </cell>
          <cell r="L1159">
            <v>0</v>
          </cell>
          <cell r="M1159">
            <v>0</v>
          </cell>
          <cell r="N1159">
            <v>0</v>
          </cell>
          <cell r="O1159">
            <v>0</v>
          </cell>
        </row>
        <row r="1160">
          <cell r="F1160">
            <v>0</v>
          </cell>
          <cell r="I1160">
            <v>0</v>
          </cell>
          <cell r="J1160">
            <v>0</v>
          </cell>
          <cell r="K1160">
            <v>0</v>
          </cell>
          <cell r="L1160">
            <v>0</v>
          </cell>
          <cell r="M1160">
            <v>0</v>
          </cell>
          <cell r="N1160">
            <v>0</v>
          </cell>
          <cell r="O1160">
            <v>0</v>
          </cell>
        </row>
        <row r="1162">
          <cell r="F1162" t="str">
            <v>SUW (D=5000)</v>
          </cell>
          <cell r="H1162" t="str">
            <v>Comments</v>
          </cell>
          <cell r="I1162" t="str">
            <v>Total 2007</v>
          </cell>
          <cell r="J1162" t="str">
            <v>Total 2008</v>
          </cell>
          <cell r="K1162" t="str">
            <v>Total 2009</v>
          </cell>
          <cell r="L1162" t="str">
            <v>Total 2010</v>
          </cell>
          <cell r="M1162" t="str">
            <v>Total 2011</v>
          </cell>
          <cell r="N1162" t="str">
            <v>Total 2012</v>
          </cell>
          <cell r="O1162" t="str">
            <v>Total 2013</v>
          </cell>
        </row>
        <row r="1163">
          <cell r="F1163">
            <v>0</v>
          </cell>
          <cell r="I1163">
            <v>0</v>
          </cell>
          <cell r="J1163">
            <v>0</v>
          </cell>
          <cell r="K1163">
            <v>0</v>
          </cell>
          <cell r="L1163">
            <v>0</v>
          </cell>
          <cell r="M1163">
            <v>0</v>
          </cell>
          <cell r="N1163">
            <v>0</v>
          </cell>
          <cell r="O1163">
            <v>0</v>
          </cell>
        </row>
        <row r="1164">
          <cell r="F1164">
            <v>0</v>
          </cell>
          <cell r="I1164">
            <v>0</v>
          </cell>
          <cell r="J1164">
            <v>0</v>
          </cell>
          <cell r="K1164">
            <v>0</v>
          </cell>
          <cell r="L1164">
            <v>0</v>
          </cell>
          <cell r="M1164">
            <v>0</v>
          </cell>
          <cell r="N1164">
            <v>0</v>
          </cell>
          <cell r="O1164">
            <v>0</v>
          </cell>
        </row>
        <row r="1165">
          <cell r="F1165">
            <v>0</v>
          </cell>
          <cell r="I1165">
            <v>0</v>
          </cell>
          <cell r="J1165">
            <v>0</v>
          </cell>
          <cell r="K1165">
            <v>0</v>
          </cell>
          <cell r="L1165">
            <v>0</v>
          </cell>
          <cell r="M1165">
            <v>0</v>
          </cell>
          <cell r="N1165">
            <v>0</v>
          </cell>
          <cell r="O1165">
            <v>0</v>
          </cell>
        </row>
        <row r="1166">
          <cell r="F1166">
            <v>0</v>
          </cell>
          <cell r="I1166">
            <v>0</v>
          </cell>
          <cell r="J1166">
            <v>0</v>
          </cell>
          <cell r="K1166">
            <v>0</v>
          </cell>
          <cell r="L1166">
            <v>0</v>
          </cell>
          <cell r="M1166">
            <v>0</v>
          </cell>
          <cell r="N1166">
            <v>0</v>
          </cell>
          <cell r="O1166">
            <v>0</v>
          </cell>
        </row>
        <row r="1167">
          <cell r="F1167">
            <v>0</v>
          </cell>
          <cell r="I1167">
            <v>0</v>
          </cell>
          <cell r="J1167">
            <v>0</v>
          </cell>
          <cell r="K1167">
            <v>0</v>
          </cell>
          <cell r="L1167">
            <v>0</v>
          </cell>
          <cell r="M1167">
            <v>0</v>
          </cell>
          <cell r="N1167">
            <v>0</v>
          </cell>
          <cell r="O1167">
            <v>0</v>
          </cell>
        </row>
        <row r="1168">
          <cell r="F1168">
            <v>0</v>
          </cell>
          <cell r="I1168">
            <v>0</v>
          </cell>
          <cell r="J1168">
            <v>0</v>
          </cell>
          <cell r="K1168">
            <v>0</v>
          </cell>
          <cell r="L1168">
            <v>0</v>
          </cell>
          <cell r="M1168">
            <v>0</v>
          </cell>
          <cell r="N1168">
            <v>0</v>
          </cell>
          <cell r="O1168">
            <v>0</v>
          </cell>
        </row>
        <row r="1169">
          <cell r="F1169">
            <v>0</v>
          </cell>
          <cell r="I1169">
            <v>0</v>
          </cell>
          <cell r="J1169">
            <v>0</v>
          </cell>
          <cell r="K1169">
            <v>0</v>
          </cell>
          <cell r="L1169">
            <v>0</v>
          </cell>
          <cell r="M1169">
            <v>0</v>
          </cell>
          <cell r="N1169">
            <v>0</v>
          </cell>
          <cell r="O1169">
            <v>0</v>
          </cell>
        </row>
        <row r="1170">
          <cell r="F1170">
            <v>0</v>
          </cell>
          <cell r="I1170">
            <v>0</v>
          </cell>
          <cell r="J1170">
            <v>0</v>
          </cell>
          <cell r="K1170">
            <v>0</v>
          </cell>
          <cell r="L1170">
            <v>0</v>
          </cell>
          <cell r="M1170">
            <v>0</v>
          </cell>
          <cell r="N1170">
            <v>0</v>
          </cell>
          <cell r="O1170">
            <v>0</v>
          </cell>
        </row>
        <row r="1171">
          <cell r="F1171">
            <v>0</v>
          </cell>
          <cell r="I1171">
            <v>0</v>
          </cell>
          <cell r="J1171">
            <v>0</v>
          </cell>
          <cell r="K1171">
            <v>0</v>
          </cell>
          <cell r="L1171">
            <v>0</v>
          </cell>
          <cell r="M1171">
            <v>0</v>
          </cell>
          <cell r="N1171">
            <v>0</v>
          </cell>
          <cell r="O1171">
            <v>0</v>
          </cell>
        </row>
        <row r="1172">
          <cell r="F1172">
            <v>0</v>
          </cell>
          <cell r="I1172">
            <v>0</v>
          </cell>
          <cell r="J1172">
            <v>0</v>
          </cell>
          <cell r="K1172">
            <v>0</v>
          </cell>
          <cell r="L1172">
            <v>0</v>
          </cell>
          <cell r="M1172">
            <v>0</v>
          </cell>
          <cell r="N1172">
            <v>0</v>
          </cell>
          <cell r="O1172">
            <v>0</v>
          </cell>
        </row>
        <row r="1174">
          <cell r="F1174" t="str">
            <v>SUW (D=5000)</v>
          </cell>
          <cell r="H1174" t="str">
            <v>Comments</v>
          </cell>
          <cell r="I1174" t="str">
            <v>Total 2007</v>
          </cell>
          <cell r="J1174" t="str">
            <v>Total 2008</v>
          </cell>
          <cell r="K1174" t="str">
            <v>Total 2009</v>
          </cell>
          <cell r="L1174" t="str">
            <v>Total 2010</v>
          </cell>
          <cell r="M1174" t="str">
            <v>Total 2011</v>
          </cell>
          <cell r="N1174" t="str">
            <v>Total 2012</v>
          </cell>
          <cell r="O1174" t="str">
            <v>Total 2013</v>
          </cell>
        </row>
        <row r="1175">
          <cell r="F1175">
            <v>0</v>
          </cell>
          <cell r="I1175">
            <v>0</v>
          </cell>
          <cell r="J1175">
            <v>0</v>
          </cell>
          <cell r="K1175">
            <v>0</v>
          </cell>
          <cell r="L1175">
            <v>0</v>
          </cell>
          <cell r="M1175">
            <v>0</v>
          </cell>
          <cell r="N1175">
            <v>0</v>
          </cell>
          <cell r="O1175">
            <v>0</v>
          </cell>
        </row>
        <row r="1176">
          <cell r="F1176">
            <v>0</v>
          </cell>
          <cell r="I1176">
            <v>0</v>
          </cell>
          <cell r="J1176">
            <v>0</v>
          </cell>
          <cell r="K1176">
            <v>0</v>
          </cell>
          <cell r="L1176">
            <v>0</v>
          </cell>
          <cell r="M1176">
            <v>0</v>
          </cell>
          <cell r="N1176">
            <v>0</v>
          </cell>
          <cell r="O1176">
            <v>0</v>
          </cell>
        </row>
        <row r="1177">
          <cell r="F1177">
            <v>0</v>
          </cell>
          <cell r="I1177">
            <v>0</v>
          </cell>
          <cell r="J1177">
            <v>0</v>
          </cell>
          <cell r="K1177">
            <v>0</v>
          </cell>
          <cell r="L1177">
            <v>0</v>
          </cell>
          <cell r="M1177">
            <v>0</v>
          </cell>
          <cell r="N1177">
            <v>0</v>
          </cell>
          <cell r="O1177">
            <v>0</v>
          </cell>
        </row>
        <row r="1178">
          <cell r="F1178">
            <v>0</v>
          </cell>
          <cell r="I1178">
            <v>0</v>
          </cell>
          <cell r="J1178">
            <v>0</v>
          </cell>
          <cell r="K1178">
            <v>0</v>
          </cell>
          <cell r="L1178">
            <v>0</v>
          </cell>
          <cell r="M1178">
            <v>0</v>
          </cell>
          <cell r="N1178">
            <v>0</v>
          </cell>
          <cell r="O1178">
            <v>0</v>
          </cell>
        </row>
        <row r="1179">
          <cell r="F1179">
            <v>0</v>
          </cell>
          <cell r="I1179">
            <v>0</v>
          </cell>
          <cell r="J1179">
            <v>0</v>
          </cell>
          <cell r="K1179">
            <v>0</v>
          </cell>
          <cell r="L1179">
            <v>0</v>
          </cell>
          <cell r="M1179">
            <v>0</v>
          </cell>
          <cell r="N1179">
            <v>0</v>
          </cell>
          <cell r="O1179">
            <v>0</v>
          </cell>
        </row>
        <row r="1180">
          <cell r="F1180">
            <v>0</v>
          </cell>
          <cell r="I1180">
            <v>0</v>
          </cell>
          <cell r="J1180">
            <v>0</v>
          </cell>
          <cell r="K1180">
            <v>0</v>
          </cell>
          <cell r="L1180">
            <v>0</v>
          </cell>
          <cell r="M1180">
            <v>0</v>
          </cell>
          <cell r="N1180">
            <v>0</v>
          </cell>
          <cell r="O1180">
            <v>0</v>
          </cell>
        </row>
        <row r="1181">
          <cell r="F1181">
            <v>0</v>
          </cell>
          <cell r="I1181">
            <v>0</v>
          </cell>
          <cell r="J1181">
            <v>0</v>
          </cell>
          <cell r="K1181">
            <v>0</v>
          </cell>
          <cell r="L1181">
            <v>0</v>
          </cell>
          <cell r="M1181">
            <v>0</v>
          </cell>
          <cell r="N1181">
            <v>0</v>
          </cell>
          <cell r="O1181">
            <v>0</v>
          </cell>
        </row>
        <row r="1182">
          <cell r="F1182">
            <v>0</v>
          </cell>
          <cell r="I1182">
            <v>0</v>
          </cell>
          <cell r="J1182">
            <v>0</v>
          </cell>
          <cell r="K1182">
            <v>0</v>
          </cell>
          <cell r="L1182">
            <v>0</v>
          </cell>
          <cell r="M1182">
            <v>0</v>
          </cell>
          <cell r="N1182">
            <v>0</v>
          </cell>
          <cell r="O1182">
            <v>0</v>
          </cell>
        </row>
        <row r="1183">
          <cell r="F1183">
            <v>0</v>
          </cell>
          <cell r="I1183">
            <v>0</v>
          </cell>
          <cell r="J1183">
            <v>0</v>
          </cell>
          <cell r="K1183">
            <v>0</v>
          </cell>
          <cell r="L1183">
            <v>0</v>
          </cell>
          <cell r="M1183">
            <v>0</v>
          </cell>
          <cell r="N1183">
            <v>0</v>
          </cell>
          <cell r="O1183">
            <v>0</v>
          </cell>
        </row>
        <row r="1184">
          <cell r="F1184">
            <v>0</v>
          </cell>
          <cell r="I1184">
            <v>0</v>
          </cell>
          <cell r="J1184">
            <v>0</v>
          </cell>
          <cell r="K1184">
            <v>0</v>
          </cell>
          <cell r="L1184">
            <v>0</v>
          </cell>
          <cell r="M1184">
            <v>0</v>
          </cell>
          <cell r="N1184">
            <v>0</v>
          </cell>
          <cell r="O1184">
            <v>0</v>
          </cell>
        </row>
        <row r="1186">
          <cell r="F1186" t="str">
            <v>SUW (D=5000)</v>
          </cell>
          <cell r="H1186" t="str">
            <v>Comments</v>
          </cell>
          <cell r="I1186" t="str">
            <v>Total 2007</v>
          </cell>
          <cell r="J1186" t="str">
            <v>Total 2008</v>
          </cell>
          <cell r="K1186" t="str">
            <v>Total 2009</v>
          </cell>
          <cell r="L1186" t="str">
            <v>Total 2010</v>
          </cell>
          <cell r="M1186" t="str">
            <v>Total 2011</v>
          </cell>
          <cell r="N1186" t="str">
            <v>Total 2012</v>
          </cell>
          <cell r="O1186" t="str">
            <v>Total 2013</v>
          </cell>
        </row>
        <row r="1187">
          <cell r="F1187">
            <v>0</v>
          </cell>
          <cell r="I1187">
            <v>0</v>
          </cell>
          <cell r="J1187">
            <v>0</v>
          </cell>
          <cell r="K1187">
            <v>0</v>
          </cell>
          <cell r="L1187">
            <v>0</v>
          </cell>
          <cell r="M1187">
            <v>0</v>
          </cell>
          <cell r="N1187">
            <v>0</v>
          </cell>
          <cell r="O1187">
            <v>0</v>
          </cell>
        </row>
        <row r="1188">
          <cell r="F1188">
            <v>0</v>
          </cell>
          <cell r="I1188">
            <v>0</v>
          </cell>
          <cell r="J1188">
            <v>0</v>
          </cell>
          <cell r="K1188">
            <v>0</v>
          </cell>
          <cell r="L1188">
            <v>0</v>
          </cell>
          <cell r="M1188">
            <v>0</v>
          </cell>
          <cell r="N1188">
            <v>0</v>
          </cell>
          <cell r="O1188">
            <v>0</v>
          </cell>
        </row>
        <row r="1189">
          <cell r="F1189">
            <v>0</v>
          </cell>
          <cell r="I1189">
            <v>0</v>
          </cell>
          <cell r="J1189">
            <v>0</v>
          </cell>
          <cell r="K1189">
            <v>0</v>
          </cell>
          <cell r="L1189">
            <v>0</v>
          </cell>
          <cell r="M1189">
            <v>0</v>
          </cell>
          <cell r="N1189">
            <v>0</v>
          </cell>
          <cell r="O1189">
            <v>0</v>
          </cell>
        </row>
        <row r="1190">
          <cell r="F1190">
            <v>0</v>
          </cell>
          <cell r="I1190">
            <v>0</v>
          </cell>
          <cell r="J1190">
            <v>0</v>
          </cell>
          <cell r="K1190">
            <v>0</v>
          </cell>
          <cell r="L1190">
            <v>0</v>
          </cell>
          <cell r="M1190">
            <v>0</v>
          </cell>
          <cell r="N1190">
            <v>0</v>
          </cell>
          <cell r="O1190">
            <v>0</v>
          </cell>
        </row>
        <row r="1191">
          <cell r="F1191">
            <v>0</v>
          </cell>
          <cell r="I1191">
            <v>0</v>
          </cell>
          <cell r="J1191">
            <v>0</v>
          </cell>
          <cell r="K1191">
            <v>0</v>
          </cell>
          <cell r="L1191">
            <v>0</v>
          </cell>
          <cell r="M1191">
            <v>0</v>
          </cell>
          <cell r="N1191">
            <v>0</v>
          </cell>
          <cell r="O1191">
            <v>0</v>
          </cell>
        </row>
        <row r="1192">
          <cell r="F1192">
            <v>0</v>
          </cell>
          <cell r="I1192">
            <v>0</v>
          </cell>
          <cell r="J1192">
            <v>0</v>
          </cell>
          <cell r="K1192">
            <v>0</v>
          </cell>
          <cell r="L1192">
            <v>0</v>
          </cell>
          <cell r="M1192">
            <v>0</v>
          </cell>
          <cell r="N1192">
            <v>0</v>
          </cell>
          <cell r="O1192">
            <v>0</v>
          </cell>
        </row>
        <row r="1193">
          <cell r="F1193">
            <v>0</v>
          </cell>
          <cell r="I1193">
            <v>0</v>
          </cell>
          <cell r="J1193">
            <v>0</v>
          </cell>
          <cell r="K1193">
            <v>0</v>
          </cell>
          <cell r="L1193">
            <v>0</v>
          </cell>
          <cell r="M1193">
            <v>0</v>
          </cell>
          <cell r="N1193">
            <v>0</v>
          </cell>
          <cell r="O1193">
            <v>0</v>
          </cell>
        </row>
        <row r="1194">
          <cell r="F1194">
            <v>0</v>
          </cell>
          <cell r="I1194">
            <v>0</v>
          </cell>
          <cell r="J1194">
            <v>0</v>
          </cell>
          <cell r="K1194">
            <v>0</v>
          </cell>
          <cell r="L1194">
            <v>0</v>
          </cell>
          <cell r="M1194">
            <v>0</v>
          </cell>
          <cell r="N1194">
            <v>0</v>
          </cell>
          <cell r="O1194">
            <v>0</v>
          </cell>
        </row>
        <row r="1195">
          <cell r="F1195">
            <v>0</v>
          </cell>
          <cell r="I1195">
            <v>0</v>
          </cell>
          <cell r="J1195">
            <v>0</v>
          </cell>
          <cell r="K1195">
            <v>0</v>
          </cell>
          <cell r="L1195">
            <v>0</v>
          </cell>
          <cell r="M1195">
            <v>0</v>
          </cell>
          <cell r="N1195">
            <v>0</v>
          </cell>
          <cell r="O1195">
            <v>0</v>
          </cell>
        </row>
        <row r="1196">
          <cell r="F1196">
            <v>0</v>
          </cell>
          <cell r="I1196">
            <v>0</v>
          </cell>
          <cell r="J1196">
            <v>0</v>
          </cell>
          <cell r="K1196">
            <v>0</v>
          </cell>
          <cell r="L1196">
            <v>0</v>
          </cell>
          <cell r="M1196">
            <v>0</v>
          </cell>
          <cell r="N1196">
            <v>0</v>
          </cell>
          <cell r="O1196">
            <v>0</v>
          </cell>
        </row>
        <row r="1198">
          <cell r="F1198" t="str">
            <v>SUW (D=5000)</v>
          </cell>
          <cell r="H1198" t="str">
            <v>Comments</v>
          </cell>
          <cell r="I1198" t="str">
            <v>Total 2007</v>
          </cell>
          <cell r="J1198" t="str">
            <v>Total 2008</v>
          </cell>
          <cell r="K1198" t="str">
            <v>Total 2009</v>
          </cell>
          <cell r="L1198" t="str">
            <v>Total 2010</v>
          </cell>
          <cell r="M1198" t="str">
            <v>Total 2011</v>
          </cell>
          <cell r="N1198" t="str">
            <v>Total 2012</v>
          </cell>
          <cell r="O1198" t="str">
            <v>Total 2013</v>
          </cell>
        </row>
        <row r="1199">
          <cell r="F1199">
            <v>0</v>
          </cell>
          <cell r="I1199">
            <v>0</v>
          </cell>
          <cell r="J1199">
            <v>0</v>
          </cell>
          <cell r="K1199">
            <v>0</v>
          </cell>
          <cell r="L1199">
            <v>0</v>
          </cell>
          <cell r="M1199">
            <v>0</v>
          </cell>
          <cell r="N1199">
            <v>0</v>
          </cell>
          <cell r="O1199">
            <v>0</v>
          </cell>
        </row>
        <row r="1200">
          <cell r="F1200">
            <v>0</v>
          </cell>
          <cell r="I1200">
            <v>0</v>
          </cell>
          <cell r="J1200">
            <v>0</v>
          </cell>
          <cell r="K1200">
            <v>0</v>
          </cell>
          <cell r="L1200">
            <v>0</v>
          </cell>
          <cell r="M1200">
            <v>0</v>
          </cell>
          <cell r="N1200">
            <v>0</v>
          </cell>
          <cell r="O1200">
            <v>0</v>
          </cell>
        </row>
        <row r="1201">
          <cell r="F1201">
            <v>0</v>
          </cell>
          <cell r="I1201">
            <v>0</v>
          </cell>
          <cell r="J1201">
            <v>0</v>
          </cell>
          <cell r="K1201">
            <v>0</v>
          </cell>
          <cell r="L1201">
            <v>0</v>
          </cell>
          <cell r="M1201">
            <v>0</v>
          </cell>
          <cell r="N1201">
            <v>0</v>
          </cell>
          <cell r="O1201">
            <v>0</v>
          </cell>
        </row>
        <row r="1202">
          <cell r="F1202">
            <v>0</v>
          </cell>
          <cell r="I1202">
            <v>0</v>
          </cell>
          <cell r="J1202">
            <v>0</v>
          </cell>
          <cell r="K1202">
            <v>0</v>
          </cell>
          <cell r="L1202">
            <v>0</v>
          </cell>
          <cell r="M1202">
            <v>0</v>
          </cell>
          <cell r="N1202">
            <v>0</v>
          </cell>
          <cell r="O1202">
            <v>0</v>
          </cell>
        </row>
        <row r="1203">
          <cell r="F1203">
            <v>0</v>
          </cell>
          <cell r="I1203">
            <v>0</v>
          </cell>
          <cell r="J1203">
            <v>0</v>
          </cell>
          <cell r="K1203">
            <v>0</v>
          </cell>
          <cell r="L1203">
            <v>0</v>
          </cell>
          <cell r="M1203">
            <v>0</v>
          </cell>
          <cell r="N1203">
            <v>0</v>
          </cell>
          <cell r="O1203">
            <v>0</v>
          </cell>
        </row>
        <row r="1204">
          <cell r="F1204">
            <v>0</v>
          </cell>
          <cell r="I1204">
            <v>0</v>
          </cell>
          <cell r="J1204">
            <v>0</v>
          </cell>
          <cell r="K1204">
            <v>0</v>
          </cell>
          <cell r="L1204">
            <v>0</v>
          </cell>
          <cell r="M1204">
            <v>0</v>
          </cell>
          <cell r="N1204">
            <v>0</v>
          </cell>
          <cell r="O1204">
            <v>0</v>
          </cell>
        </row>
        <row r="1205">
          <cell r="F1205">
            <v>0</v>
          </cell>
          <cell r="I1205">
            <v>0</v>
          </cell>
          <cell r="J1205">
            <v>0</v>
          </cell>
          <cell r="K1205">
            <v>0</v>
          </cell>
          <cell r="L1205">
            <v>0</v>
          </cell>
          <cell r="M1205">
            <v>0</v>
          </cell>
          <cell r="N1205">
            <v>0</v>
          </cell>
          <cell r="O1205">
            <v>0</v>
          </cell>
        </row>
        <row r="1206">
          <cell r="F1206">
            <v>0.15442055906715568</v>
          </cell>
          <cell r="I1206">
            <v>1.3977533154066715E-2</v>
          </cell>
          <cell r="J1206">
            <v>4.6818712235637196E-2</v>
          </cell>
          <cell r="K1206">
            <v>5.4485980666745475E-2</v>
          </cell>
          <cell r="L1206">
            <v>3.8406999680646099E-2</v>
          </cell>
          <cell r="M1206">
            <v>7.3133333006020023E-4</v>
          </cell>
          <cell r="N1206">
            <v>0</v>
          </cell>
          <cell r="O1206">
            <v>0</v>
          </cell>
        </row>
        <row r="1207">
          <cell r="F1207">
            <v>0</v>
          </cell>
          <cell r="I1207">
            <v>0</v>
          </cell>
          <cell r="J1207">
            <v>0</v>
          </cell>
          <cell r="K1207">
            <v>0</v>
          </cell>
          <cell r="L1207">
            <v>0</v>
          </cell>
          <cell r="M1207">
            <v>0</v>
          </cell>
          <cell r="N1207">
            <v>0</v>
          </cell>
          <cell r="O1207">
            <v>0</v>
          </cell>
        </row>
        <row r="1208">
          <cell r="F1208">
            <v>0.15442055906715568</v>
          </cell>
          <cell r="I1208">
            <v>1.3977533154066715E-2</v>
          </cell>
          <cell r="J1208">
            <v>4.6818712235637196E-2</v>
          </cell>
          <cell r="K1208">
            <v>5.4485980666745475E-2</v>
          </cell>
          <cell r="L1208">
            <v>3.8406999680646099E-2</v>
          </cell>
          <cell r="M1208">
            <v>7.3133333006020023E-4</v>
          </cell>
          <cell r="N1208">
            <v>0</v>
          </cell>
          <cell r="O1208">
            <v>0</v>
          </cell>
        </row>
        <row r="1210">
          <cell r="F1210" t="str">
            <v>SUW (D=5000)</v>
          </cell>
          <cell r="H1210" t="str">
            <v>Comments</v>
          </cell>
          <cell r="I1210" t="str">
            <v>Total 2007</v>
          </cell>
          <cell r="J1210" t="str">
            <v>Total 2008</v>
          </cell>
          <cell r="K1210" t="str">
            <v>Total 2009</v>
          </cell>
          <cell r="L1210" t="str">
            <v>Total 2010</v>
          </cell>
          <cell r="M1210" t="str">
            <v>Total 2011</v>
          </cell>
          <cell r="N1210" t="str">
            <v>Total 2012</v>
          </cell>
          <cell r="O1210" t="str">
            <v>Total 2013</v>
          </cell>
        </row>
        <row r="1211">
          <cell r="F1211">
            <v>0</v>
          </cell>
          <cell r="I1211">
            <v>0</v>
          </cell>
          <cell r="J1211">
            <v>0</v>
          </cell>
          <cell r="K1211">
            <v>0</v>
          </cell>
          <cell r="L1211">
            <v>0</v>
          </cell>
          <cell r="M1211">
            <v>0</v>
          </cell>
          <cell r="N1211">
            <v>0</v>
          </cell>
          <cell r="O1211">
            <v>0</v>
          </cell>
        </row>
        <row r="1212">
          <cell r="F1212">
            <v>0</v>
          </cell>
          <cell r="I1212">
            <v>0</v>
          </cell>
          <cell r="J1212">
            <v>0</v>
          </cell>
          <cell r="K1212">
            <v>0</v>
          </cell>
          <cell r="L1212">
            <v>0</v>
          </cell>
          <cell r="M1212">
            <v>0</v>
          </cell>
          <cell r="N1212">
            <v>0</v>
          </cell>
          <cell r="O1212">
            <v>0</v>
          </cell>
        </row>
        <row r="1213">
          <cell r="F1213">
            <v>0</v>
          </cell>
          <cell r="I1213">
            <v>0</v>
          </cell>
          <cell r="J1213">
            <v>0</v>
          </cell>
          <cell r="K1213">
            <v>0</v>
          </cell>
          <cell r="L1213">
            <v>0</v>
          </cell>
          <cell r="M1213">
            <v>0</v>
          </cell>
          <cell r="N1213">
            <v>0</v>
          </cell>
          <cell r="O1213">
            <v>0</v>
          </cell>
        </row>
        <row r="1214">
          <cell r="F1214">
            <v>0</v>
          </cell>
          <cell r="I1214">
            <v>0</v>
          </cell>
          <cell r="J1214">
            <v>0</v>
          </cell>
          <cell r="K1214">
            <v>0</v>
          </cell>
          <cell r="L1214">
            <v>0</v>
          </cell>
          <cell r="M1214">
            <v>0</v>
          </cell>
          <cell r="N1214">
            <v>0</v>
          </cell>
          <cell r="O1214">
            <v>0</v>
          </cell>
        </row>
        <row r="1215">
          <cell r="F1215">
            <v>0</v>
          </cell>
          <cell r="I1215">
            <v>0</v>
          </cell>
          <cell r="J1215">
            <v>0</v>
          </cell>
          <cell r="K1215">
            <v>0</v>
          </cell>
          <cell r="L1215">
            <v>0</v>
          </cell>
          <cell r="M1215">
            <v>0</v>
          </cell>
          <cell r="N1215">
            <v>0</v>
          </cell>
          <cell r="O1215">
            <v>0</v>
          </cell>
        </row>
        <row r="1216">
          <cell r="F1216">
            <v>0</v>
          </cell>
          <cell r="I1216">
            <v>0</v>
          </cell>
          <cell r="J1216">
            <v>0</v>
          </cell>
          <cell r="K1216">
            <v>0</v>
          </cell>
          <cell r="L1216">
            <v>0</v>
          </cell>
          <cell r="M1216">
            <v>0</v>
          </cell>
          <cell r="N1216">
            <v>0</v>
          </cell>
          <cell r="O1216">
            <v>0</v>
          </cell>
        </row>
        <row r="1217">
          <cell r="F1217">
            <v>0</v>
          </cell>
          <cell r="I1217">
            <v>0</v>
          </cell>
          <cell r="J1217">
            <v>0</v>
          </cell>
          <cell r="K1217">
            <v>0</v>
          </cell>
          <cell r="L1217">
            <v>0</v>
          </cell>
          <cell r="M1217">
            <v>0</v>
          </cell>
          <cell r="N1217">
            <v>0</v>
          </cell>
          <cell r="O1217">
            <v>0</v>
          </cell>
        </row>
        <row r="1218">
          <cell r="F1218">
            <v>0.17181751411135157</v>
          </cell>
          <cell r="I1218">
            <v>1.9096012051423733E-3</v>
          </cell>
          <cell r="J1218">
            <v>3.003898710492944E-2</v>
          </cell>
          <cell r="K1218">
            <v>5.9775088649822498E-2</v>
          </cell>
          <cell r="L1218">
            <v>6.155554734711112E-2</v>
          </cell>
          <cell r="M1218">
            <v>1.848762313768457E-2</v>
          </cell>
          <cell r="N1218">
            <v>5.0666666661600007E-5</v>
          </cell>
          <cell r="O1218">
            <v>0</v>
          </cell>
        </row>
        <row r="1219">
          <cell r="F1219">
            <v>0</v>
          </cell>
          <cell r="I1219">
            <v>0</v>
          </cell>
          <cell r="J1219">
            <v>0</v>
          </cell>
          <cell r="K1219">
            <v>0</v>
          </cell>
          <cell r="L1219">
            <v>0</v>
          </cell>
          <cell r="M1219">
            <v>0</v>
          </cell>
          <cell r="N1219">
            <v>0</v>
          </cell>
          <cell r="O1219">
            <v>0</v>
          </cell>
        </row>
        <row r="1220">
          <cell r="F1220">
            <v>0.17181751411135157</v>
          </cell>
          <cell r="I1220">
            <v>1.9096012051423733E-3</v>
          </cell>
          <cell r="J1220">
            <v>3.003898710492944E-2</v>
          </cell>
          <cell r="K1220">
            <v>5.9775088649822498E-2</v>
          </cell>
          <cell r="L1220">
            <v>6.155554734711112E-2</v>
          </cell>
          <cell r="M1220">
            <v>1.848762313768457E-2</v>
          </cell>
          <cell r="N1220">
            <v>5.0666666661600007E-5</v>
          </cell>
          <cell r="O1220">
            <v>0</v>
          </cell>
        </row>
        <row r="1222">
          <cell r="F1222" t="str">
            <v>SUW (D=5000)</v>
          </cell>
          <cell r="H1222" t="str">
            <v>Comments</v>
          </cell>
          <cell r="I1222" t="str">
            <v>Total 2007</v>
          </cell>
          <cell r="J1222" t="str">
            <v>Total 2008</v>
          </cell>
          <cell r="K1222" t="str">
            <v>Total 2009</v>
          </cell>
          <cell r="L1222" t="str">
            <v>Total 2010</v>
          </cell>
          <cell r="M1222" t="str">
            <v>Total 2011</v>
          </cell>
          <cell r="N1222" t="str">
            <v>Total 2012</v>
          </cell>
          <cell r="O1222" t="str">
            <v>Total 2013</v>
          </cell>
        </row>
        <row r="1223">
          <cell r="F1223">
            <v>0</v>
          </cell>
          <cell r="I1223">
            <v>0</v>
          </cell>
          <cell r="J1223">
            <v>0</v>
          </cell>
          <cell r="K1223">
            <v>0</v>
          </cell>
          <cell r="L1223">
            <v>0</v>
          </cell>
          <cell r="M1223">
            <v>0</v>
          </cell>
          <cell r="N1223">
            <v>0</v>
          </cell>
          <cell r="O1223">
            <v>0</v>
          </cell>
        </row>
        <row r="1224">
          <cell r="F1224">
            <v>0</v>
          </cell>
          <cell r="I1224">
            <v>0</v>
          </cell>
          <cell r="J1224">
            <v>0</v>
          </cell>
          <cell r="K1224">
            <v>0</v>
          </cell>
          <cell r="L1224">
            <v>0</v>
          </cell>
          <cell r="M1224">
            <v>0</v>
          </cell>
          <cell r="N1224">
            <v>0</v>
          </cell>
          <cell r="O1224">
            <v>0</v>
          </cell>
        </row>
        <row r="1225">
          <cell r="F1225">
            <v>0</v>
          </cell>
          <cell r="I1225">
            <v>0</v>
          </cell>
          <cell r="J1225">
            <v>0</v>
          </cell>
          <cell r="K1225">
            <v>0</v>
          </cell>
          <cell r="L1225">
            <v>0</v>
          </cell>
          <cell r="M1225">
            <v>0</v>
          </cell>
          <cell r="N1225">
            <v>0</v>
          </cell>
          <cell r="O1225">
            <v>0</v>
          </cell>
        </row>
        <row r="1226">
          <cell r="F1226">
            <v>0</v>
          </cell>
          <cell r="I1226">
            <v>0</v>
          </cell>
          <cell r="J1226">
            <v>0</v>
          </cell>
          <cell r="K1226">
            <v>0</v>
          </cell>
          <cell r="L1226">
            <v>0</v>
          </cell>
          <cell r="M1226">
            <v>0</v>
          </cell>
          <cell r="N1226">
            <v>0</v>
          </cell>
          <cell r="O1226">
            <v>0</v>
          </cell>
        </row>
        <row r="1227">
          <cell r="F1227">
            <v>0</v>
          </cell>
          <cell r="I1227">
            <v>0</v>
          </cell>
          <cell r="J1227">
            <v>0</v>
          </cell>
          <cell r="K1227">
            <v>0</v>
          </cell>
          <cell r="L1227">
            <v>0</v>
          </cell>
          <cell r="M1227">
            <v>0</v>
          </cell>
          <cell r="N1227">
            <v>0</v>
          </cell>
          <cell r="O1227">
            <v>0</v>
          </cell>
        </row>
        <row r="1228">
          <cell r="F1228">
            <v>0</v>
          </cell>
          <cell r="I1228">
            <v>0</v>
          </cell>
          <cell r="J1228">
            <v>0</v>
          </cell>
          <cell r="K1228">
            <v>0</v>
          </cell>
          <cell r="L1228">
            <v>0</v>
          </cell>
          <cell r="M1228">
            <v>0</v>
          </cell>
          <cell r="N1228">
            <v>0</v>
          </cell>
          <cell r="O1228">
            <v>0</v>
          </cell>
        </row>
        <row r="1229">
          <cell r="F1229">
            <v>0</v>
          </cell>
          <cell r="I1229">
            <v>0</v>
          </cell>
          <cell r="J1229">
            <v>0</v>
          </cell>
          <cell r="K1229">
            <v>0</v>
          </cell>
          <cell r="L1229">
            <v>0</v>
          </cell>
          <cell r="M1229">
            <v>0</v>
          </cell>
          <cell r="N1229">
            <v>0</v>
          </cell>
          <cell r="O1229">
            <v>0</v>
          </cell>
        </row>
        <row r="1230">
          <cell r="F1230">
            <v>1.7396955044195916E-2</v>
          </cell>
          <cell r="I1230">
            <v>-1.2067931948924341E-2</v>
          </cell>
          <cell r="J1230">
            <v>-1.6779725130707756E-2</v>
          </cell>
          <cell r="K1230">
            <v>5.2891079830770238E-3</v>
          </cell>
          <cell r="L1230">
            <v>2.3148547666465021E-2</v>
          </cell>
          <cell r="M1230">
            <v>1.7756289807624372E-2</v>
          </cell>
          <cell r="N1230">
            <v>5.0666666661600007E-5</v>
          </cell>
          <cell r="O1230">
            <v>0</v>
          </cell>
        </row>
        <row r="1231">
          <cell r="F1231">
            <v>0</v>
          </cell>
          <cell r="I1231">
            <v>0</v>
          </cell>
          <cell r="J1231">
            <v>0</v>
          </cell>
          <cell r="K1231">
            <v>0</v>
          </cell>
          <cell r="L1231">
            <v>0</v>
          </cell>
          <cell r="M1231">
            <v>0</v>
          </cell>
          <cell r="N1231">
            <v>0</v>
          </cell>
          <cell r="O1231">
            <v>0</v>
          </cell>
        </row>
        <row r="1232">
          <cell r="F1232">
            <v>1.7396955044195916E-2</v>
          </cell>
          <cell r="I1232">
            <v>-1.2067931948924341E-2</v>
          </cell>
          <cell r="J1232">
            <v>-1.6779725130707756E-2</v>
          </cell>
          <cell r="K1232">
            <v>5.2891079830770238E-3</v>
          </cell>
          <cell r="L1232">
            <v>2.3148547666465021E-2</v>
          </cell>
          <cell r="M1232">
            <v>1.7756289807624372E-2</v>
          </cell>
          <cell r="N1232">
            <v>5.0666666661600007E-5</v>
          </cell>
          <cell r="O1232">
            <v>0</v>
          </cell>
        </row>
        <row r="1234">
          <cell r="F1234" t="str">
            <v>SUW (D=5000)</v>
          </cell>
          <cell r="H1234" t="str">
            <v>Comments</v>
          </cell>
          <cell r="I1234" t="str">
            <v>Total 2007</v>
          </cell>
          <cell r="J1234" t="str">
            <v>Total 2008</v>
          </cell>
          <cell r="K1234" t="str">
            <v>Total 2009</v>
          </cell>
          <cell r="L1234" t="str">
            <v>Total 2010</v>
          </cell>
          <cell r="M1234" t="str">
            <v>Total 2011</v>
          </cell>
          <cell r="N1234" t="str">
            <v>Total 2012</v>
          </cell>
          <cell r="O1234" t="str">
            <v>Total 2013</v>
          </cell>
        </row>
        <row r="1235">
          <cell r="F1235">
            <v>0.10549164694591551</v>
          </cell>
          <cell r="I1235">
            <v>0</v>
          </cell>
          <cell r="J1235">
            <v>9.8083413209130322E-3</v>
          </cell>
          <cell r="K1235">
            <v>3.0741081089744691E-2</v>
          </cell>
          <cell r="L1235">
            <v>3.6811437512328654E-2</v>
          </cell>
          <cell r="M1235">
            <v>2.7605787026181616E-2</v>
          </cell>
          <cell r="N1235">
            <v>5.2499999674750003E-4</v>
          </cell>
          <cell r="O1235">
            <v>0</v>
          </cell>
        </row>
        <row r="1236">
          <cell r="F1236">
            <v>0</v>
          </cell>
          <cell r="I1236">
            <v>0</v>
          </cell>
          <cell r="J1236">
            <v>0</v>
          </cell>
          <cell r="K1236">
            <v>0</v>
          </cell>
          <cell r="L1236">
            <v>0</v>
          </cell>
          <cell r="M1236">
            <v>0</v>
          </cell>
          <cell r="N1236">
            <v>0</v>
          </cell>
          <cell r="O1236">
            <v>0</v>
          </cell>
        </row>
        <row r="1237">
          <cell r="F1237">
            <v>0</v>
          </cell>
          <cell r="I1237">
            <v>0</v>
          </cell>
          <cell r="J1237">
            <v>0</v>
          </cell>
          <cell r="K1237">
            <v>0</v>
          </cell>
          <cell r="L1237">
            <v>0</v>
          </cell>
          <cell r="M1237">
            <v>0</v>
          </cell>
          <cell r="N1237">
            <v>0</v>
          </cell>
          <cell r="O1237">
            <v>0</v>
          </cell>
        </row>
        <row r="1238">
          <cell r="F1238">
            <v>0</v>
          </cell>
          <cell r="I1238">
            <v>0</v>
          </cell>
          <cell r="J1238">
            <v>0</v>
          </cell>
          <cell r="K1238">
            <v>0</v>
          </cell>
          <cell r="L1238">
            <v>0</v>
          </cell>
          <cell r="M1238">
            <v>0</v>
          </cell>
          <cell r="N1238">
            <v>0</v>
          </cell>
          <cell r="O1238">
            <v>0</v>
          </cell>
        </row>
        <row r="1239">
          <cell r="F1239">
            <v>0</v>
          </cell>
          <cell r="I1239">
            <v>0</v>
          </cell>
          <cell r="J1239">
            <v>0</v>
          </cell>
          <cell r="K1239">
            <v>0</v>
          </cell>
          <cell r="L1239">
            <v>0</v>
          </cell>
          <cell r="M1239">
            <v>0</v>
          </cell>
          <cell r="N1239">
            <v>0</v>
          </cell>
          <cell r="O1239">
            <v>0</v>
          </cell>
        </row>
        <row r="1240">
          <cell r="F1240">
            <v>0</v>
          </cell>
          <cell r="I1240">
            <v>0</v>
          </cell>
          <cell r="J1240">
            <v>0</v>
          </cell>
          <cell r="K1240">
            <v>0</v>
          </cell>
          <cell r="L1240">
            <v>0</v>
          </cell>
          <cell r="M1240">
            <v>0</v>
          </cell>
          <cell r="N1240">
            <v>0</v>
          </cell>
          <cell r="O1240">
            <v>0</v>
          </cell>
        </row>
        <row r="1241">
          <cell r="F1241">
            <v>0</v>
          </cell>
          <cell r="I1241">
            <v>0</v>
          </cell>
          <cell r="J1241">
            <v>0</v>
          </cell>
          <cell r="K1241">
            <v>0</v>
          </cell>
          <cell r="L1241">
            <v>0</v>
          </cell>
          <cell r="M1241">
            <v>0</v>
          </cell>
          <cell r="N1241">
            <v>0</v>
          </cell>
          <cell r="O1241">
            <v>0</v>
          </cell>
        </row>
        <row r="1242">
          <cell r="F1242">
            <v>0</v>
          </cell>
          <cell r="I1242">
            <v>0</v>
          </cell>
          <cell r="J1242">
            <v>0</v>
          </cell>
          <cell r="K1242">
            <v>0</v>
          </cell>
          <cell r="L1242">
            <v>0</v>
          </cell>
          <cell r="M1242">
            <v>0</v>
          </cell>
          <cell r="N1242">
            <v>0</v>
          </cell>
          <cell r="O1242">
            <v>0</v>
          </cell>
        </row>
        <row r="1243">
          <cell r="F1243">
            <v>0</v>
          </cell>
          <cell r="I1243">
            <v>0</v>
          </cell>
          <cell r="J1243">
            <v>0</v>
          </cell>
          <cell r="K1243">
            <v>0</v>
          </cell>
          <cell r="L1243">
            <v>0</v>
          </cell>
          <cell r="M1243">
            <v>0</v>
          </cell>
          <cell r="N1243">
            <v>0</v>
          </cell>
          <cell r="O1243">
            <v>0</v>
          </cell>
        </row>
        <row r="1244">
          <cell r="F1244">
            <v>0.10549164694591551</v>
          </cell>
          <cell r="I1244">
            <v>0</v>
          </cell>
          <cell r="J1244">
            <v>9.8083413209130322E-3</v>
          </cell>
          <cell r="K1244">
            <v>3.0741081089744691E-2</v>
          </cell>
          <cell r="L1244">
            <v>3.6811437512328654E-2</v>
          </cell>
          <cell r="M1244">
            <v>2.7605787026181616E-2</v>
          </cell>
          <cell r="N1244">
            <v>5.2499999674750003E-4</v>
          </cell>
          <cell r="O1244">
            <v>0</v>
          </cell>
        </row>
        <row r="1246">
          <cell r="F1246" t="str">
            <v>SUW (D=5000)</v>
          </cell>
          <cell r="H1246" t="str">
            <v>Comments</v>
          </cell>
          <cell r="I1246" t="str">
            <v>Total 2007</v>
          </cell>
          <cell r="J1246" t="str">
            <v>Total 2008</v>
          </cell>
          <cell r="K1246" t="str">
            <v>Total 2009</v>
          </cell>
          <cell r="L1246" t="str">
            <v>Total 2010</v>
          </cell>
          <cell r="M1246" t="str">
            <v>Total 2011</v>
          </cell>
          <cell r="N1246" t="str">
            <v>Total 2012</v>
          </cell>
          <cell r="O1246" t="str">
            <v>Total 2013</v>
          </cell>
        </row>
        <row r="1247">
          <cell r="F1247">
            <v>0.1144851477343517</v>
          </cell>
          <cell r="I1247">
            <v>0</v>
          </cell>
          <cell r="J1247">
            <v>7.227341374356734E-3</v>
          </cell>
          <cell r="K1247">
            <v>2.8338879454098576E-2</v>
          </cell>
          <cell r="L1247">
            <v>3.81993978930944E-2</v>
          </cell>
          <cell r="M1247">
            <v>3.235890681150471E-2</v>
          </cell>
          <cell r="N1247">
            <v>8.3606222012972721E-3</v>
          </cell>
          <cell r="O1247">
            <v>0</v>
          </cell>
        </row>
        <row r="1248">
          <cell r="F1248">
            <v>0</v>
          </cell>
          <cell r="I1248">
            <v>0</v>
          </cell>
          <cell r="J1248">
            <v>0</v>
          </cell>
          <cell r="K1248">
            <v>0</v>
          </cell>
          <cell r="L1248">
            <v>0</v>
          </cell>
          <cell r="M1248">
            <v>0</v>
          </cell>
          <cell r="N1248">
            <v>0</v>
          </cell>
          <cell r="O1248">
            <v>0</v>
          </cell>
        </row>
        <row r="1249">
          <cell r="F1249">
            <v>0</v>
          </cell>
          <cell r="I1249">
            <v>0</v>
          </cell>
          <cell r="J1249">
            <v>0</v>
          </cell>
          <cell r="K1249">
            <v>0</v>
          </cell>
          <cell r="L1249">
            <v>0</v>
          </cell>
          <cell r="M1249">
            <v>0</v>
          </cell>
          <cell r="N1249">
            <v>0</v>
          </cell>
          <cell r="O1249">
            <v>0</v>
          </cell>
        </row>
        <row r="1250">
          <cell r="F1250">
            <v>0</v>
          </cell>
          <cell r="I1250">
            <v>0</v>
          </cell>
          <cell r="J1250">
            <v>0</v>
          </cell>
          <cell r="K1250">
            <v>0</v>
          </cell>
          <cell r="L1250">
            <v>0</v>
          </cell>
          <cell r="M1250">
            <v>0</v>
          </cell>
          <cell r="N1250">
            <v>0</v>
          </cell>
          <cell r="O1250">
            <v>0</v>
          </cell>
        </row>
        <row r="1251">
          <cell r="F1251">
            <v>0</v>
          </cell>
          <cell r="I1251">
            <v>0</v>
          </cell>
          <cell r="J1251">
            <v>0</v>
          </cell>
          <cell r="K1251">
            <v>0</v>
          </cell>
          <cell r="L1251">
            <v>0</v>
          </cell>
          <cell r="M1251">
            <v>0</v>
          </cell>
          <cell r="N1251">
            <v>0</v>
          </cell>
          <cell r="O1251">
            <v>0</v>
          </cell>
        </row>
        <row r="1252">
          <cell r="F1252">
            <v>0</v>
          </cell>
          <cell r="I1252">
            <v>0</v>
          </cell>
          <cell r="J1252">
            <v>0</v>
          </cell>
          <cell r="K1252">
            <v>0</v>
          </cell>
          <cell r="L1252">
            <v>0</v>
          </cell>
          <cell r="M1252">
            <v>0</v>
          </cell>
          <cell r="N1252">
            <v>0</v>
          </cell>
          <cell r="O1252">
            <v>0</v>
          </cell>
        </row>
        <row r="1253">
          <cell r="F1253">
            <v>0</v>
          </cell>
          <cell r="I1253">
            <v>0</v>
          </cell>
          <cell r="J1253">
            <v>0</v>
          </cell>
          <cell r="K1253">
            <v>0</v>
          </cell>
          <cell r="L1253">
            <v>0</v>
          </cell>
          <cell r="M1253">
            <v>0</v>
          </cell>
          <cell r="N1253">
            <v>0</v>
          </cell>
          <cell r="O1253">
            <v>0</v>
          </cell>
        </row>
        <row r="1254">
          <cell r="F1254">
            <v>0</v>
          </cell>
          <cell r="I1254">
            <v>0</v>
          </cell>
          <cell r="J1254">
            <v>0</v>
          </cell>
          <cell r="K1254">
            <v>0</v>
          </cell>
          <cell r="L1254">
            <v>0</v>
          </cell>
          <cell r="M1254">
            <v>0</v>
          </cell>
          <cell r="N1254">
            <v>0</v>
          </cell>
          <cell r="O1254">
            <v>0</v>
          </cell>
        </row>
        <row r="1255">
          <cell r="F1255">
            <v>0</v>
          </cell>
          <cell r="I1255">
            <v>0</v>
          </cell>
          <cell r="J1255">
            <v>0</v>
          </cell>
          <cell r="K1255">
            <v>0</v>
          </cell>
          <cell r="L1255">
            <v>0</v>
          </cell>
          <cell r="M1255">
            <v>0</v>
          </cell>
          <cell r="N1255">
            <v>0</v>
          </cell>
          <cell r="O1255">
            <v>0</v>
          </cell>
        </row>
        <row r="1256">
          <cell r="F1256">
            <v>0.1144851477343517</v>
          </cell>
          <cell r="I1256">
            <v>0</v>
          </cell>
          <cell r="J1256">
            <v>7.227341374356734E-3</v>
          </cell>
          <cell r="K1256">
            <v>2.8338879454098576E-2</v>
          </cell>
          <cell r="L1256">
            <v>3.81993978930944E-2</v>
          </cell>
          <cell r="M1256">
            <v>3.235890681150471E-2</v>
          </cell>
          <cell r="N1256">
            <v>8.3606222012972721E-3</v>
          </cell>
          <cell r="O1256">
            <v>0</v>
          </cell>
        </row>
        <row r="1258">
          <cell r="F1258" t="str">
            <v>SUW (D=5000)</v>
          </cell>
          <cell r="H1258" t="str">
            <v>Comments</v>
          </cell>
          <cell r="I1258" t="str">
            <v>Total 2007</v>
          </cell>
          <cell r="J1258" t="str">
            <v>Total 2008</v>
          </cell>
          <cell r="K1258" t="str">
            <v>Total 2009</v>
          </cell>
          <cell r="L1258" t="str">
            <v>Total 2010</v>
          </cell>
          <cell r="M1258" t="str">
            <v>Total 2011</v>
          </cell>
          <cell r="N1258" t="str">
            <v>Total 2012</v>
          </cell>
          <cell r="O1258" t="str">
            <v>Total 2013</v>
          </cell>
        </row>
        <row r="1259">
          <cell r="F1259">
            <v>8.9935007884361998E-3</v>
          </cell>
          <cell r="I1259">
            <v>0</v>
          </cell>
          <cell r="J1259">
            <v>-2.5809999465562982E-3</v>
          </cell>
          <cell r="K1259">
            <v>-2.4022016356461152E-3</v>
          </cell>
          <cell r="L1259">
            <v>1.3879603807657459E-3</v>
          </cell>
          <cell r="M1259">
            <v>4.7531197853230948E-3</v>
          </cell>
          <cell r="N1259">
            <v>7.8356222045497716E-3</v>
          </cell>
          <cell r="O1259">
            <v>0</v>
          </cell>
        </row>
        <row r="1260">
          <cell r="F1260">
            <v>0</v>
          </cell>
          <cell r="I1260">
            <v>0</v>
          </cell>
          <cell r="J1260">
            <v>0</v>
          </cell>
          <cell r="K1260">
            <v>0</v>
          </cell>
          <cell r="L1260">
            <v>0</v>
          </cell>
          <cell r="M1260">
            <v>0</v>
          </cell>
          <cell r="N1260">
            <v>0</v>
          </cell>
          <cell r="O1260">
            <v>0</v>
          </cell>
        </row>
        <row r="1261">
          <cell r="F1261">
            <v>0</v>
          </cell>
          <cell r="I1261">
            <v>0</v>
          </cell>
          <cell r="J1261">
            <v>0</v>
          </cell>
          <cell r="K1261">
            <v>0</v>
          </cell>
          <cell r="L1261">
            <v>0</v>
          </cell>
          <cell r="M1261">
            <v>0</v>
          </cell>
          <cell r="N1261">
            <v>0</v>
          </cell>
          <cell r="O1261">
            <v>0</v>
          </cell>
        </row>
        <row r="1262">
          <cell r="F1262">
            <v>0</v>
          </cell>
          <cell r="I1262">
            <v>0</v>
          </cell>
          <cell r="J1262">
            <v>0</v>
          </cell>
          <cell r="K1262">
            <v>0</v>
          </cell>
          <cell r="L1262">
            <v>0</v>
          </cell>
          <cell r="M1262">
            <v>0</v>
          </cell>
          <cell r="N1262">
            <v>0</v>
          </cell>
          <cell r="O1262">
            <v>0</v>
          </cell>
        </row>
        <row r="1263">
          <cell r="F1263">
            <v>0</v>
          </cell>
          <cell r="I1263">
            <v>0</v>
          </cell>
          <cell r="J1263">
            <v>0</v>
          </cell>
          <cell r="K1263">
            <v>0</v>
          </cell>
          <cell r="L1263">
            <v>0</v>
          </cell>
          <cell r="M1263">
            <v>0</v>
          </cell>
          <cell r="N1263">
            <v>0</v>
          </cell>
          <cell r="O1263">
            <v>0</v>
          </cell>
        </row>
        <row r="1264">
          <cell r="F1264">
            <v>0</v>
          </cell>
          <cell r="I1264">
            <v>0</v>
          </cell>
          <cell r="J1264">
            <v>0</v>
          </cell>
          <cell r="K1264">
            <v>0</v>
          </cell>
          <cell r="L1264">
            <v>0</v>
          </cell>
          <cell r="M1264">
            <v>0</v>
          </cell>
          <cell r="N1264">
            <v>0</v>
          </cell>
          <cell r="O1264">
            <v>0</v>
          </cell>
        </row>
        <row r="1265">
          <cell r="F1265">
            <v>0</v>
          </cell>
          <cell r="I1265">
            <v>0</v>
          </cell>
          <cell r="J1265">
            <v>0</v>
          </cell>
          <cell r="K1265">
            <v>0</v>
          </cell>
          <cell r="L1265">
            <v>0</v>
          </cell>
          <cell r="M1265">
            <v>0</v>
          </cell>
          <cell r="N1265">
            <v>0</v>
          </cell>
          <cell r="O1265">
            <v>0</v>
          </cell>
        </row>
        <row r="1266">
          <cell r="F1266">
            <v>0</v>
          </cell>
          <cell r="I1266">
            <v>0</v>
          </cell>
          <cell r="J1266">
            <v>0</v>
          </cell>
          <cell r="K1266">
            <v>0</v>
          </cell>
          <cell r="L1266">
            <v>0</v>
          </cell>
          <cell r="M1266">
            <v>0</v>
          </cell>
          <cell r="N1266">
            <v>0</v>
          </cell>
          <cell r="O1266">
            <v>0</v>
          </cell>
        </row>
        <row r="1267">
          <cell r="F1267">
            <v>0</v>
          </cell>
          <cell r="I1267">
            <v>0</v>
          </cell>
          <cell r="J1267">
            <v>0</v>
          </cell>
          <cell r="K1267">
            <v>0</v>
          </cell>
          <cell r="L1267">
            <v>0</v>
          </cell>
          <cell r="M1267">
            <v>0</v>
          </cell>
          <cell r="N1267">
            <v>0</v>
          </cell>
          <cell r="O1267">
            <v>0</v>
          </cell>
        </row>
        <row r="1268">
          <cell r="F1268">
            <v>8.9935007884361998E-3</v>
          </cell>
          <cell r="I1268">
            <v>0</v>
          </cell>
          <cell r="J1268">
            <v>-2.5809999465562982E-3</v>
          </cell>
          <cell r="K1268">
            <v>-2.4022016356461152E-3</v>
          </cell>
          <cell r="L1268">
            <v>1.3879603807657459E-3</v>
          </cell>
          <cell r="M1268">
            <v>4.7531197853230948E-3</v>
          </cell>
          <cell r="N1268">
            <v>7.8356222045497716E-3</v>
          </cell>
          <cell r="O1268">
            <v>0</v>
          </cell>
        </row>
        <row r="1270">
          <cell r="F1270" t="str">
            <v>SUW (D=5000)</v>
          </cell>
          <cell r="H1270" t="str">
            <v>Comments</v>
          </cell>
          <cell r="I1270" t="str">
            <v>Total 2007</v>
          </cell>
          <cell r="J1270" t="str">
            <v>Total 2008</v>
          </cell>
          <cell r="K1270" t="str">
            <v>Total 2009</v>
          </cell>
          <cell r="L1270" t="str">
            <v>Total 2010</v>
          </cell>
          <cell r="M1270" t="str">
            <v>Total 2011</v>
          </cell>
          <cell r="N1270" t="str">
            <v>Total 2012</v>
          </cell>
          <cell r="O1270" t="str">
            <v>Total 2013</v>
          </cell>
        </row>
        <row r="1271">
          <cell r="F1271">
            <v>0.11412827527352051</v>
          </cell>
          <cell r="I1271">
            <v>2.6151002876051567E-3</v>
          </cell>
          <cell r="J1271">
            <v>2.099629469961797E-2</v>
          </cell>
          <cell r="K1271">
            <v>3.780865746264854E-2</v>
          </cell>
          <cell r="L1271">
            <v>4.5293939898023598E-2</v>
          </cell>
          <cell r="M1271">
            <v>7.4142829256252391E-3</v>
          </cell>
          <cell r="N1271">
            <v>0</v>
          </cell>
          <cell r="O1271">
            <v>0</v>
          </cell>
        </row>
        <row r="1272">
          <cell r="F1272">
            <v>0</v>
          </cell>
          <cell r="I1272">
            <v>0</v>
          </cell>
          <cell r="J1272">
            <v>0</v>
          </cell>
          <cell r="K1272">
            <v>0</v>
          </cell>
          <cell r="L1272">
            <v>0</v>
          </cell>
          <cell r="M1272">
            <v>0</v>
          </cell>
          <cell r="N1272">
            <v>0</v>
          </cell>
          <cell r="O1272">
            <v>0</v>
          </cell>
        </row>
        <row r="1273">
          <cell r="F1273">
            <v>0</v>
          </cell>
          <cell r="I1273">
            <v>0</v>
          </cell>
          <cell r="J1273">
            <v>0</v>
          </cell>
          <cell r="K1273">
            <v>0</v>
          </cell>
          <cell r="L1273">
            <v>0</v>
          </cell>
          <cell r="M1273">
            <v>0</v>
          </cell>
          <cell r="N1273">
            <v>0</v>
          </cell>
          <cell r="O1273">
            <v>0</v>
          </cell>
        </row>
        <row r="1274">
          <cell r="F1274">
            <v>0</v>
          </cell>
          <cell r="I1274">
            <v>0</v>
          </cell>
          <cell r="J1274">
            <v>0</v>
          </cell>
          <cell r="K1274">
            <v>0</v>
          </cell>
          <cell r="L1274">
            <v>0</v>
          </cell>
          <cell r="M1274">
            <v>0</v>
          </cell>
          <cell r="N1274">
            <v>0</v>
          </cell>
          <cell r="O1274">
            <v>0</v>
          </cell>
        </row>
        <row r="1275">
          <cell r="F1275">
            <v>1.4063999998593603E-2</v>
          </cell>
          <cell r="I1275">
            <v>0</v>
          </cell>
          <cell r="J1275">
            <v>0</v>
          </cell>
          <cell r="K1275">
            <v>5.6585624994341449E-3</v>
          </cell>
          <cell r="L1275">
            <v>7.233437499276657E-3</v>
          </cell>
          <cell r="M1275">
            <v>1.1719999998828002E-3</v>
          </cell>
          <cell r="N1275">
            <v>0</v>
          </cell>
          <cell r="O1275">
            <v>0</v>
          </cell>
        </row>
        <row r="1276">
          <cell r="F1276">
            <v>0</v>
          </cell>
          <cell r="I1276">
            <v>0</v>
          </cell>
          <cell r="J1276">
            <v>0</v>
          </cell>
          <cell r="K1276">
            <v>0</v>
          </cell>
          <cell r="L1276">
            <v>0</v>
          </cell>
          <cell r="M1276">
            <v>0</v>
          </cell>
          <cell r="N1276">
            <v>0</v>
          </cell>
          <cell r="O1276">
            <v>0</v>
          </cell>
        </row>
        <row r="1277">
          <cell r="F1277">
            <v>0.11412827527352051</v>
          </cell>
          <cell r="I1277">
            <v>2.6151002876051567E-3</v>
          </cell>
          <cell r="J1277">
            <v>2.099629469961797E-2</v>
          </cell>
          <cell r="K1277">
            <v>3.780865746264854E-2</v>
          </cell>
          <cell r="L1277">
            <v>4.5293939898023598E-2</v>
          </cell>
          <cell r="M1277">
            <v>7.4142829256252391E-3</v>
          </cell>
          <cell r="N1277">
            <v>0</v>
          </cell>
          <cell r="O1277">
            <v>0</v>
          </cell>
        </row>
        <row r="1278">
          <cell r="F1278">
            <v>0</v>
          </cell>
          <cell r="I1278">
            <v>0</v>
          </cell>
          <cell r="J1278">
            <v>0</v>
          </cell>
          <cell r="K1278">
            <v>0</v>
          </cell>
          <cell r="L1278">
            <v>0</v>
          </cell>
          <cell r="M1278">
            <v>0</v>
          </cell>
          <cell r="N1278">
            <v>0</v>
          </cell>
          <cell r="O1278">
            <v>0</v>
          </cell>
        </row>
        <row r="1279">
          <cell r="F1279">
            <v>1.4063999998593603E-2</v>
          </cell>
          <cell r="I1279">
            <v>0</v>
          </cell>
          <cell r="J1279">
            <v>0</v>
          </cell>
          <cell r="K1279">
            <v>5.6585624994341449E-3</v>
          </cell>
          <cell r="L1279">
            <v>7.233437499276657E-3</v>
          </cell>
          <cell r="M1279">
            <v>1.1719999998828002E-3</v>
          </cell>
          <cell r="N1279">
            <v>0</v>
          </cell>
          <cell r="O1279">
            <v>0</v>
          </cell>
        </row>
        <row r="1280">
          <cell r="F1280">
            <v>0.25638455054422821</v>
          </cell>
          <cell r="I1280">
            <v>5.2302005752103134E-3</v>
          </cell>
          <cell r="J1280">
            <v>4.199258939923594E-2</v>
          </cell>
          <cell r="K1280">
            <v>8.6934439924165358E-2</v>
          </cell>
          <cell r="L1280">
            <v>0.10505475479460051</v>
          </cell>
          <cell r="M1280">
            <v>1.7172565851016078E-2</v>
          </cell>
          <cell r="N1280">
            <v>0</v>
          </cell>
          <cell r="O1280">
            <v>0</v>
          </cell>
        </row>
        <row r="1282">
          <cell r="F1282" t="str">
            <v>SUW (D=5000)</v>
          </cell>
          <cell r="H1282" t="str">
            <v>Comments</v>
          </cell>
          <cell r="I1282" t="str">
            <v>Total 2007</v>
          </cell>
          <cell r="J1282" t="str">
            <v>Total 2008</v>
          </cell>
          <cell r="K1282" t="str">
            <v>Total 2009</v>
          </cell>
          <cell r="L1282" t="str">
            <v>Total 2010</v>
          </cell>
          <cell r="M1282" t="str">
            <v>Total 2011</v>
          </cell>
          <cell r="N1282" t="str">
            <v>Total 2012</v>
          </cell>
          <cell r="O1282" t="str">
            <v>Total 2013</v>
          </cell>
        </row>
        <row r="1283">
          <cell r="F1283">
            <v>0</v>
          </cell>
          <cell r="I1283">
            <v>0</v>
          </cell>
          <cell r="J1283">
            <v>0</v>
          </cell>
          <cell r="K1283">
            <v>0</v>
          </cell>
          <cell r="L1283">
            <v>0</v>
          </cell>
          <cell r="M1283">
            <v>0</v>
          </cell>
          <cell r="N1283">
            <v>0</v>
          </cell>
          <cell r="O1283">
            <v>0</v>
          </cell>
        </row>
        <row r="1284">
          <cell r="F1284">
            <v>0</v>
          </cell>
          <cell r="I1284">
            <v>0</v>
          </cell>
          <cell r="J1284">
            <v>0</v>
          </cell>
          <cell r="K1284">
            <v>0</v>
          </cell>
          <cell r="L1284">
            <v>0</v>
          </cell>
          <cell r="M1284">
            <v>0</v>
          </cell>
          <cell r="N1284">
            <v>0</v>
          </cell>
          <cell r="O1284">
            <v>0</v>
          </cell>
        </row>
        <row r="1285">
          <cell r="F1285">
            <v>0</v>
          </cell>
          <cell r="I1285">
            <v>0</v>
          </cell>
          <cell r="J1285">
            <v>0</v>
          </cell>
          <cell r="K1285">
            <v>0</v>
          </cell>
          <cell r="L1285">
            <v>0</v>
          </cell>
          <cell r="M1285">
            <v>0</v>
          </cell>
          <cell r="N1285">
            <v>0</v>
          </cell>
          <cell r="O1285">
            <v>0</v>
          </cell>
        </row>
        <row r="1286">
          <cell r="F1286">
            <v>1.3923359998607667E-2</v>
          </cell>
          <cell r="I1286">
            <v>0</v>
          </cell>
          <cell r="J1286">
            <v>0</v>
          </cell>
          <cell r="K1286">
            <v>5.6019768744398025E-3</v>
          </cell>
          <cell r="L1286">
            <v>7.1611031242838916E-3</v>
          </cell>
          <cell r="M1286">
            <v>1.1602799998839722E-3</v>
          </cell>
          <cell r="N1286">
            <v>0</v>
          </cell>
          <cell r="O1286">
            <v>0</v>
          </cell>
        </row>
        <row r="1287">
          <cell r="F1287">
            <v>1.3923359998607667E-2</v>
          </cell>
          <cell r="I1287">
            <v>0</v>
          </cell>
          <cell r="J1287">
            <v>0</v>
          </cell>
          <cell r="K1287">
            <v>5.6019768744398025E-3</v>
          </cell>
          <cell r="L1287">
            <v>7.1611031242838916E-3</v>
          </cell>
          <cell r="M1287">
            <v>1.1602799998839722E-3</v>
          </cell>
          <cell r="N1287">
            <v>0</v>
          </cell>
          <cell r="O1287">
            <v>0</v>
          </cell>
        </row>
        <row r="1288">
          <cell r="F1288">
            <v>0</v>
          </cell>
          <cell r="I1288">
            <v>0</v>
          </cell>
          <cell r="J1288">
            <v>0</v>
          </cell>
          <cell r="K1288">
            <v>0</v>
          </cell>
          <cell r="L1288">
            <v>0</v>
          </cell>
          <cell r="M1288">
            <v>0</v>
          </cell>
          <cell r="N1288">
            <v>0</v>
          </cell>
          <cell r="O1288">
            <v>0</v>
          </cell>
        </row>
        <row r="1289">
          <cell r="F1289">
            <v>0.22825655054704064</v>
          </cell>
          <cell r="I1289">
            <v>5.2302005752103134E-3</v>
          </cell>
          <cell r="J1289">
            <v>4.199258939923587E-2</v>
          </cell>
          <cell r="K1289">
            <v>7.5617314925296358E-2</v>
          </cell>
          <cell r="L1289">
            <v>9.0587879796047613E-2</v>
          </cell>
          <cell r="M1289">
            <v>1.4828565851250478E-2</v>
          </cell>
          <cell r="N1289">
            <v>0</v>
          </cell>
          <cell r="O1289">
            <v>0</v>
          </cell>
        </row>
        <row r="1290">
          <cell r="F1290">
            <v>0</v>
          </cell>
          <cell r="I1290">
            <v>0</v>
          </cell>
          <cell r="J1290">
            <v>0</v>
          </cell>
          <cell r="K1290">
            <v>0</v>
          </cell>
          <cell r="L1290">
            <v>0</v>
          </cell>
          <cell r="M1290">
            <v>0</v>
          </cell>
          <cell r="N1290">
            <v>0</v>
          </cell>
          <cell r="O1290">
            <v>0</v>
          </cell>
        </row>
        <row r="1291">
          <cell r="F1291">
            <v>1.4345279998565472E-2</v>
          </cell>
          <cell r="I1291">
            <v>0</v>
          </cell>
          <cell r="J1291">
            <v>0</v>
          </cell>
          <cell r="K1291">
            <v>5.771733749422827E-3</v>
          </cell>
          <cell r="L1291">
            <v>7.3781062492621896E-3</v>
          </cell>
          <cell r="M1291">
            <v>1.1954399998804562E-3</v>
          </cell>
          <cell r="N1291">
            <v>0</v>
          </cell>
          <cell r="O1291">
            <v>0</v>
          </cell>
        </row>
        <row r="1292">
          <cell r="F1292">
            <v>0.27044855054282146</v>
          </cell>
          <cell r="I1292">
            <v>5.2302005752103134E-3</v>
          </cell>
          <cell r="J1292">
            <v>4.199258939923587E-2</v>
          </cell>
          <cell r="K1292">
            <v>9.2593002423598789E-2</v>
          </cell>
          <cell r="L1292">
            <v>0.11228819229387758</v>
          </cell>
          <cell r="M1292">
            <v>1.8344565850898879E-2</v>
          </cell>
          <cell r="N1292">
            <v>0</v>
          </cell>
          <cell r="O1292">
            <v>0</v>
          </cell>
        </row>
        <row r="1294">
          <cell r="F1294" t="str">
            <v>SUW (D=5000)</v>
          </cell>
          <cell r="H1294" t="str">
            <v>Comments</v>
          </cell>
          <cell r="I1294" t="str">
            <v>Total 2007</v>
          </cell>
          <cell r="J1294" t="str">
            <v>Total 2008</v>
          </cell>
          <cell r="K1294" t="str">
            <v>Total 2009</v>
          </cell>
          <cell r="L1294" t="str">
            <v>Total 2010</v>
          </cell>
          <cell r="M1294" t="str">
            <v>Total 2011</v>
          </cell>
          <cell r="N1294" t="str">
            <v>Total 2012</v>
          </cell>
          <cell r="O1294" t="str">
            <v>Total 2013</v>
          </cell>
        </row>
        <row r="1295">
          <cell r="F1295">
            <v>-0.11412827527352051</v>
          </cell>
          <cell r="I1295">
            <v>-2.6151002876051567E-3</v>
          </cell>
          <cell r="J1295">
            <v>-2.099629469961797E-2</v>
          </cell>
          <cell r="K1295">
            <v>-3.780865746264854E-2</v>
          </cell>
          <cell r="L1295">
            <v>-4.5293939898023598E-2</v>
          </cell>
          <cell r="M1295">
            <v>-7.4142829256252391E-3</v>
          </cell>
          <cell r="N1295">
            <v>0</v>
          </cell>
          <cell r="O1295">
            <v>0</v>
          </cell>
        </row>
        <row r="1296">
          <cell r="F1296">
            <v>0</v>
          </cell>
          <cell r="I1296">
            <v>0</v>
          </cell>
          <cell r="J1296">
            <v>0</v>
          </cell>
          <cell r="K1296">
            <v>0</v>
          </cell>
          <cell r="L1296">
            <v>0</v>
          </cell>
          <cell r="M1296">
            <v>0</v>
          </cell>
          <cell r="N1296">
            <v>0</v>
          </cell>
          <cell r="O1296">
            <v>0</v>
          </cell>
        </row>
        <row r="1297">
          <cell r="F1297">
            <v>0</v>
          </cell>
          <cell r="I1297">
            <v>0</v>
          </cell>
          <cell r="J1297">
            <v>0</v>
          </cell>
          <cell r="K1297">
            <v>0</v>
          </cell>
          <cell r="L1297">
            <v>0</v>
          </cell>
          <cell r="M1297">
            <v>0</v>
          </cell>
          <cell r="N1297">
            <v>0</v>
          </cell>
          <cell r="O1297">
            <v>0</v>
          </cell>
        </row>
        <row r="1298">
          <cell r="F1298">
            <v>1.3923359998607667E-2</v>
          </cell>
          <cell r="I1298">
            <v>0</v>
          </cell>
          <cell r="J1298">
            <v>0</v>
          </cell>
          <cell r="K1298">
            <v>5.6019768744398025E-3</v>
          </cell>
          <cell r="L1298">
            <v>7.1611031242838916E-3</v>
          </cell>
          <cell r="M1298">
            <v>1.1602799998839722E-3</v>
          </cell>
          <cell r="N1298">
            <v>0</v>
          </cell>
          <cell r="O1298">
            <v>0</v>
          </cell>
        </row>
        <row r="1299">
          <cell r="F1299">
            <v>-1.4063999998593577E-4</v>
          </cell>
          <cell r="I1299">
            <v>0</v>
          </cell>
          <cell r="J1299">
            <v>0</v>
          </cell>
          <cell r="K1299">
            <v>-5.6585624994342359E-5</v>
          </cell>
          <cell r="L1299">
            <v>-7.2334374992765425E-5</v>
          </cell>
          <cell r="M1299">
            <v>-1.171999999882798E-5</v>
          </cell>
          <cell r="N1299">
            <v>0</v>
          </cell>
          <cell r="O1299">
            <v>0</v>
          </cell>
        </row>
        <row r="1300">
          <cell r="F1300">
            <v>0</v>
          </cell>
          <cell r="I1300">
            <v>0</v>
          </cell>
          <cell r="J1300">
            <v>0</v>
          </cell>
          <cell r="K1300">
            <v>0</v>
          </cell>
          <cell r="L1300">
            <v>0</v>
          </cell>
          <cell r="M1300">
            <v>0</v>
          </cell>
          <cell r="N1300">
            <v>0</v>
          </cell>
          <cell r="O1300">
            <v>0</v>
          </cell>
        </row>
        <row r="1301">
          <cell r="F1301">
            <v>0.11412827527352012</v>
          </cell>
          <cell r="I1301">
            <v>2.6151002876051567E-3</v>
          </cell>
          <cell r="J1301">
            <v>2.09962946996179E-2</v>
          </cell>
          <cell r="K1301">
            <v>3.7808657462647818E-2</v>
          </cell>
          <cell r="L1301">
            <v>4.5293939898024015E-2</v>
          </cell>
          <cell r="M1301">
            <v>7.4142829256252391E-3</v>
          </cell>
          <cell r="N1301">
            <v>0</v>
          </cell>
          <cell r="O1301">
            <v>0</v>
          </cell>
        </row>
        <row r="1302">
          <cell r="F1302">
            <v>0</v>
          </cell>
          <cell r="I1302">
            <v>0</v>
          </cell>
          <cell r="J1302">
            <v>0</v>
          </cell>
          <cell r="K1302">
            <v>0</v>
          </cell>
          <cell r="L1302">
            <v>0</v>
          </cell>
          <cell r="M1302">
            <v>0</v>
          </cell>
          <cell r="N1302">
            <v>0</v>
          </cell>
          <cell r="O1302">
            <v>0</v>
          </cell>
        </row>
        <row r="1303">
          <cell r="F1303">
            <v>2.8127999997187066E-4</v>
          </cell>
          <cell r="I1303">
            <v>0</v>
          </cell>
          <cell r="J1303">
            <v>0</v>
          </cell>
          <cell r="K1303">
            <v>1.1317124998868212E-4</v>
          </cell>
          <cell r="L1303">
            <v>1.4466874998553259E-4</v>
          </cell>
          <cell r="M1303">
            <v>2.3439999997655961E-5</v>
          </cell>
          <cell r="N1303">
            <v>0</v>
          </cell>
          <cell r="O1303">
            <v>0</v>
          </cell>
        </row>
        <row r="1304">
          <cell r="F1304">
            <v>1.4063999998593209E-2</v>
          </cell>
          <cell r="I1304">
            <v>0</v>
          </cell>
          <cell r="J1304">
            <v>-6.9388939039072284E-17</v>
          </cell>
          <cell r="K1304">
            <v>5.6585624994334215E-3</v>
          </cell>
          <cell r="L1304">
            <v>7.2334374992770734E-3</v>
          </cell>
          <cell r="M1304">
            <v>1.1719999998828006E-3</v>
          </cell>
          <cell r="N1304">
            <v>0</v>
          </cell>
          <cell r="O1304">
            <v>0</v>
          </cell>
        </row>
        <row r="1306">
          <cell r="F1306" t="str">
            <v>SUW (D=5000)</v>
          </cell>
          <cell r="H1306" t="str">
            <v>Comments</v>
          </cell>
          <cell r="I1306" t="str">
            <v>Total 2007</v>
          </cell>
          <cell r="J1306" t="str">
            <v>Total 2008</v>
          </cell>
          <cell r="K1306" t="str">
            <v>Total 2009</v>
          </cell>
          <cell r="L1306" t="str">
            <v>Total 2010</v>
          </cell>
          <cell r="M1306" t="str">
            <v>Total 2011</v>
          </cell>
          <cell r="N1306" t="str">
            <v>Total 2012</v>
          </cell>
          <cell r="O1306" t="str">
            <v>Total 2013</v>
          </cell>
        </row>
        <row r="1307">
          <cell r="F1307">
            <v>0</v>
          </cell>
          <cell r="I1307">
            <v>0</v>
          </cell>
          <cell r="J1307">
            <v>0</v>
          </cell>
          <cell r="K1307">
            <v>0</v>
          </cell>
          <cell r="L1307">
            <v>0</v>
          </cell>
          <cell r="M1307">
            <v>0</v>
          </cell>
          <cell r="N1307">
            <v>0</v>
          </cell>
          <cell r="O1307">
            <v>0</v>
          </cell>
        </row>
        <row r="1308">
          <cell r="F1308">
            <v>0</v>
          </cell>
          <cell r="I1308">
            <v>0</v>
          </cell>
          <cell r="J1308">
            <v>0</v>
          </cell>
          <cell r="K1308">
            <v>0</v>
          </cell>
          <cell r="L1308">
            <v>0</v>
          </cell>
          <cell r="M1308">
            <v>0</v>
          </cell>
          <cell r="N1308">
            <v>0</v>
          </cell>
          <cell r="O1308">
            <v>0</v>
          </cell>
        </row>
        <row r="1309">
          <cell r="F1309">
            <v>0</v>
          </cell>
          <cell r="I1309">
            <v>0</v>
          </cell>
          <cell r="J1309">
            <v>0</v>
          </cell>
          <cell r="K1309">
            <v>0</v>
          </cell>
          <cell r="L1309">
            <v>0</v>
          </cell>
          <cell r="M1309">
            <v>0</v>
          </cell>
          <cell r="N1309">
            <v>0</v>
          </cell>
          <cell r="O1309">
            <v>0</v>
          </cell>
        </row>
        <row r="1310">
          <cell r="F1310">
            <v>0.15716441930641045</v>
          </cell>
          <cell r="I1310">
            <v>5.1710649127462271E-3</v>
          </cell>
          <cell r="J1310">
            <v>2.8884417615560164E-2</v>
          </cell>
          <cell r="K1310">
            <v>5.0392600985078473E-2</v>
          </cell>
          <cell r="L1310">
            <v>5.7998678081196013E-2</v>
          </cell>
          <cell r="M1310">
            <v>1.4717657711829566E-2</v>
          </cell>
          <cell r="N1310">
            <v>0</v>
          </cell>
          <cell r="O1310">
            <v>0</v>
          </cell>
        </row>
        <row r="1311">
          <cell r="F1311">
            <v>0.14351284465472633</v>
          </cell>
          <cell r="I1311">
            <v>3.8361299275563874E-3</v>
          </cell>
          <cell r="J1311">
            <v>2.098745247307086E-2</v>
          </cell>
          <cell r="K1311">
            <v>4.781282719189086E-2</v>
          </cell>
          <cell r="L1311">
            <v>5.6604271308371444E-2</v>
          </cell>
          <cell r="M1311">
            <v>1.4272163753836787E-2</v>
          </cell>
          <cell r="N1311">
            <v>0</v>
          </cell>
          <cell r="O1311">
            <v>0</v>
          </cell>
        </row>
        <row r="1312">
          <cell r="F1312">
            <v>0</v>
          </cell>
          <cell r="I1312">
            <v>0</v>
          </cell>
          <cell r="J1312">
            <v>0</v>
          </cell>
          <cell r="K1312">
            <v>0</v>
          </cell>
          <cell r="L1312">
            <v>0</v>
          </cell>
          <cell r="M1312">
            <v>0</v>
          </cell>
          <cell r="N1312">
            <v>0</v>
          </cell>
          <cell r="O1312">
            <v>0</v>
          </cell>
        </row>
        <row r="1313">
          <cell r="F1313">
            <v>4.0723574648976975E-2</v>
          </cell>
          <cell r="I1313">
            <v>1.3349349851898402E-3</v>
          </cell>
          <cell r="J1313">
            <v>7.8969651424900377E-3</v>
          </cell>
          <cell r="K1313">
            <v>1.3129891439191943E-2</v>
          </cell>
          <cell r="L1313">
            <v>1.4532289124450771E-2</v>
          </cell>
          <cell r="M1313">
            <v>3.8294939576543844E-3</v>
          </cell>
          <cell r="N1313">
            <v>0</v>
          </cell>
          <cell r="O1313">
            <v>0</v>
          </cell>
        </row>
        <row r="1314">
          <cell r="F1314">
            <v>0.11644084465743286</v>
          </cell>
          <cell r="I1314">
            <v>3.8361299275563874E-3</v>
          </cell>
          <cell r="J1314">
            <v>2.098745247307086E-2</v>
          </cell>
          <cell r="K1314">
            <v>3.7262709545886792E-2</v>
          </cell>
          <cell r="L1314">
            <v>4.346638895674363E-2</v>
          </cell>
          <cell r="M1314">
            <v>1.0888163754175187E-2</v>
          </cell>
          <cell r="N1314">
            <v>0</v>
          </cell>
          <cell r="O1314">
            <v>0</v>
          </cell>
        </row>
        <row r="1315">
          <cell r="F1315">
            <v>0</v>
          </cell>
          <cell r="I1315">
            <v>0</v>
          </cell>
          <cell r="J1315">
            <v>0</v>
          </cell>
          <cell r="K1315">
            <v>0</v>
          </cell>
          <cell r="L1315">
            <v>0</v>
          </cell>
          <cell r="M1315">
            <v>0</v>
          </cell>
          <cell r="N1315">
            <v>0</v>
          </cell>
          <cell r="O1315">
            <v>0</v>
          </cell>
        </row>
        <row r="1316">
          <cell r="F1316">
            <v>0.45784168326754665</v>
          </cell>
          <cell r="I1316">
            <v>1.4178259753048844E-2</v>
          </cell>
          <cell r="J1316">
            <v>7.8756287704191921E-2</v>
          </cell>
          <cell r="K1316">
            <v>0.14859802916204806</v>
          </cell>
          <cell r="L1316">
            <v>0.17260162747076185</v>
          </cell>
          <cell r="M1316">
            <v>4.3707479177495921E-2</v>
          </cell>
          <cell r="N1316">
            <v>0</v>
          </cell>
          <cell r="O1316">
            <v>0</v>
          </cell>
        </row>
        <row r="1318">
          <cell r="F1318" t="str">
            <v>SUW (D=5000)</v>
          </cell>
          <cell r="H1318" t="str">
            <v>Comments</v>
          </cell>
          <cell r="I1318" t="str">
            <v>Total 2007</v>
          </cell>
          <cell r="J1318" t="str">
            <v>Total 2008</v>
          </cell>
          <cell r="K1318" t="str">
            <v>Total 2009</v>
          </cell>
          <cell r="L1318" t="str">
            <v>Total 2010</v>
          </cell>
          <cell r="M1318" t="str">
            <v>Total 2011</v>
          </cell>
          <cell r="N1318" t="str">
            <v>Total 2012</v>
          </cell>
          <cell r="O1318" t="str">
            <v>Total 2013</v>
          </cell>
        </row>
        <row r="1319">
          <cell r="F1319">
            <v>0</v>
          </cell>
          <cell r="I1319">
            <v>0</v>
          </cell>
          <cell r="J1319">
            <v>0</v>
          </cell>
          <cell r="K1319">
            <v>0</v>
          </cell>
          <cell r="L1319">
            <v>0</v>
          </cell>
          <cell r="M1319">
            <v>0</v>
          </cell>
          <cell r="N1319">
            <v>0</v>
          </cell>
          <cell r="O1319">
            <v>0</v>
          </cell>
        </row>
        <row r="1320">
          <cell r="F1320">
            <v>0</v>
          </cell>
          <cell r="I1320">
            <v>0</v>
          </cell>
          <cell r="J1320">
            <v>0</v>
          </cell>
          <cell r="K1320">
            <v>0</v>
          </cell>
          <cell r="L1320">
            <v>0</v>
          </cell>
          <cell r="M1320">
            <v>0</v>
          </cell>
          <cell r="N1320">
            <v>0</v>
          </cell>
          <cell r="O1320">
            <v>0</v>
          </cell>
        </row>
        <row r="1321">
          <cell r="F1321">
            <v>0</v>
          </cell>
          <cell r="I1321">
            <v>0</v>
          </cell>
          <cell r="J1321">
            <v>0</v>
          </cell>
          <cell r="K1321">
            <v>0</v>
          </cell>
          <cell r="L1321">
            <v>0</v>
          </cell>
          <cell r="M1321">
            <v>0</v>
          </cell>
          <cell r="N1321">
            <v>0</v>
          </cell>
          <cell r="O1321">
            <v>0</v>
          </cell>
        </row>
        <row r="1322">
          <cell r="F1322">
            <v>0.12503516615806995</v>
          </cell>
          <cell r="I1322">
            <v>3.5732247790560118E-3</v>
          </cell>
          <cell r="J1322">
            <v>2.143165661344857E-2</v>
          </cell>
          <cell r="K1322">
            <v>4.0858776553473121E-2</v>
          </cell>
          <cell r="L1322">
            <v>4.7308570442558547E-2</v>
          </cell>
          <cell r="M1322">
            <v>1.1862937769533705E-2</v>
          </cell>
          <cell r="N1322">
            <v>0</v>
          </cell>
          <cell r="O1322">
            <v>0</v>
          </cell>
        </row>
        <row r="1323">
          <cell r="F1323">
            <v>0.24104633231704325</v>
          </cell>
          <cell r="I1323">
            <v>7.1464495581120236E-3</v>
          </cell>
          <cell r="J1323">
            <v>4.286331322689875E-2</v>
          </cell>
          <cell r="K1323">
            <v>7.8200847224941195E-2</v>
          </cell>
          <cell r="L1323">
            <v>9.0237846767911079E-2</v>
          </cell>
          <cell r="M1323">
            <v>2.2597875539180214E-2</v>
          </cell>
          <cell r="N1323">
            <v>0</v>
          </cell>
          <cell r="O1323">
            <v>0</v>
          </cell>
        </row>
        <row r="1324">
          <cell r="F1324">
            <v>0</v>
          </cell>
          <cell r="I1324">
            <v>0</v>
          </cell>
          <cell r="J1324">
            <v>0</v>
          </cell>
          <cell r="K1324">
            <v>0</v>
          </cell>
          <cell r="L1324">
            <v>0</v>
          </cell>
          <cell r="M1324">
            <v>0</v>
          </cell>
          <cell r="N1324">
            <v>0</v>
          </cell>
          <cell r="O1324">
            <v>0</v>
          </cell>
        </row>
        <row r="1325">
          <cell r="F1325">
            <v>0.11601116615897217</v>
          </cell>
          <cell r="I1325">
            <v>3.5732247790560118E-3</v>
          </cell>
          <cell r="J1325">
            <v>2.143165661344857E-2</v>
          </cell>
          <cell r="K1325">
            <v>3.7342070671471793E-2</v>
          </cell>
          <cell r="L1325">
            <v>4.2929276325349271E-2</v>
          </cell>
          <cell r="M1325">
            <v>1.0734937769646508E-2</v>
          </cell>
          <cell r="N1325">
            <v>0</v>
          </cell>
          <cell r="O1325">
            <v>0</v>
          </cell>
        </row>
        <row r="1326">
          <cell r="F1326">
            <v>0</v>
          </cell>
          <cell r="I1326">
            <v>0</v>
          </cell>
          <cell r="J1326">
            <v>0</v>
          </cell>
          <cell r="K1326">
            <v>0</v>
          </cell>
          <cell r="L1326">
            <v>0</v>
          </cell>
          <cell r="M1326">
            <v>0</v>
          </cell>
          <cell r="N1326">
            <v>0</v>
          </cell>
          <cell r="O1326">
            <v>0</v>
          </cell>
        </row>
        <row r="1327">
          <cell r="F1327">
            <v>0.11601116615897217</v>
          </cell>
          <cell r="I1327">
            <v>3.5732247790560118E-3</v>
          </cell>
          <cell r="J1327">
            <v>2.143165661344857E-2</v>
          </cell>
          <cell r="K1327">
            <v>3.7342070671471793E-2</v>
          </cell>
          <cell r="L1327">
            <v>4.2929276325349271E-2</v>
          </cell>
          <cell r="M1327">
            <v>1.0734937769646508E-2</v>
          </cell>
          <cell r="N1327">
            <v>0</v>
          </cell>
          <cell r="O1327">
            <v>0</v>
          </cell>
        </row>
        <row r="1328">
          <cell r="F1328">
            <v>0.59810383079305751</v>
          </cell>
          <cell r="I1328">
            <v>1.786612389528006E-2</v>
          </cell>
          <cell r="J1328">
            <v>0.10715828306724445</v>
          </cell>
          <cell r="K1328">
            <v>0.19374376512135791</v>
          </cell>
          <cell r="L1328">
            <v>0.22340496986116815</v>
          </cell>
          <cell r="M1328">
            <v>5.5930688848006935E-2</v>
          </cell>
          <cell r="N1328">
            <v>0</v>
          </cell>
          <cell r="O1328">
            <v>0</v>
          </cell>
        </row>
        <row r="1330">
          <cell r="F1330" t="str">
            <v>SUW (D=5000)</v>
          </cell>
          <cell r="H1330" t="str">
            <v>Comments</v>
          </cell>
          <cell r="I1330" t="str">
            <v>Total 2007</v>
          </cell>
          <cell r="J1330" t="str">
            <v>Total 2008</v>
          </cell>
          <cell r="K1330" t="str">
            <v>Total 2009</v>
          </cell>
          <cell r="L1330" t="str">
            <v>Total 2010</v>
          </cell>
          <cell r="M1330" t="str">
            <v>Total 2011</v>
          </cell>
          <cell r="N1330" t="str">
            <v>Total 2012</v>
          </cell>
          <cell r="O1330" t="str">
            <v>Total 2013</v>
          </cell>
        </row>
        <row r="1331">
          <cell r="F1331">
            <v>0</v>
          </cell>
          <cell r="I1331">
            <v>0</v>
          </cell>
          <cell r="J1331">
            <v>0</v>
          </cell>
          <cell r="K1331">
            <v>0</v>
          </cell>
          <cell r="L1331">
            <v>0</v>
          </cell>
          <cell r="M1331">
            <v>0</v>
          </cell>
          <cell r="N1331">
            <v>0</v>
          </cell>
          <cell r="O1331">
            <v>0</v>
          </cell>
        </row>
        <row r="1332">
          <cell r="F1332">
            <v>0</v>
          </cell>
          <cell r="I1332">
            <v>0</v>
          </cell>
          <cell r="J1332">
            <v>0</v>
          </cell>
          <cell r="K1332">
            <v>0</v>
          </cell>
          <cell r="L1332">
            <v>0</v>
          </cell>
          <cell r="M1332">
            <v>0</v>
          </cell>
          <cell r="N1332">
            <v>0</v>
          </cell>
          <cell r="O1332">
            <v>0</v>
          </cell>
        </row>
        <row r="1333">
          <cell r="F1333">
            <v>0</v>
          </cell>
          <cell r="I1333">
            <v>0</v>
          </cell>
          <cell r="J1333">
            <v>0</v>
          </cell>
          <cell r="K1333">
            <v>0</v>
          </cell>
          <cell r="L1333">
            <v>0</v>
          </cell>
          <cell r="M1333">
            <v>0</v>
          </cell>
          <cell r="N1333">
            <v>0</v>
          </cell>
          <cell r="O1333">
            <v>0</v>
          </cell>
        </row>
        <row r="1334">
          <cell r="F1334">
            <v>-3.2129253148340489E-2</v>
          </cell>
          <cell r="I1334">
            <v>-1.5978401336902153E-3</v>
          </cell>
          <cell r="J1334">
            <v>-7.4527610021115943E-3</v>
          </cell>
          <cell r="K1334">
            <v>-9.5338244316053519E-3</v>
          </cell>
          <cell r="L1334">
            <v>-1.0690107638637467E-2</v>
          </cell>
          <cell r="M1334">
            <v>-2.8547199422958615E-3</v>
          </cell>
          <cell r="N1334">
            <v>0</v>
          </cell>
          <cell r="O1334">
            <v>0</v>
          </cell>
        </row>
        <row r="1335">
          <cell r="F1335">
            <v>9.7533487662316926E-2</v>
          </cell>
          <cell r="I1335">
            <v>3.3103196305556363E-3</v>
          </cell>
          <cell r="J1335">
            <v>2.1875860753827889E-2</v>
          </cell>
          <cell r="K1335">
            <v>3.0388020033050335E-2</v>
          </cell>
          <cell r="L1335">
            <v>3.3633575459539634E-2</v>
          </cell>
          <cell r="M1335">
            <v>8.325711785343427E-3</v>
          </cell>
          <cell r="N1335">
            <v>0</v>
          </cell>
          <cell r="O1335">
            <v>0</v>
          </cell>
        </row>
        <row r="1336">
          <cell r="F1336">
            <v>0</v>
          </cell>
          <cell r="I1336">
            <v>0</v>
          </cell>
          <cell r="J1336">
            <v>0</v>
          </cell>
          <cell r="K1336">
            <v>0</v>
          </cell>
          <cell r="L1336">
            <v>0</v>
          </cell>
          <cell r="M1336">
            <v>0</v>
          </cell>
          <cell r="N1336">
            <v>0</v>
          </cell>
          <cell r="O1336">
            <v>0</v>
          </cell>
        </row>
        <row r="1337">
          <cell r="F1337">
            <v>7.5287591509995172E-2</v>
          </cell>
          <cell r="I1337">
            <v>2.2382897938661717E-3</v>
          </cell>
          <cell r="J1337">
            <v>1.3534691470958532E-2</v>
          </cell>
          <cell r="K1337">
            <v>2.4212179232279848E-2</v>
          </cell>
          <cell r="L1337">
            <v>2.8396987200898498E-2</v>
          </cell>
          <cell r="M1337">
            <v>6.9054438119921235E-3</v>
          </cell>
          <cell r="N1337">
            <v>0</v>
          </cell>
          <cell r="O1337">
            <v>0</v>
          </cell>
        </row>
        <row r="1338">
          <cell r="F1338">
            <v>-0.11644084465743286</v>
          </cell>
          <cell r="I1338">
            <v>-3.8361299275563874E-3</v>
          </cell>
          <cell r="J1338">
            <v>-2.098745247307086E-2</v>
          </cell>
          <cell r="K1338">
            <v>-3.7262709545886792E-2</v>
          </cell>
          <cell r="L1338">
            <v>-4.346638895674363E-2</v>
          </cell>
          <cell r="M1338">
            <v>-1.0888163754175187E-2</v>
          </cell>
          <cell r="N1338">
            <v>0</v>
          </cell>
          <cell r="O1338">
            <v>0</v>
          </cell>
        </row>
        <row r="1339">
          <cell r="F1339">
            <v>0.11601116615897217</v>
          </cell>
          <cell r="I1339">
            <v>3.5732247790560118E-3</v>
          </cell>
          <cell r="J1339">
            <v>2.143165661344857E-2</v>
          </cell>
          <cell r="K1339">
            <v>3.7342070671471793E-2</v>
          </cell>
          <cell r="L1339">
            <v>4.2929276325349271E-2</v>
          </cell>
          <cell r="M1339">
            <v>1.0734937769646508E-2</v>
          </cell>
          <cell r="N1339">
            <v>0</v>
          </cell>
          <cell r="O1339">
            <v>0</v>
          </cell>
        </row>
        <row r="1340">
          <cell r="F1340">
            <v>0.14026214752551092</v>
          </cell>
          <cell r="I1340">
            <v>3.6878641422312176E-3</v>
          </cell>
          <cell r="J1340">
            <v>2.8401995363052535E-2</v>
          </cell>
          <cell r="K1340">
            <v>4.5145735959309832E-2</v>
          </cell>
          <cell r="L1340">
            <v>5.0803342390406306E-2</v>
          </cell>
          <cell r="M1340">
            <v>1.222320967051101E-2</v>
          </cell>
          <cell r="N1340">
            <v>0</v>
          </cell>
          <cell r="O1340">
            <v>0</v>
          </cell>
        </row>
        <row r="1342">
          <cell r="F1342" t="str">
            <v>SUW (D=5000)</v>
          </cell>
          <cell r="H1342" t="str">
            <v>Comments</v>
          </cell>
          <cell r="I1342" t="str">
            <v>Total 2007</v>
          </cell>
          <cell r="J1342" t="str">
            <v>Total 2008</v>
          </cell>
          <cell r="K1342" t="str">
            <v>Total 2009</v>
          </cell>
          <cell r="L1342" t="str">
            <v>Total 2010</v>
          </cell>
          <cell r="M1342" t="str">
            <v>Total 2011</v>
          </cell>
          <cell r="N1342" t="str">
            <v>Total 2012</v>
          </cell>
          <cell r="O1342" t="str">
            <v>Total 2013</v>
          </cell>
        </row>
        <row r="1343">
          <cell r="F1343">
            <v>0</v>
          </cell>
          <cell r="I1343">
            <v>0</v>
          </cell>
          <cell r="J1343">
            <v>0</v>
          </cell>
          <cell r="K1343">
            <v>0</v>
          </cell>
          <cell r="L1343">
            <v>0</v>
          </cell>
          <cell r="M1343">
            <v>0</v>
          </cell>
          <cell r="N1343">
            <v>0</v>
          </cell>
          <cell r="O1343">
            <v>0</v>
          </cell>
        </row>
        <row r="1344">
          <cell r="F1344">
            <v>0</v>
          </cell>
          <cell r="I1344">
            <v>0</v>
          </cell>
          <cell r="J1344">
            <v>0</v>
          </cell>
          <cell r="K1344">
            <v>0</v>
          </cell>
          <cell r="L1344">
            <v>0</v>
          </cell>
          <cell r="M1344">
            <v>0</v>
          </cell>
          <cell r="N1344">
            <v>0</v>
          </cell>
          <cell r="O1344">
            <v>0</v>
          </cell>
        </row>
        <row r="1345">
          <cell r="F1345">
            <v>0</v>
          </cell>
          <cell r="I1345">
            <v>0</v>
          </cell>
          <cell r="J1345">
            <v>0</v>
          </cell>
          <cell r="K1345">
            <v>0</v>
          </cell>
          <cell r="L1345">
            <v>0</v>
          </cell>
          <cell r="M1345">
            <v>0</v>
          </cell>
          <cell r="N1345">
            <v>0</v>
          </cell>
          <cell r="O1345">
            <v>0</v>
          </cell>
        </row>
        <row r="1346">
          <cell r="F1346">
            <v>0.13274174050265919</v>
          </cell>
          <cell r="I1346">
            <v>7.579643078975371E-3</v>
          </cell>
          <cell r="J1346">
            <v>2.9664911456966842E-2</v>
          </cell>
          <cell r="K1346">
            <v>4.6362110522830464E-2</v>
          </cell>
          <cell r="L1346">
            <v>4.617029872711631E-2</v>
          </cell>
          <cell r="M1346">
            <v>2.9647767167701889E-3</v>
          </cell>
          <cell r="N1346">
            <v>0</v>
          </cell>
          <cell r="O1346">
            <v>0</v>
          </cell>
        </row>
        <row r="1347">
          <cell r="F1347">
            <v>0</v>
          </cell>
          <cell r="I1347">
            <v>0</v>
          </cell>
          <cell r="J1347">
            <v>0</v>
          </cell>
          <cell r="K1347">
            <v>0</v>
          </cell>
          <cell r="L1347">
            <v>0</v>
          </cell>
          <cell r="M1347">
            <v>0</v>
          </cell>
          <cell r="N1347">
            <v>0</v>
          </cell>
          <cell r="O1347">
            <v>0</v>
          </cell>
        </row>
        <row r="1348">
          <cell r="F1348">
            <v>0</v>
          </cell>
          <cell r="I1348">
            <v>0</v>
          </cell>
          <cell r="J1348">
            <v>0</v>
          </cell>
          <cell r="K1348">
            <v>0</v>
          </cell>
          <cell r="L1348">
            <v>0</v>
          </cell>
          <cell r="M1348">
            <v>0</v>
          </cell>
          <cell r="N1348">
            <v>0</v>
          </cell>
          <cell r="O1348">
            <v>0</v>
          </cell>
        </row>
        <row r="1349">
          <cell r="F1349">
            <v>0</v>
          </cell>
          <cell r="I1349">
            <v>0</v>
          </cell>
          <cell r="J1349">
            <v>0</v>
          </cell>
          <cell r="K1349">
            <v>0</v>
          </cell>
          <cell r="L1349">
            <v>0</v>
          </cell>
          <cell r="M1349">
            <v>0</v>
          </cell>
          <cell r="N1349">
            <v>0</v>
          </cell>
          <cell r="O1349">
            <v>0</v>
          </cell>
        </row>
        <row r="1350">
          <cell r="F1350">
            <v>0</v>
          </cell>
          <cell r="I1350">
            <v>0</v>
          </cell>
          <cell r="J1350">
            <v>0</v>
          </cell>
          <cell r="K1350">
            <v>0</v>
          </cell>
          <cell r="L1350">
            <v>0</v>
          </cell>
          <cell r="M1350">
            <v>0</v>
          </cell>
          <cell r="N1350">
            <v>0</v>
          </cell>
          <cell r="O1350">
            <v>0</v>
          </cell>
        </row>
        <row r="1351">
          <cell r="F1351">
            <v>0</v>
          </cell>
          <cell r="I1351">
            <v>0</v>
          </cell>
          <cell r="J1351">
            <v>0</v>
          </cell>
          <cell r="K1351">
            <v>0</v>
          </cell>
          <cell r="L1351">
            <v>0</v>
          </cell>
          <cell r="M1351">
            <v>0</v>
          </cell>
          <cell r="N1351">
            <v>0</v>
          </cell>
          <cell r="O1351">
            <v>0</v>
          </cell>
        </row>
        <row r="1352">
          <cell r="F1352">
            <v>0.13274174050265919</v>
          </cell>
          <cell r="I1352">
            <v>7.579643078975371E-3</v>
          </cell>
          <cell r="J1352">
            <v>2.9664911456966842E-2</v>
          </cell>
          <cell r="K1352">
            <v>4.6362110522830464E-2</v>
          </cell>
          <cell r="L1352">
            <v>4.617029872711631E-2</v>
          </cell>
          <cell r="M1352">
            <v>2.9647767167701889E-3</v>
          </cell>
          <cell r="N1352">
            <v>0</v>
          </cell>
          <cell r="O1352">
            <v>0</v>
          </cell>
        </row>
        <row r="1354">
          <cell r="F1354" t="str">
            <v>SUW (D=5000)</v>
          </cell>
          <cell r="H1354" t="str">
            <v>Comments</v>
          </cell>
          <cell r="I1354" t="str">
            <v>Total 2007</v>
          </cell>
          <cell r="J1354" t="str">
            <v>Total 2008</v>
          </cell>
          <cell r="K1354" t="str">
            <v>Total 2009</v>
          </cell>
          <cell r="L1354" t="str">
            <v>Total 2010</v>
          </cell>
          <cell r="M1354" t="str">
            <v>Total 2011</v>
          </cell>
          <cell r="N1354" t="str">
            <v>Total 2012</v>
          </cell>
          <cell r="O1354" t="str">
            <v>Total 2013</v>
          </cell>
        </row>
        <row r="1355">
          <cell r="F1355">
            <v>5.5441116423287758E-2</v>
          </cell>
          <cell r="I1355">
            <v>2.2946145353685385E-3</v>
          </cell>
          <cell r="J1355">
            <v>1.295046265523862E-2</v>
          </cell>
          <cell r="K1355">
            <v>2.0561709316068294E-2</v>
          </cell>
          <cell r="L1355">
            <v>1.6919560381757782E-2</v>
          </cell>
          <cell r="M1355">
            <v>2.7147695348545232E-3</v>
          </cell>
          <cell r="N1355">
            <v>0</v>
          </cell>
          <cell r="O1355">
            <v>0</v>
          </cell>
        </row>
        <row r="1356">
          <cell r="F1356">
            <v>0</v>
          </cell>
          <cell r="I1356">
            <v>0</v>
          </cell>
          <cell r="J1356">
            <v>0</v>
          </cell>
          <cell r="K1356">
            <v>0</v>
          </cell>
          <cell r="L1356">
            <v>0</v>
          </cell>
          <cell r="M1356">
            <v>0</v>
          </cell>
          <cell r="N1356">
            <v>0</v>
          </cell>
          <cell r="O1356">
            <v>0</v>
          </cell>
        </row>
        <row r="1357">
          <cell r="F1357">
            <v>0</v>
          </cell>
          <cell r="I1357">
            <v>0</v>
          </cell>
          <cell r="J1357">
            <v>0</v>
          </cell>
          <cell r="K1357">
            <v>0</v>
          </cell>
          <cell r="L1357">
            <v>0</v>
          </cell>
          <cell r="M1357">
            <v>0</v>
          </cell>
          <cell r="N1357">
            <v>0</v>
          </cell>
          <cell r="O1357">
            <v>0</v>
          </cell>
        </row>
        <row r="1358">
          <cell r="F1358">
            <v>5.5441116423287758E-2</v>
          </cell>
          <cell r="I1358">
            <v>2.2946145353685385E-3</v>
          </cell>
          <cell r="J1358">
            <v>1.295046265523862E-2</v>
          </cell>
          <cell r="K1358">
            <v>2.0561709316068294E-2</v>
          </cell>
          <cell r="L1358">
            <v>1.6919560381757782E-2</v>
          </cell>
          <cell r="M1358">
            <v>2.7147695348545232E-3</v>
          </cell>
          <cell r="N1358">
            <v>0</v>
          </cell>
          <cell r="O1358">
            <v>0</v>
          </cell>
        </row>
        <row r="1359">
          <cell r="F1359">
            <v>0</v>
          </cell>
          <cell r="I1359">
            <v>0</v>
          </cell>
          <cell r="J1359">
            <v>0</v>
          </cell>
          <cell r="K1359">
            <v>0</v>
          </cell>
          <cell r="L1359">
            <v>0</v>
          </cell>
          <cell r="M1359">
            <v>0</v>
          </cell>
          <cell r="N1359">
            <v>0</v>
          </cell>
          <cell r="O1359">
            <v>0</v>
          </cell>
        </row>
        <row r="1360">
          <cell r="F1360">
            <v>0</v>
          </cell>
          <cell r="I1360">
            <v>0</v>
          </cell>
          <cell r="J1360">
            <v>0</v>
          </cell>
          <cell r="K1360">
            <v>0</v>
          </cell>
          <cell r="L1360">
            <v>0</v>
          </cell>
          <cell r="M1360">
            <v>0</v>
          </cell>
          <cell r="N1360">
            <v>0</v>
          </cell>
          <cell r="O1360">
            <v>0</v>
          </cell>
        </row>
        <row r="1361">
          <cell r="F1361">
            <v>0</v>
          </cell>
          <cell r="I1361">
            <v>0</v>
          </cell>
          <cell r="J1361">
            <v>0</v>
          </cell>
          <cell r="K1361">
            <v>0</v>
          </cell>
          <cell r="L1361">
            <v>0</v>
          </cell>
          <cell r="M1361">
            <v>0</v>
          </cell>
          <cell r="N1361">
            <v>0</v>
          </cell>
          <cell r="O1361">
            <v>0</v>
          </cell>
        </row>
        <row r="1362">
          <cell r="F1362">
            <v>5.7121150254294553E-2</v>
          </cell>
          <cell r="I1362">
            <v>2.3641483091675856E-3</v>
          </cell>
          <cell r="J1362">
            <v>1.3342900917518377E-2</v>
          </cell>
          <cell r="K1362">
            <v>2.1184791416554858E-2</v>
          </cell>
          <cell r="L1362">
            <v>1.7432274332718774E-2</v>
          </cell>
          <cell r="M1362">
            <v>2.7970352783349634E-3</v>
          </cell>
          <cell r="N1362">
            <v>0</v>
          </cell>
          <cell r="O1362">
            <v>0</v>
          </cell>
        </row>
        <row r="1363">
          <cell r="F1363">
            <v>0</v>
          </cell>
          <cell r="I1363">
            <v>0</v>
          </cell>
          <cell r="J1363">
            <v>0</v>
          </cell>
          <cell r="K1363">
            <v>0</v>
          </cell>
          <cell r="L1363">
            <v>0</v>
          </cell>
          <cell r="M1363">
            <v>0</v>
          </cell>
          <cell r="N1363">
            <v>0</v>
          </cell>
          <cell r="O1363">
            <v>0</v>
          </cell>
        </row>
        <row r="1364">
          <cell r="F1364">
            <v>0.16800338310087007</v>
          </cell>
          <cell r="I1364">
            <v>6.9533773799046626E-3</v>
          </cell>
          <cell r="J1364">
            <v>3.9243826227995618E-2</v>
          </cell>
          <cell r="K1364">
            <v>6.2308210048691443E-2</v>
          </cell>
          <cell r="L1364">
            <v>5.1271395096234337E-2</v>
          </cell>
          <cell r="M1364">
            <v>8.2265743480440107E-3</v>
          </cell>
          <cell r="N1364">
            <v>0</v>
          </cell>
          <cell r="O1364">
            <v>0</v>
          </cell>
        </row>
        <row r="1366">
          <cell r="F1366" t="str">
            <v>SUW (D=5000)</v>
          </cell>
          <cell r="H1366" t="str">
            <v>Comments</v>
          </cell>
          <cell r="I1366" t="str">
            <v>Total 2007</v>
          </cell>
          <cell r="J1366" t="str">
            <v>Total 2008</v>
          </cell>
          <cell r="K1366" t="str">
            <v>Total 2009</v>
          </cell>
          <cell r="L1366" t="str">
            <v>Total 2010</v>
          </cell>
          <cell r="M1366" t="str">
            <v>Total 2011</v>
          </cell>
          <cell r="N1366" t="str">
            <v>Total 2012</v>
          </cell>
          <cell r="O1366" t="str">
            <v>Total 2013</v>
          </cell>
        </row>
        <row r="1367">
          <cell r="F1367">
            <v>5.5441116423287758E-2</v>
          </cell>
          <cell r="I1367">
            <v>2.2946145353685385E-3</v>
          </cell>
          <cell r="J1367">
            <v>1.295046265523862E-2</v>
          </cell>
          <cell r="K1367">
            <v>2.0561709316068294E-2</v>
          </cell>
          <cell r="L1367">
            <v>1.6919560381757782E-2</v>
          </cell>
          <cell r="M1367">
            <v>2.7147695348545232E-3</v>
          </cell>
          <cell r="N1367">
            <v>0</v>
          </cell>
          <cell r="O1367">
            <v>0</v>
          </cell>
        </row>
        <row r="1368">
          <cell r="F1368">
            <v>0</v>
          </cell>
          <cell r="I1368">
            <v>0</v>
          </cell>
          <cell r="J1368">
            <v>0</v>
          </cell>
          <cell r="K1368">
            <v>0</v>
          </cell>
          <cell r="L1368">
            <v>0</v>
          </cell>
          <cell r="M1368">
            <v>0</v>
          </cell>
          <cell r="N1368">
            <v>0</v>
          </cell>
          <cell r="O1368">
            <v>0</v>
          </cell>
        </row>
        <row r="1369">
          <cell r="F1369">
            <v>0</v>
          </cell>
          <cell r="I1369">
            <v>0</v>
          </cell>
          <cell r="J1369">
            <v>0</v>
          </cell>
          <cell r="K1369">
            <v>0</v>
          </cell>
          <cell r="L1369">
            <v>0</v>
          </cell>
          <cell r="M1369">
            <v>0</v>
          </cell>
          <cell r="N1369">
            <v>0</v>
          </cell>
          <cell r="O1369">
            <v>0</v>
          </cell>
        </row>
        <row r="1370">
          <cell r="F1370">
            <v>-7.7300624079371411E-2</v>
          </cell>
          <cell r="I1370">
            <v>-5.2850285436068321E-3</v>
          </cell>
          <cell r="J1370">
            <v>-1.6714448801728222E-2</v>
          </cell>
          <cell r="K1370">
            <v>-2.580040120676217E-2</v>
          </cell>
          <cell r="L1370">
            <v>-2.9250738345358528E-2</v>
          </cell>
          <cell r="M1370">
            <v>-2.500071819156657E-4</v>
          </cell>
          <cell r="N1370">
            <v>0</v>
          </cell>
          <cell r="O1370">
            <v>0</v>
          </cell>
        </row>
        <row r="1371">
          <cell r="F1371">
            <v>0</v>
          </cell>
          <cell r="I1371">
            <v>0</v>
          </cell>
          <cell r="J1371">
            <v>0</v>
          </cell>
          <cell r="K1371">
            <v>0</v>
          </cell>
          <cell r="L1371">
            <v>0</v>
          </cell>
          <cell r="M1371">
            <v>0</v>
          </cell>
          <cell r="N1371">
            <v>0</v>
          </cell>
          <cell r="O1371">
            <v>0</v>
          </cell>
        </row>
        <row r="1372">
          <cell r="F1372">
            <v>0</v>
          </cell>
          <cell r="I1372">
            <v>0</v>
          </cell>
          <cell r="J1372">
            <v>0</v>
          </cell>
          <cell r="K1372">
            <v>0</v>
          </cell>
          <cell r="L1372">
            <v>0</v>
          </cell>
          <cell r="M1372">
            <v>0</v>
          </cell>
          <cell r="N1372">
            <v>0</v>
          </cell>
          <cell r="O1372">
            <v>0</v>
          </cell>
        </row>
        <row r="1373">
          <cell r="F1373">
            <v>0</v>
          </cell>
          <cell r="I1373">
            <v>0</v>
          </cell>
          <cell r="J1373">
            <v>0</v>
          </cell>
          <cell r="K1373">
            <v>0</v>
          </cell>
          <cell r="L1373">
            <v>0</v>
          </cell>
          <cell r="M1373">
            <v>0</v>
          </cell>
          <cell r="N1373">
            <v>0</v>
          </cell>
          <cell r="O1373">
            <v>0</v>
          </cell>
        </row>
        <row r="1374">
          <cell r="F1374">
            <v>5.7121150254294553E-2</v>
          </cell>
          <cell r="I1374">
            <v>2.3641483091675856E-3</v>
          </cell>
          <cell r="J1374">
            <v>1.3342900917518377E-2</v>
          </cell>
          <cell r="K1374">
            <v>2.1184791416554858E-2</v>
          </cell>
          <cell r="L1374">
            <v>1.7432274332718774E-2</v>
          </cell>
          <cell r="M1374">
            <v>2.7970352783349634E-3</v>
          </cell>
          <cell r="N1374">
            <v>0</v>
          </cell>
          <cell r="O1374">
            <v>0</v>
          </cell>
        </row>
        <row r="1375">
          <cell r="F1375">
            <v>0</v>
          </cell>
          <cell r="I1375">
            <v>0</v>
          </cell>
          <cell r="J1375">
            <v>0</v>
          </cell>
          <cell r="K1375">
            <v>0</v>
          </cell>
          <cell r="L1375">
            <v>0</v>
          </cell>
          <cell r="M1375">
            <v>0</v>
          </cell>
          <cell r="N1375">
            <v>0</v>
          </cell>
          <cell r="O1375">
            <v>0</v>
          </cell>
        </row>
        <row r="1376">
          <cell r="F1376">
            <v>3.52616425982109E-2</v>
          </cell>
          <cell r="I1376">
            <v>-6.2626569907070799E-4</v>
          </cell>
          <cell r="J1376">
            <v>9.5789147710287747E-3</v>
          </cell>
          <cell r="K1376">
            <v>1.5946099525860982E-2</v>
          </cell>
          <cell r="L1376">
            <v>5.1010963691180272E-3</v>
          </cell>
          <cell r="M1376">
            <v>5.2617976312738209E-3</v>
          </cell>
          <cell r="N1376">
            <v>0</v>
          </cell>
          <cell r="O1376">
            <v>0</v>
          </cell>
        </row>
        <row r="1378">
          <cell r="F1378" t="str">
            <v>SUW (D=5000)</v>
          </cell>
          <cell r="H1378" t="str">
            <v>Comments</v>
          </cell>
          <cell r="I1378" t="str">
            <v>Total 2007</v>
          </cell>
          <cell r="J1378" t="str">
            <v>Total 2008</v>
          </cell>
          <cell r="K1378" t="str">
            <v>Total 2009</v>
          </cell>
          <cell r="L1378" t="str">
            <v>Total 2010</v>
          </cell>
          <cell r="M1378" t="str">
            <v>Total 2011</v>
          </cell>
          <cell r="N1378" t="str">
            <v>Total 2012</v>
          </cell>
          <cell r="O1378" t="str">
            <v>Total 2013</v>
          </cell>
        </row>
        <row r="1379">
          <cell r="F1379">
            <v>0</v>
          </cell>
          <cell r="I1379">
            <v>0</v>
          </cell>
          <cell r="J1379">
            <v>0</v>
          </cell>
          <cell r="K1379">
            <v>0</v>
          </cell>
          <cell r="L1379">
            <v>0</v>
          </cell>
          <cell r="M1379">
            <v>0</v>
          </cell>
          <cell r="N1379">
            <v>0</v>
          </cell>
          <cell r="O1379">
            <v>0</v>
          </cell>
        </row>
        <row r="1380">
          <cell r="F1380">
            <v>0</v>
          </cell>
          <cell r="I1380">
            <v>0</v>
          </cell>
          <cell r="J1380">
            <v>0</v>
          </cell>
          <cell r="K1380">
            <v>0</v>
          </cell>
          <cell r="L1380">
            <v>0</v>
          </cell>
          <cell r="M1380">
            <v>0</v>
          </cell>
          <cell r="N1380">
            <v>0</v>
          </cell>
          <cell r="O1380">
            <v>0</v>
          </cell>
        </row>
        <row r="1381">
          <cell r="F1381">
            <v>0</v>
          </cell>
          <cell r="I1381">
            <v>0</v>
          </cell>
          <cell r="J1381">
            <v>0</v>
          </cell>
          <cell r="K1381">
            <v>0</v>
          </cell>
          <cell r="L1381">
            <v>0</v>
          </cell>
          <cell r="M1381">
            <v>0</v>
          </cell>
          <cell r="N1381">
            <v>0</v>
          </cell>
          <cell r="O1381">
            <v>0</v>
          </cell>
        </row>
        <row r="1382">
          <cell r="F1382">
            <v>0</v>
          </cell>
          <cell r="I1382">
            <v>0</v>
          </cell>
          <cell r="J1382">
            <v>0</v>
          </cell>
          <cell r="K1382">
            <v>0</v>
          </cell>
          <cell r="L1382">
            <v>0</v>
          </cell>
          <cell r="M1382">
            <v>0</v>
          </cell>
          <cell r="N1382">
            <v>0</v>
          </cell>
          <cell r="O1382">
            <v>0</v>
          </cell>
        </row>
        <row r="1383">
          <cell r="F1383">
            <v>9.0239999990976011E-3</v>
          </cell>
          <cell r="I1383">
            <v>0</v>
          </cell>
          <cell r="J1383">
            <v>0</v>
          </cell>
          <cell r="K1383">
            <v>1.5039999998496003E-3</v>
          </cell>
          <cell r="L1383">
            <v>4.5119999995487997E-3</v>
          </cell>
          <cell r="M1383">
            <v>3.0079999996992001E-3</v>
          </cell>
          <cell r="N1383">
            <v>0</v>
          </cell>
          <cell r="O1383">
            <v>0</v>
          </cell>
        </row>
        <row r="1384">
          <cell r="F1384">
            <v>0</v>
          </cell>
          <cell r="I1384">
            <v>0</v>
          </cell>
          <cell r="J1384">
            <v>0</v>
          </cell>
          <cell r="K1384">
            <v>0</v>
          </cell>
          <cell r="L1384">
            <v>0</v>
          </cell>
          <cell r="M1384">
            <v>0</v>
          </cell>
          <cell r="N1384">
            <v>0</v>
          </cell>
          <cell r="O1384">
            <v>0</v>
          </cell>
        </row>
        <row r="1385">
          <cell r="F1385">
            <v>0</v>
          </cell>
          <cell r="I1385">
            <v>0</v>
          </cell>
          <cell r="J1385">
            <v>0</v>
          </cell>
          <cell r="K1385">
            <v>0</v>
          </cell>
          <cell r="L1385">
            <v>0</v>
          </cell>
          <cell r="M1385">
            <v>0</v>
          </cell>
          <cell r="N1385">
            <v>0</v>
          </cell>
          <cell r="O1385">
            <v>0</v>
          </cell>
        </row>
        <row r="1386">
          <cell r="F1386">
            <v>1.5156760931817656E-4</v>
          </cell>
          <cell r="I1386">
            <v>0</v>
          </cell>
          <cell r="J1386">
            <v>2.3913418664275326E-5</v>
          </cell>
          <cell r="K1386">
            <v>7.5553697485777955E-5</v>
          </cell>
          <cell r="L1386">
            <v>3.4177476843248916E-5</v>
          </cell>
          <cell r="M1386">
            <v>1.7923016324874366E-5</v>
          </cell>
          <cell r="N1386">
            <v>0</v>
          </cell>
          <cell r="O1386">
            <v>0</v>
          </cell>
        </row>
        <row r="1387">
          <cell r="F1387">
            <v>0</v>
          </cell>
          <cell r="I1387">
            <v>0</v>
          </cell>
          <cell r="J1387">
            <v>0</v>
          </cell>
          <cell r="K1387">
            <v>0</v>
          </cell>
          <cell r="L1387">
            <v>0</v>
          </cell>
          <cell r="M1387">
            <v>0</v>
          </cell>
          <cell r="N1387">
            <v>0</v>
          </cell>
          <cell r="O1387">
            <v>0</v>
          </cell>
        </row>
        <row r="1388">
          <cell r="F1388">
            <v>9.1755676084157769E-3</v>
          </cell>
          <cell r="I1388">
            <v>0</v>
          </cell>
          <cell r="J1388">
            <v>2.3913418664275326E-5</v>
          </cell>
          <cell r="K1388">
            <v>1.5795536973353783E-3</v>
          </cell>
          <cell r="L1388">
            <v>4.5461774763920484E-3</v>
          </cell>
          <cell r="M1388">
            <v>3.0259230160240742E-3</v>
          </cell>
          <cell r="N1388">
            <v>0</v>
          </cell>
          <cell r="O1388">
            <v>0</v>
          </cell>
        </row>
        <row r="1390">
          <cell r="F1390" t="str">
            <v>SUW (D=5000)</v>
          </cell>
          <cell r="H1390" t="str">
            <v>Comments</v>
          </cell>
          <cell r="I1390" t="str">
            <v>Total 2007</v>
          </cell>
          <cell r="J1390" t="str">
            <v>Total 2008</v>
          </cell>
          <cell r="K1390" t="str">
            <v>Total 2009</v>
          </cell>
          <cell r="L1390" t="str">
            <v>Total 2010</v>
          </cell>
          <cell r="M1390" t="str">
            <v>Total 2011</v>
          </cell>
          <cell r="N1390" t="str">
            <v>Total 2012</v>
          </cell>
          <cell r="O1390" t="str">
            <v>Total 2013</v>
          </cell>
        </row>
        <row r="1391">
          <cell r="F1391">
            <v>1.5156760931817656E-4</v>
          </cell>
          <cell r="I1391">
            <v>0</v>
          </cell>
          <cell r="J1391">
            <v>2.3913418664275326E-5</v>
          </cell>
          <cell r="K1391">
            <v>7.5553697485777955E-5</v>
          </cell>
          <cell r="L1391">
            <v>3.4177476843248916E-5</v>
          </cell>
          <cell r="M1391">
            <v>1.7923016324874366E-5</v>
          </cell>
          <cell r="N1391">
            <v>0</v>
          </cell>
          <cell r="O1391">
            <v>0</v>
          </cell>
        </row>
        <row r="1392">
          <cell r="F1392">
            <v>0</v>
          </cell>
          <cell r="I1392">
            <v>0</v>
          </cell>
          <cell r="J1392">
            <v>0</v>
          </cell>
          <cell r="K1392">
            <v>0</v>
          </cell>
          <cell r="L1392">
            <v>0</v>
          </cell>
          <cell r="M1392">
            <v>0</v>
          </cell>
          <cell r="N1392">
            <v>0</v>
          </cell>
          <cell r="O1392">
            <v>0</v>
          </cell>
        </row>
        <row r="1393">
          <cell r="F1393">
            <v>0</v>
          </cell>
          <cell r="I1393">
            <v>0</v>
          </cell>
          <cell r="J1393">
            <v>0</v>
          </cell>
          <cell r="K1393">
            <v>0</v>
          </cell>
          <cell r="L1393">
            <v>0</v>
          </cell>
          <cell r="M1393">
            <v>0</v>
          </cell>
          <cell r="N1393">
            <v>0</v>
          </cell>
          <cell r="O1393">
            <v>0</v>
          </cell>
        </row>
        <row r="1394">
          <cell r="F1394">
            <v>0</v>
          </cell>
          <cell r="I1394">
            <v>0</v>
          </cell>
          <cell r="J1394">
            <v>0</v>
          </cell>
          <cell r="K1394">
            <v>0</v>
          </cell>
          <cell r="L1394">
            <v>0</v>
          </cell>
          <cell r="M1394">
            <v>0</v>
          </cell>
          <cell r="N1394">
            <v>0</v>
          </cell>
          <cell r="O1394">
            <v>0</v>
          </cell>
        </row>
        <row r="1395">
          <cell r="F1395">
            <v>9.0239999990976011E-3</v>
          </cell>
          <cell r="I1395">
            <v>0</v>
          </cell>
          <cell r="J1395">
            <v>0</v>
          </cell>
          <cell r="K1395">
            <v>1.5039999998496003E-3</v>
          </cell>
          <cell r="L1395">
            <v>4.5119999995487997E-3</v>
          </cell>
          <cell r="M1395">
            <v>3.0079999996992001E-3</v>
          </cell>
          <cell r="N1395">
            <v>0</v>
          </cell>
          <cell r="O1395">
            <v>0</v>
          </cell>
        </row>
        <row r="1396">
          <cell r="F1396">
            <v>0</v>
          </cell>
          <cell r="I1396">
            <v>0</v>
          </cell>
          <cell r="J1396">
            <v>0</v>
          </cell>
          <cell r="K1396">
            <v>0</v>
          </cell>
          <cell r="L1396">
            <v>0</v>
          </cell>
          <cell r="M1396">
            <v>0</v>
          </cell>
          <cell r="N1396">
            <v>0</v>
          </cell>
          <cell r="O1396">
            <v>0</v>
          </cell>
        </row>
        <row r="1397">
          <cell r="F1397">
            <v>0</v>
          </cell>
          <cell r="I1397">
            <v>0</v>
          </cell>
          <cell r="J1397">
            <v>0</v>
          </cell>
          <cell r="K1397">
            <v>0</v>
          </cell>
          <cell r="L1397">
            <v>0</v>
          </cell>
          <cell r="M1397">
            <v>0</v>
          </cell>
          <cell r="N1397">
            <v>0</v>
          </cell>
          <cell r="O1397">
            <v>0</v>
          </cell>
        </row>
        <row r="1398">
          <cell r="F1398">
            <v>9.0239999990976011E-3</v>
          </cell>
          <cell r="I1398">
            <v>0</v>
          </cell>
          <cell r="J1398">
            <v>0</v>
          </cell>
          <cell r="K1398">
            <v>1.5039999998496003E-3</v>
          </cell>
          <cell r="L1398">
            <v>4.5119999995487997E-3</v>
          </cell>
          <cell r="M1398">
            <v>3.0079999996992001E-3</v>
          </cell>
          <cell r="N1398">
            <v>0</v>
          </cell>
          <cell r="O1398">
            <v>0</v>
          </cell>
        </row>
        <row r="1399">
          <cell r="F1399">
            <v>0</v>
          </cell>
          <cell r="I1399">
            <v>0</v>
          </cell>
          <cell r="J1399">
            <v>0</v>
          </cell>
          <cell r="K1399">
            <v>0</v>
          </cell>
          <cell r="L1399">
            <v>0</v>
          </cell>
          <cell r="M1399">
            <v>0</v>
          </cell>
          <cell r="N1399">
            <v>0</v>
          </cell>
          <cell r="O1399">
            <v>0</v>
          </cell>
        </row>
        <row r="1400">
          <cell r="F1400">
            <v>1.819956760751338E-2</v>
          </cell>
          <cell r="I1400">
            <v>0</v>
          </cell>
          <cell r="J1400">
            <v>2.3913418664275326E-5</v>
          </cell>
          <cell r="K1400">
            <v>3.0835536971849783E-3</v>
          </cell>
          <cell r="L1400">
            <v>9.0581774759408481E-3</v>
          </cell>
          <cell r="M1400">
            <v>6.0339230157232743E-3</v>
          </cell>
          <cell r="N1400">
            <v>0</v>
          </cell>
          <cell r="O1400">
            <v>0</v>
          </cell>
        </row>
        <row r="1402">
          <cell r="F1402" t="str">
            <v>SUW (D=5000)</v>
          </cell>
          <cell r="H1402" t="str">
            <v>Comments</v>
          </cell>
          <cell r="I1402" t="str">
            <v>Total 2007</v>
          </cell>
          <cell r="J1402" t="str">
            <v>Total 2008</v>
          </cell>
          <cell r="K1402" t="str">
            <v>Total 2009</v>
          </cell>
          <cell r="L1402" t="str">
            <v>Total 2010</v>
          </cell>
          <cell r="M1402" t="str">
            <v>Total 2011</v>
          </cell>
          <cell r="N1402" t="str">
            <v>Total 2012</v>
          </cell>
          <cell r="O1402" t="str">
            <v>Total 2013</v>
          </cell>
        </row>
        <row r="1403">
          <cell r="F1403">
            <v>1.5156760931817656E-4</v>
          </cell>
          <cell r="I1403">
            <v>0</v>
          </cell>
          <cell r="J1403">
            <v>2.3913418664275326E-5</v>
          </cell>
          <cell r="K1403">
            <v>7.5553697485777955E-5</v>
          </cell>
          <cell r="L1403">
            <v>3.4177476843248916E-5</v>
          </cell>
          <cell r="M1403">
            <v>1.7923016324874366E-5</v>
          </cell>
          <cell r="N1403">
            <v>0</v>
          </cell>
          <cell r="O1403">
            <v>0</v>
          </cell>
        </row>
        <row r="1404">
          <cell r="F1404">
            <v>0</v>
          </cell>
          <cell r="I1404">
            <v>0</v>
          </cell>
          <cell r="J1404">
            <v>0</v>
          </cell>
          <cell r="K1404">
            <v>0</v>
          </cell>
          <cell r="L1404">
            <v>0</v>
          </cell>
          <cell r="M1404">
            <v>0</v>
          </cell>
          <cell r="N1404">
            <v>0</v>
          </cell>
          <cell r="O1404">
            <v>0</v>
          </cell>
        </row>
        <row r="1405">
          <cell r="F1405">
            <v>0</v>
          </cell>
          <cell r="I1405">
            <v>0</v>
          </cell>
          <cell r="J1405">
            <v>0</v>
          </cell>
          <cell r="K1405">
            <v>0</v>
          </cell>
          <cell r="L1405">
            <v>0</v>
          </cell>
          <cell r="M1405">
            <v>0</v>
          </cell>
          <cell r="N1405">
            <v>0</v>
          </cell>
          <cell r="O1405">
            <v>0</v>
          </cell>
        </row>
        <row r="1406">
          <cell r="F1406">
            <v>0</v>
          </cell>
          <cell r="I1406">
            <v>0</v>
          </cell>
          <cell r="J1406">
            <v>0</v>
          </cell>
          <cell r="K1406">
            <v>0</v>
          </cell>
          <cell r="L1406">
            <v>0</v>
          </cell>
          <cell r="M1406">
            <v>0</v>
          </cell>
          <cell r="N1406">
            <v>0</v>
          </cell>
          <cell r="O1406">
            <v>0</v>
          </cell>
        </row>
        <row r="1407">
          <cell r="F1407">
            <v>0</v>
          </cell>
          <cell r="I1407">
            <v>0</v>
          </cell>
          <cell r="J1407">
            <v>0</v>
          </cell>
          <cell r="K1407">
            <v>0</v>
          </cell>
          <cell r="L1407">
            <v>0</v>
          </cell>
          <cell r="M1407">
            <v>0</v>
          </cell>
          <cell r="N1407">
            <v>0</v>
          </cell>
          <cell r="O1407">
            <v>0</v>
          </cell>
        </row>
        <row r="1408">
          <cell r="F1408">
            <v>0</v>
          </cell>
          <cell r="I1408">
            <v>0</v>
          </cell>
          <cell r="J1408">
            <v>0</v>
          </cell>
          <cell r="K1408">
            <v>0</v>
          </cell>
          <cell r="L1408">
            <v>0</v>
          </cell>
          <cell r="M1408">
            <v>0</v>
          </cell>
          <cell r="N1408">
            <v>0</v>
          </cell>
          <cell r="O1408">
            <v>0</v>
          </cell>
        </row>
        <row r="1409">
          <cell r="F1409">
            <v>0</v>
          </cell>
          <cell r="I1409">
            <v>0</v>
          </cell>
          <cell r="J1409">
            <v>0</v>
          </cell>
          <cell r="K1409">
            <v>0</v>
          </cell>
          <cell r="L1409">
            <v>0</v>
          </cell>
          <cell r="M1409">
            <v>0</v>
          </cell>
          <cell r="N1409">
            <v>0</v>
          </cell>
          <cell r="O1409">
            <v>0</v>
          </cell>
        </row>
        <row r="1410">
          <cell r="F1410">
            <v>8.8724323897794236E-3</v>
          </cell>
          <cell r="I1410">
            <v>0</v>
          </cell>
          <cell r="J1410">
            <v>-2.3913418664275326E-5</v>
          </cell>
          <cell r="K1410">
            <v>1.4284463023638222E-3</v>
          </cell>
          <cell r="L1410">
            <v>4.4778225227055509E-3</v>
          </cell>
          <cell r="M1410">
            <v>2.9900769833743259E-3</v>
          </cell>
          <cell r="N1410">
            <v>0</v>
          </cell>
          <cell r="O1410">
            <v>0</v>
          </cell>
        </row>
        <row r="1411">
          <cell r="F1411">
            <v>0</v>
          </cell>
          <cell r="I1411">
            <v>0</v>
          </cell>
          <cell r="J1411">
            <v>0</v>
          </cell>
          <cell r="K1411">
            <v>0</v>
          </cell>
          <cell r="L1411">
            <v>0</v>
          </cell>
          <cell r="M1411">
            <v>0</v>
          </cell>
          <cell r="N1411">
            <v>0</v>
          </cell>
          <cell r="O1411">
            <v>0</v>
          </cell>
        </row>
        <row r="1412">
          <cell r="F1412">
            <v>9.0239999990975994E-3</v>
          </cell>
          <cell r="I1412">
            <v>0</v>
          </cell>
          <cell r="J1412">
            <v>0</v>
          </cell>
          <cell r="K1412">
            <v>1.5039999998496003E-3</v>
          </cell>
          <cell r="L1412">
            <v>4.5119999995487997E-3</v>
          </cell>
          <cell r="M1412">
            <v>3.0079999996992001E-3</v>
          </cell>
          <cell r="N1412">
            <v>0</v>
          </cell>
          <cell r="O1412">
            <v>0</v>
          </cell>
        </row>
        <row r="1414">
          <cell r="F1414" t="str">
            <v>SUW (D=5000)</v>
          </cell>
          <cell r="H1414" t="str">
            <v>Comments</v>
          </cell>
          <cell r="I1414" t="str">
            <v>Total 2007</v>
          </cell>
          <cell r="J1414" t="str">
            <v>Total 2008</v>
          </cell>
          <cell r="K1414" t="str">
            <v>Total 2009</v>
          </cell>
          <cell r="L1414" t="str">
            <v>Total 2010</v>
          </cell>
          <cell r="M1414" t="str">
            <v>Total 2011</v>
          </cell>
          <cell r="N1414" t="str">
            <v>Total 2012</v>
          </cell>
          <cell r="O1414" t="str">
            <v>Total 2013</v>
          </cell>
        </row>
        <row r="1415">
          <cell r="F1415">
            <v>9.8425949690280012E-2</v>
          </cell>
          <cell r="I1415">
            <v>4.8934161442926579E-3</v>
          </cell>
          <cell r="J1415">
            <v>1.9358261787567908E-2</v>
          </cell>
          <cell r="K1415">
            <v>3.2376551889061946E-2</v>
          </cell>
          <cell r="L1415">
            <v>3.305203103421607E-2</v>
          </cell>
          <cell r="M1415">
            <v>8.7456888351414332E-3</v>
          </cell>
          <cell r="N1415">
            <v>0</v>
          </cell>
          <cell r="O1415">
            <v>0</v>
          </cell>
        </row>
        <row r="1416">
          <cell r="F1416">
            <v>0</v>
          </cell>
          <cell r="I1416">
            <v>0</v>
          </cell>
          <cell r="J1416">
            <v>0</v>
          </cell>
          <cell r="K1416">
            <v>0</v>
          </cell>
          <cell r="L1416">
            <v>0</v>
          </cell>
          <cell r="M1416">
            <v>0</v>
          </cell>
          <cell r="N1416">
            <v>0</v>
          </cell>
          <cell r="O1416">
            <v>0</v>
          </cell>
        </row>
        <row r="1417">
          <cell r="F1417">
            <v>0</v>
          </cell>
          <cell r="I1417">
            <v>0</v>
          </cell>
          <cell r="J1417">
            <v>0</v>
          </cell>
          <cell r="K1417">
            <v>0</v>
          </cell>
          <cell r="L1417">
            <v>0</v>
          </cell>
          <cell r="M1417">
            <v>0</v>
          </cell>
          <cell r="N1417">
            <v>0</v>
          </cell>
          <cell r="O1417">
            <v>0</v>
          </cell>
        </row>
        <row r="1418">
          <cell r="F1418">
            <v>9.8425949690280012E-2</v>
          </cell>
          <cell r="I1418">
            <v>4.8934161442926579E-3</v>
          </cell>
          <cell r="J1418">
            <v>1.9358261787567908E-2</v>
          </cell>
          <cell r="K1418">
            <v>3.2376551889061946E-2</v>
          </cell>
          <cell r="L1418">
            <v>3.305203103421607E-2</v>
          </cell>
          <cell r="M1418">
            <v>8.7456888351414332E-3</v>
          </cell>
          <cell r="N1418">
            <v>0</v>
          </cell>
          <cell r="O1418">
            <v>0</v>
          </cell>
        </row>
        <row r="1419">
          <cell r="F1419">
            <v>0</v>
          </cell>
          <cell r="I1419">
            <v>0</v>
          </cell>
          <cell r="J1419">
            <v>0</v>
          </cell>
          <cell r="K1419">
            <v>0</v>
          </cell>
          <cell r="L1419">
            <v>0</v>
          </cell>
          <cell r="M1419">
            <v>0</v>
          </cell>
          <cell r="N1419">
            <v>0</v>
          </cell>
          <cell r="O1419">
            <v>0</v>
          </cell>
        </row>
        <row r="1420">
          <cell r="F1420">
            <v>0</v>
          </cell>
          <cell r="I1420">
            <v>0</v>
          </cell>
          <cell r="J1420">
            <v>0</v>
          </cell>
          <cell r="K1420">
            <v>0</v>
          </cell>
          <cell r="L1420">
            <v>0</v>
          </cell>
          <cell r="M1420">
            <v>0</v>
          </cell>
          <cell r="N1420">
            <v>0</v>
          </cell>
          <cell r="O1420">
            <v>0</v>
          </cell>
        </row>
        <row r="1421">
          <cell r="F1421">
            <v>0</v>
          </cell>
          <cell r="I1421">
            <v>0</v>
          </cell>
          <cell r="J1421">
            <v>0</v>
          </cell>
          <cell r="K1421">
            <v>0</v>
          </cell>
          <cell r="L1421">
            <v>0</v>
          </cell>
          <cell r="M1421">
            <v>0</v>
          </cell>
          <cell r="N1421">
            <v>0</v>
          </cell>
          <cell r="O1421">
            <v>0</v>
          </cell>
        </row>
        <row r="1422">
          <cell r="F1422">
            <v>0.10140855422634662</v>
          </cell>
          <cell r="I1422">
            <v>5.0417014819984967E-3</v>
          </cell>
          <cell r="J1422">
            <v>1.994487578113038E-2</v>
          </cell>
          <cell r="K1422">
            <v>3.3357659522062169E-2</v>
          </cell>
          <cell r="L1422">
            <v>3.4053607732221977E-2</v>
          </cell>
          <cell r="M1422">
            <v>9.0107097089335963E-3</v>
          </cell>
          <cell r="N1422">
            <v>0</v>
          </cell>
          <cell r="O1422">
            <v>0</v>
          </cell>
        </row>
        <row r="1423">
          <cell r="F1423">
            <v>9.0239999990962012E-3</v>
          </cell>
          <cell r="I1423">
            <v>0</v>
          </cell>
          <cell r="J1423">
            <v>0</v>
          </cell>
          <cell r="K1423">
            <v>3.7599999996234005E-3</v>
          </cell>
          <cell r="L1423">
            <v>4.1359999995856014E-3</v>
          </cell>
          <cell r="M1423">
            <v>1.1279999998871999E-3</v>
          </cell>
          <cell r="N1423">
            <v>0</v>
          </cell>
          <cell r="O1423">
            <v>0</v>
          </cell>
        </row>
        <row r="1424">
          <cell r="F1424">
            <v>0.30728445360600287</v>
          </cell>
          <cell r="I1424">
            <v>1.4828533770583813E-2</v>
          </cell>
          <cell r="J1424">
            <v>5.86613993562662E-2</v>
          </cell>
          <cell r="K1424">
            <v>0.10187076329980946</v>
          </cell>
          <cell r="L1424">
            <v>0.10429366980023971</v>
          </cell>
          <cell r="M1424">
            <v>2.7630087379103663E-2</v>
          </cell>
          <cell r="N1424">
            <v>0</v>
          </cell>
          <cell r="O1424">
            <v>0</v>
          </cell>
        </row>
        <row r="1426">
          <cell r="F1426" t="str">
            <v>SUW (D=5000)</v>
          </cell>
          <cell r="H1426" t="str">
            <v>Comments</v>
          </cell>
          <cell r="I1426" t="str">
            <v>Total 2007</v>
          </cell>
          <cell r="J1426" t="str">
            <v>Total 2008</v>
          </cell>
          <cell r="K1426" t="str">
            <v>Total 2009</v>
          </cell>
          <cell r="L1426" t="str">
            <v>Total 2010</v>
          </cell>
          <cell r="M1426" t="str">
            <v>Total 2011</v>
          </cell>
          <cell r="N1426" t="str">
            <v>Total 2012</v>
          </cell>
          <cell r="O1426" t="str">
            <v>Total 2013</v>
          </cell>
        </row>
        <row r="1427">
          <cell r="F1427">
            <v>8.8830601134884946E-2</v>
          </cell>
          <cell r="I1427">
            <v>4.496831256534317E-3</v>
          </cell>
          <cell r="J1427">
            <v>1.5905903235809277E-2</v>
          </cell>
          <cell r="K1427">
            <v>2.7787814364720751E-2</v>
          </cell>
          <cell r="L1427">
            <v>3.2012552080267348E-2</v>
          </cell>
          <cell r="M1427">
            <v>8.6275001975532513E-3</v>
          </cell>
          <cell r="N1427">
            <v>0</v>
          </cell>
          <cell r="O1427">
            <v>0</v>
          </cell>
        </row>
        <row r="1428">
          <cell r="F1428">
            <v>0</v>
          </cell>
          <cell r="I1428">
            <v>0</v>
          </cell>
          <cell r="J1428">
            <v>0</v>
          </cell>
          <cell r="K1428">
            <v>0</v>
          </cell>
          <cell r="L1428">
            <v>0</v>
          </cell>
          <cell r="M1428">
            <v>0</v>
          </cell>
          <cell r="N1428">
            <v>0</v>
          </cell>
          <cell r="O1428">
            <v>0</v>
          </cell>
        </row>
        <row r="1429">
          <cell r="F1429">
            <v>0</v>
          </cell>
          <cell r="I1429">
            <v>0</v>
          </cell>
          <cell r="J1429">
            <v>0</v>
          </cell>
          <cell r="K1429">
            <v>0</v>
          </cell>
          <cell r="L1429">
            <v>0</v>
          </cell>
          <cell r="M1429">
            <v>0</v>
          </cell>
          <cell r="N1429">
            <v>0</v>
          </cell>
          <cell r="O1429">
            <v>0</v>
          </cell>
        </row>
        <row r="1430">
          <cell r="F1430">
            <v>8.8830601134884946E-2</v>
          </cell>
          <cell r="I1430">
            <v>4.496831256534317E-3</v>
          </cell>
          <cell r="J1430">
            <v>1.5905903235809277E-2</v>
          </cell>
          <cell r="K1430">
            <v>2.7787814364720751E-2</v>
          </cell>
          <cell r="L1430">
            <v>3.2012552080267348E-2</v>
          </cell>
          <cell r="M1430">
            <v>8.6275001975532513E-3</v>
          </cell>
          <cell r="N1430">
            <v>0</v>
          </cell>
          <cell r="O1430">
            <v>0</v>
          </cell>
        </row>
        <row r="1431">
          <cell r="F1431">
            <v>0</v>
          </cell>
          <cell r="I1431">
            <v>0</v>
          </cell>
          <cell r="J1431">
            <v>0</v>
          </cell>
          <cell r="K1431">
            <v>0</v>
          </cell>
          <cell r="L1431">
            <v>0</v>
          </cell>
          <cell r="M1431">
            <v>0</v>
          </cell>
          <cell r="N1431">
            <v>0</v>
          </cell>
          <cell r="O1431">
            <v>0</v>
          </cell>
        </row>
        <row r="1432">
          <cell r="F1432">
            <v>0</v>
          </cell>
          <cell r="I1432">
            <v>0</v>
          </cell>
          <cell r="J1432">
            <v>0</v>
          </cell>
          <cell r="K1432">
            <v>0</v>
          </cell>
          <cell r="L1432">
            <v>0</v>
          </cell>
          <cell r="M1432">
            <v>0</v>
          </cell>
          <cell r="N1432">
            <v>0</v>
          </cell>
          <cell r="O1432">
            <v>0</v>
          </cell>
        </row>
        <row r="1433">
          <cell r="F1433">
            <v>0</v>
          </cell>
          <cell r="I1433">
            <v>0</v>
          </cell>
          <cell r="J1433">
            <v>0</v>
          </cell>
          <cell r="K1433">
            <v>0</v>
          </cell>
          <cell r="L1433">
            <v>0</v>
          </cell>
          <cell r="M1433">
            <v>0</v>
          </cell>
          <cell r="N1433">
            <v>0</v>
          </cell>
          <cell r="O1433">
            <v>0</v>
          </cell>
        </row>
        <row r="1434">
          <cell r="F1434">
            <v>9.152243753291163E-2</v>
          </cell>
          <cell r="I1434">
            <v>4.6330988703686907E-3</v>
          </cell>
          <cell r="J1434">
            <v>1.6387900303561277E-2</v>
          </cell>
          <cell r="K1434">
            <v>2.8629869345469284E-2</v>
          </cell>
          <cell r="L1434">
            <v>3.2982629416033277E-2</v>
          </cell>
          <cell r="M1434">
            <v>8.8889395974791046E-3</v>
          </cell>
          <cell r="N1434">
            <v>0</v>
          </cell>
          <cell r="O1434">
            <v>0</v>
          </cell>
        </row>
        <row r="1435">
          <cell r="F1435">
            <v>9.0239999990962012E-3</v>
          </cell>
          <cell r="I1435">
            <v>0</v>
          </cell>
          <cell r="J1435">
            <v>0</v>
          </cell>
          <cell r="K1435">
            <v>3.7599999996234005E-3</v>
          </cell>
          <cell r="L1435">
            <v>4.1359999995856014E-3</v>
          </cell>
          <cell r="M1435">
            <v>1.1279999998871999E-3</v>
          </cell>
          <cell r="N1435">
            <v>0</v>
          </cell>
          <cell r="O1435">
            <v>0</v>
          </cell>
        </row>
        <row r="1436">
          <cell r="F1436">
            <v>0.27820763980177771</v>
          </cell>
          <cell r="I1436">
            <v>1.3626761383437325E-2</v>
          </cell>
          <cell r="J1436">
            <v>4.8199706775179832E-2</v>
          </cell>
          <cell r="K1436">
            <v>8.7965498074534187E-2</v>
          </cell>
          <cell r="L1436">
            <v>0.10114373357615357</v>
          </cell>
          <cell r="M1436">
            <v>2.7271939992472807E-2</v>
          </cell>
          <cell r="N1436">
            <v>0</v>
          </cell>
          <cell r="O1436">
            <v>0</v>
          </cell>
        </row>
        <row r="1438">
          <cell r="F1438" t="str">
            <v>SUW (D=5000)</v>
          </cell>
          <cell r="H1438" t="str">
            <v>Comments</v>
          </cell>
          <cell r="I1438" t="str">
            <v>Total 2007</v>
          </cell>
          <cell r="J1438" t="str">
            <v>Total 2008</v>
          </cell>
          <cell r="K1438" t="str">
            <v>Total 2009</v>
          </cell>
          <cell r="L1438" t="str">
            <v>Total 2010</v>
          </cell>
          <cell r="M1438" t="str">
            <v>Total 2011</v>
          </cell>
          <cell r="N1438" t="str">
            <v>Total 2012</v>
          </cell>
          <cell r="O1438" t="str">
            <v>Total 2013</v>
          </cell>
        </row>
        <row r="1439">
          <cell r="F1439">
            <v>-9.5953485553950703E-3</v>
          </cell>
          <cell r="I1439">
            <v>-3.9658488775834097E-4</v>
          </cell>
          <cell r="J1439">
            <v>-3.452358551758631E-3</v>
          </cell>
          <cell r="K1439">
            <v>-4.5887375243411944E-3</v>
          </cell>
          <cell r="L1439">
            <v>-1.039478953948722E-3</v>
          </cell>
          <cell r="M1439">
            <v>-1.1818863758818188E-4</v>
          </cell>
          <cell r="N1439">
            <v>0</v>
          </cell>
          <cell r="O1439">
            <v>0</v>
          </cell>
        </row>
        <row r="1440">
          <cell r="F1440">
            <v>0</v>
          </cell>
          <cell r="I1440">
            <v>0</v>
          </cell>
          <cell r="J1440">
            <v>0</v>
          </cell>
          <cell r="K1440">
            <v>0</v>
          </cell>
          <cell r="L1440">
            <v>0</v>
          </cell>
          <cell r="M1440">
            <v>0</v>
          </cell>
          <cell r="N1440">
            <v>0</v>
          </cell>
          <cell r="O1440">
            <v>0</v>
          </cell>
        </row>
        <row r="1441">
          <cell r="F1441">
            <v>0</v>
          </cell>
          <cell r="I1441">
            <v>0</v>
          </cell>
          <cell r="J1441">
            <v>0</v>
          </cell>
          <cell r="K1441">
            <v>0</v>
          </cell>
          <cell r="L1441">
            <v>0</v>
          </cell>
          <cell r="M1441">
            <v>0</v>
          </cell>
          <cell r="N1441">
            <v>0</v>
          </cell>
          <cell r="O1441">
            <v>0</v>
          </cell>
        </row>
        <row r="1442">
          <cell r="F1442">
            <v>-9.5953485553950703E-3</v>
          </cell>
          <cell r="I1442">
            <v>-3.9658488775834097E-4</v>
          </cell>
          <cell r="J1442">
            <v>-3.452358551758631E-3</v>
          </cell>
          <cell r="K1442">
            <v>-4.5887375243411944E-3</v>
          </cell>
          <cell r="L1442">
            <v>-1.039478953948722E-3</v>
          </cell>
          <cell r="M1442">
            <v>-1.1818863758818188E-4</v>
          </cell>
          <cell r="N1442">
            <v>0</v>
          </cell>
          <cell r="O1442">
            <v>0</v>
          </cell>
        </row>
        <row r="1443">
          <cell r="F1443">
            <v>0</v>
          </cell>
          <cell r="I1443">
            <v>0</v>
          </cell>
          <cell r="J1443">
            <v>0</v>
          </cell>
          <cell r="K1443">
            <v>0</v>
          </cell>
          <cell r="L1443">
            <v>0</v>
          </cell>
          <cell r="M1443">
            <v>0</v>
          </cell>
          <cell r="N1443">
            <v>0</v>
          </cell>
          <cell r="O1443">
            <v>0</v>
          </cell>
        </row>
        <row r="1444">
          <cell r="F1444">
            <v>0</v>
          </cell>
          <cell r="I1444">
            <v>0</v>
          </cell>
          <cell r="J1444">
            <v>0</v>
          </cell>
          <cell r="K1444">
            <v>0</v>
          </cell>
          <cell r="L1444">
            <v>0</v>
          </cell>
          <cell r="M1444">
            <v>0</v>
          </cell>
          <cell r="N1444">
            <v>0</v>
          </cell>
          <cell r="O1444">
            <v>0</v>
          </cell>
        </row>
        <row r="1445">
          <cell r="F1445">
            <v>0</v>
          </cell>
          <cell r="I1445">
            <v>0</v>
          </cell>
          <cell r="J1445">
            <v>0</v>
          </cell>
          <cell r="K1445">
            <v>0</v>
          </cell>
          <cell r="L1445">
            <v>0</v>
          </cell>
          <cell r="M1445">
            <v>0</v>
          </cell>
          <cell r="N1445">
            <v>0</v>
          </cell>
          <cell r="O1445">
            <v>0</v>
          </cell>
        </row>
        <row r="1446">
          <cell r="F1446">
            <v>-9.8861166934349869E-3</v>
          </cell>
          <cell r="I1446">
            <v>-4.0860261162980593E-4</v>
          </cell>
          <cell r="J1446">
            <v>-3.5569754775691027E-3</v>
          </cell>
          <cell r="K1446">
            <v>-4.7277901765928852E-3</v>
          </cell>
          <cell r="L1446">
            <v>-1.0709783161887004E-3</v>
          </cell>
          <cell r="M1446">
            <v>-1.2177011145449168E-4</v>
          </cell>
          <cell r="N1446">
            <v>0</v>
          </cell>
          <cell r="O1446">
            <v>0</v>
          </cell>
        </row>
        <row r="1447">
          <cell r="F1447">
            <v>0</v>
          </cell>
          <cell r="I1447">
            <v>0</v>
          </cell>
          <cell r="J1447">
            <v>0</v>
          </cell>
          <cell r="K1447">
            <v>0</v>
          </cell>
          <cell r="L1447">
            <v>0</v>
          </cell>
          <cell r="M1447">
            <v>0</v>
          </cell>
          <cell r="N1447">
            <v>0</v>
          </cell>
          <cell r="O1447">
            <v>0</v>
          </cell>
        </row>
        <row r="1448">
          <cell r="F1448">
            <v>-2.9076813804225127E-2</v>
          </cell>
          <cell r="I1448">
            <v>-1.2017723871464879E-3</v>
          </cell>
          <cell r="J1448">
            <v>-1.0461692581086365E-2</v>
          </cell>
          <cell r="K1448">
            <v>-1.3905265225275274E-2</v>
          </cell>
          <cell r="L1448">
            <v>-3.1499362240861445E-3</v>
          </cell>
          <cell r="M1448">
            <v>-3.5814738663085544E-4</v>
          </cell>
          <cell r="N1448">
            <v>0</v>
          </cell>
          <cell r="O1448">
            <v>0</v>
          </cell>
        </row>
        <row r="1450">
          <cell r="F1450" t="str">
            <v>SUW (D=5000)</v>
          </cell>
          <cell r="H1450" t="str">
            <v>Comments</v>
          </cell>
          <cell r="I1450" t="str">
            <v>Total 2007</v>
          </cell>
          <cell r="J1450" t="str">
            <v>Total 2008</v>
          </cell>
          <cell r="K1450" t="str">
            <v>Total 2009</v>
          </cell>
          <cell r="L1450" t="str">
            <v>Total 2010</v>
          </cell>
          <cell r="M1450" t="str">
            <v>Total 2011</v>
          </cell>
          <cell r="N1450" t="str">
            <v>Total 2012</v>
          </cell>
          <cell r="O1450" t="str">
            <v>Total 2013</v>
          </cell>
        </row>
        <row r="1451">
          <cell r="F1451">
            <v>4.7863050668547029E-4</v>
          </cell>
          <cell r="I1451">
            <v>1.4955634105171103E-4</v>
          </cell>
          <cell r="J1451">
            <v>1.0186138932314721E-4</v>
          </cell>
          <cell r="K1451">
            <v>1.0106981838989304E-4</v>
          </cell>
          <cell r="L1451">
            <v>1.2306544292102682E-4</v>
          </cell>
          <cell r="M1451">
            <v>3.0775149996922487E-6</v>
          </cell>
          <cell r="N1451">
            <v>0</v>
          </cell>
          <cell r="O1451">
            <v>0</v>
          </cell>
        </row>
        <row r="1452">
          <cell r="F1452">
            <v>0</v>
          </cell>
          <cell r="I1452">
            <v>0</v>
          </cell>
          <cell r="J1452">
            <v>0</v>
          </cell>
          <cell r="K1452">
            <v>0</v>
          </cell>
          <cell r="L1452">
            <v>0</v>
          </cell>
          <cell r="M1452">
            <v>0</v>
          </cell>
          <cell r="N1452">
            <v>0</v>
          </cell>
          <cell r="O1452">
            <v>0</v>
          </cell>
        </row>
        <row r="1453">
          <cell r="F1453">
            <v>0</v>
          </cell>
          <cell r="I1453">
            <v>0</v>
          </cell>
          <cell r="J1453">
            <v>0</v>
          </cell>
          <cell r="K1453">
            <v>0</v>
          </cell>
          <cell r="L1453">
            <v>0</v>
          </cell>
          <cell r="M1453">
            <v>0</v>
          </cell>
          <cell r="N1453">
            <v>0</v>
          </cell>
          <cell r="O1453">
            <v>0</v>
          </cell>
        </row>
        <row r="1454">
          <cell r="F1454">
            <v>0</v>
          </cell>
          <cell r="I1454">
            <v>0</v>
          </cell>
          <cell r="J1454">
            <v>0</v>
          </cell>
          <cell r="K1454">
            <v>0</v>
          </cell>
          <cell r="L1454">
            <v>0</v>
          </cell>
          <cell r="M1454">
            <v>0</v>
          </cell>
          <cell r="N1454">
            <v>0</v>
          </cell>
          <cell r="O1454">
            <v>0</v>
          </cell>
        </row>
        <row r="1455">
          <cell r="F1455">
            <v>0</v>
          </cell>
          <cell r="I1455">
            <v>0</v>
          </cell>
          <cell r="J1455">
            <v>0</v>
          </cell>
          <cell r="K1455">
            <v>0</v>
          </cell>
          <cell r="L1455">
            <v>0</v>
          </cell>
          <cell r="M1455">
            <v>0</v>
          </cell>
          <cell r="N1455">
            <v>0</v>
          </cell>
          <cell r="O1455">
            <v>0</v>
          </cell>
        </row>
        <row r="1456">
          <cell r="F1456">
            <v>0</v>
          </cell>
          <cell r="I1456">
            <v>0</v>
          </cell>
          <cell r="J1456">
            <v>0</v>
          </cell>
          <cell r="K1456">
            <v>0</v>
          </cell>
          <cell r="L1456">
            <v>0</v>
          </cell>
          <cell r="M1456">
            <v>0</v>
          </cell>
          <cell r="N1456">
            <v>0</v>
          </cell>
          <cell r="O1456">
            <v>0</v>
          </cell>
        </row>
        <row r="1457">
          <cell r="F1457">
            <v>0</v>
          </cell>
          <cell r="I1457">
            <v>0</v>
          </cell>
          <cell r="J1457">
            <v>0</v>
          </cell>
          <cell r="K1457">
            <v>0</v>
          </cell>
          <cell r="L1457">
            <v>0</v>
          </cell>
          <cell r="M1457">
            <v>0</v>
          </cell>
          <cell r="N1457">
            <v>0</v>
          </cell>
          <cell r="O1457">
            <v>0</v>
          </cell>
        </row>
        <row r="1458">
          <cell r="F1458">
            <v>0</v>
          </cell>
          <cell r="I1458">
            <v>0</v>
          </cell>
          <cell r="J1458">
            <v>0</v>
          </cell>
          <cell r="K1458">
            <v>0</v>
          </cell>
          <cell r="L1458">
            <v>0</v>
          </cell>
          <cell r="M1458">
            <v>0</v>
          </cell>
          <cell r="N1458">
            <v>0</v>
          </cell>
          <cell r="O1458">
            <v>0</v>
          </cell>
        </row>
        <row r="1459">
          <cell r="F1459">
            <v>0</v>
          </cell>
          <cell r="I1459">
            <v>0</v>
          </cell>
          <cell r="J1459">
            <v>0</v>
          </cell>
          <cell r="K1459">
            <v>0</v>
          </cell>
          <cell r="L1459">
            <v>0</v>
          </cell>
          <cell r="M1459">
            <v>0</v>
          </cell>
          <cell r="N1459">
            <v>0</v>
          </cell>
          <cell r="O1459">
            <v>0</v>
          </cell>
        </row>
        <row r="1460">
          <cell r="F1460">
            <v>4.7863050668547029E-4</v>
          </cell>
          <cell r="I1460">
            <v>1.4955634105171103E-4</v>
          </cell>
          <cell r="J1460">
            <v>1.0186138932314721E-4</v>
          </cell>
          <cell r="K1460">
            <v>1.0106981838989304E-4</v>
          </cell>
          <cell r="L1460">
            <v>1.2306544292102682E-4</v>
          </cell>
          <cell r="M1460">
            <v>3.0775149996922487E-6</v>
          </cell>
          <cell r="N1460">
            <v>0</v>
          </cell>
          <cell r="O1460">
            <v>0</v>
          </cell>
        </row>
        <row r="1462">
          <cell r="F1462" t="str">
            <v>SUW (D=5000)</v>
          </cell>
          <cell r="H1462" t="str">
            <v>Comments</v>
          </cell>
          <cell r="I1462" t="str">
            <v>Total 2007</v>
          </cell>
          <cell r="J1462" t="str">
            <v>Total 2008</v>
          </cell>
          <cell r="K1462" t="str">
            <v>Total 2009</v>
          </cell>
          <cell r="L1462" t="str">
            <v>Total 2010</v>
          </cell>
          <cell r="M1462" t="str">
            <v>Total 2011</v>
          </cell>
          <cell r="N1462" t="str">
            <v>Total 2012</v>
          </cell>
          <cell r="O1462" t="str">
            <v>Total 2013</v>
          </cell>
        </row>
        <row r="1463">
          <cell r="F1463">
            <v>1.4426312774157375E-4</v>
          </cell>
          <cell r="I1463">
            <v>3.723793039627621E-6</v>
          </cell>
          <cell r="J1463">
            <v>3.7909708008209032E-5</v>
          </cell>
          <cell r="K1463">
            <v>2.1078001909892204E-5</v>
          </cell>
          <cell r="L1463">
            <v>7.4883904208511635E-5</v>
          </cell>
          <cell r="M1463">
            <v>6.667720575333229E-6</v>
          </cell>
          <cell r="N1463">
            <v>0</v>
          </cell>
          <cell r="O1463">
            <v>0</v>
          </cell>
        </row>
        <row r="1464">
          <cell r="F1464">
            <v>0</v>
          </cell>
          <cell r="I1464">
            <v>0</v>
          </cell>
          <cell r="J1464">
            <v>0</v>
          </cell>
          <cell r="K1464">
            <v>0</v>
          </cell>
          <cell r="L1464">
            <v>0</v>
          </cell>
          <cell r="M1464">
            <v>0</v>
          </cell>
          <cell r="N1464">
            <v>0</v>
          </cell>
          <cell r="O1464">
            <v>0</v>
          </cell>
        </row>
        <row r="1465">
          <cell r="F1465">
            <v>0</v>
          </cell>
          <cell r="I1465">
            <v>0</v>
          </cell>
          <cell r="J1465">
            <v>0</v>
          </cell>
          <cell r="K1465">
            <v>0</v>
          </cell>
          <cell r="L1465">
            <v>0</v>
          </cell>
          <cell r="M1465">
            <v>0</v>
          </cell>
          <cell r="N1465">
            <v>0</v>
          </cell>
          <cell r="O1465">
            <v>0</v>
          </cell>
        </row>
        <row r="1466">
          <cell r="F1466">
            <v>0</v>
          </cell>
          <cell r="I1466">
            <v>0</v>
          </cell>
          <cell r="J1466">
            <v>0</v>
          </cell>
          <cell r="K1466">
            <v>0</v>
          </cell>
          <cell r="L1466">
            <v>0</v>
          </cell>
          <cell r="M1466">
            <v>0</v>
          </cell>
          <cell r="N1466">
            <v>0</v>
          </cell>
          <cell r="O1466">
            <v>0</v>
          </cell>
        </row>
        <row r="1467">
          <cell r="F1467">
            <v>0</v>
          </cell>
          <cell r="I1467">
            <v>0</v>
          </cell>
          <cell r="J1467">
            <v>0</v>
          </cell>
          <cell r="K1467">
            <v>0</v>
          </cell>
          <cell r="L1467">
            <v>0</v>
          </cell>
          <cell r="M1467">
            <v>0</v>
          </cell>
          <cell r="N1467">
            <v>0</v>
          </cell>
          <cell r="O1467">
            <v>0</v>
          </cell>
        </row>
        <row r="1468">
          <cell r="F1468">
            <v>0</v>
          </cell>
          <cell r="I1468">
            <v>0</v>
          </cell>
          <cell r="J1468">
            <v>0</v>
          </cell>
          <cell r="K1468">
            <v>0</v>
          </cell>
          <cell r="L1468">
            <v>0</v>
          </cell>
          <cell r="M1468">
            <v>0</v>
          </cell>
          <cell r="N1468">
            <v>0</v>
          </cell>
          <cell r="O1468">
            <v>0</v>
          </cell>
        </row>
        <row r="1469">
          <cell r="F1469">
            <v>0</v>
          </cell>
          <cell r="I1469">
            <v>0</v>
          </cell>
          <cell r="J1469">
            <v>0</v>
          </cell>
          <cell r="K1469">
            <v>0</v>
          </cell>
          <cell r="L1469">
            <v>0</v>
          </cell>
          <cell r="M1469">
            <v>0</v>
          </cell>
          <cell r="N1469">
            <v>0</v>
          </cell>
          <cell r="O1469">
            <v>0</v>
          </cell>
        </row>
        <row r="1470">
          <cell r="F1470">
            <v>7.4317368836568262E-5</v>
          </cell>
          <cell r="I1470">
            <v>1.9183176264748349E-6</v>
          </cell>
          <cell r="J1470">
            <v>1.9529243519380414E-5</v>
          </cell>
          <cell r="K1470">
            <v>1.0858364620247498E-5</v>
          </cell>
          <cell r="L1470">
            <v>3.8576556713475671E-5</v>
          </cell>
          <cell r="M1470">
            <v>3.4348863569898452E-6</v>
          </cell>
          <cell r="N1470">
            <v>0</v>
          </cell>
          <cell r="O1470">
            <v>0</v>
          </cell>
        </row>
        <row r="1471">
          <cell r="F1471">
            <v>0</v>
          </cell>
          <cell r="I1471">
            <v>0</v>
          </cell>
          <cell r="J1471">
            <v>0</v>
          </cell>
          <cell r="K1471">
            <v>0</v>
          </cell>
          <cell r="L1471">
            <v>0</v>
          </cell>
          <cell r="M1471">
            <v>0</v>
          </cell>
          <cell r="N1471">
            <v>0</v>
          </cell>
          <cell r="O1471">
            <v>0</v>
          </cell>
        </row>
        <row r="1472">
          <cell r="F1472">
            <v>2.1858049657814201E-4</v>
          </cell>
          <cell r="I1472">
            <v>5.6421106661024564E-6</v>
          </cell>
          <cell r="J1472">
            <v>5.7438951527589443E-5</v>
          </cell>
          <cell r="K1472">
            <v>3.1936366530139702E-5</v>
          </cell>
          <cell r="L1472">
            <v>1.1346046092198731E-4</v>
          </cell>
          <cell r="M1472">
            <v>1.0102606932323073E-5</v>
          </cell>
          <cell r="N1472">
            <v>0</v>
          </cell>
          <cell r="O1472">
            <v>0</v>
          </cell>
        </row>
        <row r="1474">
          <cell r="F1474" t="str">
            <v>SUW (D=5000)</v>
          </cell>
          <cell r="H1474" t="str">
            <v>Comments</v>
          </cell>
          <cell r="I1474" t="str">
            <v>Total 2007</v>
          </cell>
          <cell r="J1474" t="str">
            <v>Total 2008</v>
          </cell>
          <cell r="K1474" t="str">
            <v>Total 2009</v>
          </cell>
          <cell r="L1474" t="str">
            <v>Total 2010</v>
          </cell>
          <cell r="M1474" t="str">
            <v>Total 2011</v>
          </cell>
          <cell r="N1474" t="str">
            <v>Total 2012</v>
          </cell>
          <cell r="O1474" t="str">
            <v>Total 2013</v>
          </cell>
        </row>
        <row r="1475">
          <cell r="F1475">
            <v>-3.3436737894389663E-4</v>
          </cell>
          <cell r="I1475">
            <v>-1.4583254801208342E-4</v>
          </cell>
          <cell r="J1475">
            <v>-6.3951681314938181E-5</v>
          </cell>
          <cell r="K1475">
            <v>-7.9991816480000838E-5</v>
          </cell>
          <cell r="L1475">
            <v>-4.8181538712515181E-5</v>
          </cell>
          <cell r="M1475">
            <v>3.5902055756409803E-6</v>
          </cell>
          <cell r="N1475">
            <v>0</v>
          </cell>
          <cell r="O1475">
            <v>0</v>
          </cell>
        </row>
        <row r="1476">
          <cell r="F1476">
            <v>0</v>
          </cell>
          <cell r="I1476">
            <v>0</v>
          </cell>
          <cell r="J1476">
            <v>0</v>
          </cell>
          <cell r="K1476">
            <v>0</v>
          </cell>
          <cell r="L1476">
            <v>0</v>
          </cell>
          <cell r="M1476">
            <v>0</v>
          </cell>
          <cell r="N1476">
            <v>0</v>
          </cell>
          <cell r="O1476">
            <v>0</v>
          </cell>
        </row>
        <row r="1477">
          <cell r="F1477">
            <v>0</v>
          </cell>
          <cell r="I1477">
            <v>0</v>
          </cell>
          <cell r="J1477">
            <v>0</v>
          </cell>
          <cell r="K1477">
            <v>0</v>
          </cell>
          <cell r="L1477">
            <v>0</v>
          </cell>
          <cell r="M1477">
            <v>0</v>
          </cell>
          <cell r="N1477">
            <v>0</v>
          </cell>
          <cell r="O1477">
            <v>0</v>
          </cell>
        </row>
        <row r="1478">
          <cell r="F1478">
            <v>0</v>
          </cell>
          <cell r="I1478">
            <v>0</v>
          </cell>
          <cell r="J1478">
            <v>0</v>
          </cell>
          <cell r="K1478">
            <v>0</v>
          </cell>
          <cell r="L1478">
            <v>0</v>
          </cell>
          <cell r="M1478">
            <v>0</v>
          </cell>
          <cell r="N1478">
            <v>0</v>
          </cell>
          <cell r="O1478">
            <v>0</v>
          </cell>
        </row>
        <row r="1479">
          <cell r="F1479">
            <v>0</v>
          </cell>
          <cell r="I1479">
            <v>0</v>
          </cell>
          <cell r="J1479">
            <v>0</v>
          </cell>
          <cell r="K1479">
            <v>0</v>
          </cell>
          <cell r="L1479">
            <v>0</v>
          </cell>
          <cell r="M1479">
            <v>0</v>
          </cell>
          <cell r="N1479">
            <v>0</v>
          </cell>
          <cell r="O1479">
            <v>0</v>
          </cell>
        </row>
        <row r="1480">
          <cell r="F1480">
            <v>0</v>
          </cell>
          <cell r="I1480">
            <v>0</v>
          </cell>
          <cell r="J1480">
            <v>0</v>
          </cell>
          <cell r="K1480">
            <v>0</v>
          </cell>
          <cell r="L1480">
            <v>0</v>
          </cell>
          <cell r="M1480">
            <v>0</v>
          </cell>
          <cell r="N1480">
            <v>0</v>
          </cell>
          <cell r="O1480">
            <v>0</v>
          </cell>
        </row>
        <row r="1481">
          <cell r="F1481">
            <v>0</v>
          </cell>
          <cell r="I1481">
            <v>0</v>
          </cell>
          <cell r="J1481">
            <v>0</v>
          </cell>
          <cell r="K1481">
            <v>0</v>
          </cell>
          <cell r="L1481">
            <v>0</v>
          </cell>
          <cell r="M1481">
            <v>0</v>
          </cell>
          <cell r="N1481">
            <v>0</v>
          </cell>
          <cell r="O1481">
            <v>0</v>
          </cell>
        </row>
        <row r="1482">
          <cell r="F1482">
            <v>7.4317368836568262E-5</v>
          </cell>
          <cell r="I1482">
            <v>1.9183176264748349E-6</v>
          </cell>
          <cell r="J1482">
            <v>1.9529243519380414E-5</v>
          </cell>
          <cell r="K1482">
            <v>1.0858364620247498E-5</v>
          </cell>
          <cell r="L1482">
            <v>3.8576556713475671E-5</v>
          </cell>
          <cell r="M1482">
            <v>3.4348863569898452E-6</v>
          </cell>
          <cell r="N1482">
            <v>0</v>
          </cell>
          <cell r="O1482">
            <v>0</v>
          </cell>
        </row>
        <row r="1483">
          <cell r="F1483">
            <v>0</v>
          </cell>
          <cell r="I1483">
            <v>0</v>
          </cell>
          <cell r="J1483">
            <v>0</v>
          </cell>
          <cell r="K1483">
            <v>0</v>
          </cell>
          <cell r="L1483">
            <v>0</v>
          </cell>
          <cell r="M1483">
            <v>0</v>
          </cell>
          <cell r="N1483">
            <v>0</v>
          </cell>
          <cell r="O1483">
            <v>0</v>
          </cell>
        </row>
        <row r="1484">
          <cell r="F1484">
            <v>-2.6005001010732834E-4</v>
          </cell>
          <cell r="I1484">
            <v>-1.439142303856086E-4</v>
          </cell>
          <cell r="J1484">
            <v>-4.442243779555777E-5</v>
          </cell>
          <cell r="K1484">
            <v>-6.913345185975334E-5</v>
          </cell>
          <cell r="L1484">
            <v>-9.6049819990395098E-6</v>
          </cell>
          <cell r="M1484">
            <v>7.0250919326308259E-6</v>
          </cell>
          <cell r="N1484">
            <v>0</v>
          </cell>
          <cell r="O1484">
            <v>0</v>
          </cell>
        </row>
        <row r="1486">
          <cell r="F1486" t="str">
            <v>SUW (D=5000)</v>
          </cell>
          <cell r="H1486" t="str">
            <v>Comments</v>
          </cell>
          <cell r="I1486" t="str">
            <v>Total 2007</v>
          </cell>
          <cell r="J1486" t="str">
            <v>Total 2008</v>
          </cell>
          <cell r="K1486" t="str">
            <v>Total 2009</v>
          </cell>
          <cell r="L1486" t="str">
            <v>Total 2010</v>
          </cell>
          <cell r="M1486" t="str">
            <v>Total 2011</v>
          </cell>
          <cell r="N1486" t="str">
            <v>Total 2012</v>
          </cell>
          <cell r="O1486" t="str">
            <v>Total 2013</v>
          </cell>
        </row>
        <row r="1487">
          <cell r="F1487">
            <v>0</v>
          </cell>
          <cell r="I1487">
            <v>0</v>
          </cell>
          <cell r="J1487">
            <v>0</v>
          </cell>
          <cell r="K1487">
            <v>0</v>
          </cell>
          <cell r="L1487">
            <v>0</v>
          </cell>
          <cell r="M1487">
            <v>0</v>
          </cell>
          <cell r="N1487">
            <v>0</v>
          </cell>
          <cell r="O1487">
            <v>0</v>
          </cell>
        </row>
        <row r="1488">
          <cell r="F1488">
            <v>0</v>
          </cell>
          <cell r="I1488">
            <v>0</v>
          </cell>
          <cell r="J1488">
            <v>0</v>
          </cell>
          <cell r="K1488">
            <v>0</v>
          </cell>
          <cell r="L1488">
            <v>0</v>
          </cell>
          <cell r="M1488">
            <v>0</v>
          </cell>
          <cell r="N1488">
            <v>0</v>
          </cell>
          <cell r="O1488">
            <v>0</v>
          </cell>
        </row>
        <row r="1489">
          <cell r="F1489">
            <v>0</v>
          </cell>
          <cell r="I1489">
            <v>0</v>
          </cell>
          <cell r="J1489">
            <v>0</v>
          </cell>
          <cell r="K1489">
            <v>0</v>
          </cell>
          <cell r="L1489">
            <v>0</v>
          </cell>
          <cell r="M1489">
            <v>0</v>
          </cell>
          <cell r="N1489">
            <v>0</v>
          </cell>
          <cell r="O1489">
            <v>0</v>
          </cell>
        </row>
        <row r="1490">
          <cell r="F1490">
            <v>0</v>
          </cell>
          <cell r="I1490">
            <v>0</v>
          </cell>
          <cell r="J1490">
            <v>0</v>
          </cell>
          <cell r="K1490">
            <v>0</v>
          </cell>
          <cell r="L1490">
            <v>0</v>
          </cell>
          <cell r="M1490">
            <v>0</v>
          </cell>
          <cell r="N1490">
            <v>0</v>
          </cell>
          <cell r="O1490">
            <v>0</v>
          </cell>
        </row>
        <row r="1491">
          <cell r="F1491">
            <v>0</v>
          </cell>
          <cell r="I1491">
            <v>0</v>
          </cell>
          <cell r="J1491">
            <v>0</v>
          </cell>
          <cell r="K1491">
            <v>0</v>
          </cell>
          <cell r="L1491">
            <v>0</v>
          </cell>
          <cell r="M1491">
            <v>0</v>
          </cell>
          <cell r="N1491">
            <v>0</v>
          </cell>
          <cell r="O1491">
            <v>0</v>
          </cell>
        </row>
        <row r="1492">
          <cell r="F1492">
            <v>0</v>
          </cell>
          <cell r="I1492">
            <v>0</v>
          </cell>
          <cell r="J1492">
            <v>0</v>
          </cell>
          <cell r="K1492">
            <v>0</v>
          </cell>
          <cell r="L1492">
            <v>0</v>
          </cell>
          <cell r="M1492">
            <v>0</v>
          </cell>
          <cell r="N1492">
            <v>0</v>
          </cell>
          <cell r="O1492">
            <v>0</v>
          </cell>
        </row>
        <row r="1493">
          <cell r="F1493">
            <v>0</v>
          </cell>
          <cell r="I1493">
            <v>0</v>
          </cell>
          <cell r="J1493">
            <v>0</v>
          </cell>
          <cell r="K1493">
            <v>0</v>
          </cell>
          <cell r="L1493">
            <v>0</v>
          </cell>
          <cell r="M1493">
            <v>0</v>
          </cell>
          <cell r="N1493">
            <v>0</v>
          </cell>
          <cell r="O1493">
            <v>0</v>
          </cell>
        </row>
        <row r="1494">
          <cell r="F1494">
            <v>5.7105001007609504E-4</v>
          </cell>
          <cell r="I1494">
            <v>1.0219680612311365E-4</v>
          </cell>
          <cell r="J1494">
            <v>6.03580437447642E-5</v>
          </cell>
          <cell r="K1494">
            <v>1.451393968136861E-4</v>
          </cell>
          <cell r="L1494">
            <v>1.8844920422308843E-4</v>
          </cell>
          <cell r="M1494">
            <v>7.4906559171442674E-5</v>
          </cell>
          <cell r="N1494">
            <v>0</v>
          </cell>
          <cell r="O1494">
            <v>0</v>
          </cell>
        </row>
        <row r="1495">
          <cell r="F1495">
            <v>0</v>
          </cell>
          <cell r="I1495">
            <v>0</v>
          </cell>
          <cell r="J1495">
            <v>0</v>
          </cell>
          <cell r="K1495">
            <v>0</v>
          </cell>
          <cell r="L1495">
            <v>0</v>
          </cell>
          <cell r="M1495">
            <v>0</v>
          </cell>
          <cell r="N1495">
            <v>0</v>
          </cell>
          <cell r="O1495">
            <v>0</v>
          </cell>
        </row>
        <row r="1496">
          <cell r="F1496">
            <v>5.7105001007609504E-4</v>
          </cell>
          <cell r="I1496">
            <v>1.0219680612311365E-4</v>
          </cell>
          <cell r="J1496">
            <v>6.03580437447642E-5</v>
          </cell>
          <cell r="K1496">
            <v>1.451393968136861E-4</v>
          </cell>
          <cell r="L1496">
            <v>1.8844920422308843E-4</v>
          </cell>
          <cell r="M1496">
            <v>7.4906559171442674E-5</v>
          </cell>
          <cell r="N1496">
            <v>0</v>
          </cell>
          <cell r="O1496">
            <v>0</v>
          </cell>
        </row>
        <row r="1498">
          <cell r="F1498" t="str">
            <v>SUW (D=5000)</v>
          </cell>
          <cell r="H1498" t="str">
            <v>Comments</v>
          </cell>
          <cell r="I1498" t="str">
            <v>Total 2007</v>
          </cell>
          <cell r="J1498" t="str">
            <v>Total 2008</v>
          </cell>
          <cell r="K1498" t="str">
            <v>Total 2009</v>
          </cell>
          <cell r="L1498" t="str">
            <v>Total 2010</v>
          </cell>
          <cell r="M1498" t="str">
            <v>Total 2011</v>
          </cell>
          <cell r="N1498" t="str">
            <v>Total 2012</v>
          </cell>
          <cell r="O1498" t="str">
            <v>Total 2013</v>
          </cell>
        </row>
        <row r="1499">
          <cell r="F1499">
            <v>0</v>
          </cell>
          <cell r="I1499">
            <v>0</v>
          </cell>
          <cell r="J1499">
            <v>0</v>
          </cell>
          <cell r="K1499">
            <v>0</v>
          </cell>
          <cell r="L1499">
            <v>0</v>
          </cell>
          <cell r="M1499">
            <v>0</v>
          </cell>
          <cell r="N1499">
            <v>0</v>
          </cell>
          <cell r="O1499">
            <v>0</v>
          </cell>
        </row>
        <row r="1500">
          <cell r="F1500">
            <v>0</v>
          </cell>
          <cell r="I1500">
            <v>0</v>
          </cell>
          <cell r="J1500">
            <v>0</v>
          </cell>
          <cell r="K1500">
            <v>0</v>
          </cell>
          <cell r="L1500">
            <v>0</v>
          </cell>
          <cell r="M1500">
            <v>0</v>
          </cell>
          <cell r="N1500">
            <v>0</v>
          </cell>
          <cell r="O1500">
            <v>0</v>
          </cell>
        </row>
        <row r="1501">
          <cell r="F1501">
            <v>0</v>
          </cell>
          <cell r="I1501">
            <v>0</v>
          </cell>
          <cell r="J1501">
            <v>0</v>
          </cell>
          <cell r="K1501">
            <v>0</v>
          </cell>
          <cell r="L1501">
            <v>0</v>
          </cell>
          <cell r="M1501">
            <v>0</v>
          </cell>
          <cell r="N1501">
            <v>0</v>
          </cell>
          <cell r="O1501">
            <v>0</v>
          </cell>
        </row>
        <row r="1502">
          <cell r="F1502">
            <v>0</v>
          </cell>
          <cell r="I1502">
            <v>0</v>
          </cell>
          <cell r="J1502">
            <v>0</v>
          </cell>
          <cell r="K1502">
            <v>0</v>
          </cell>
          <cell r="L1502">
            <v>0</v>
          </cell>
          <cell r="M1502">
            <v>0</v>
          </cell>
          <cell r="N1502">
            <v>0</v>
          </cell>
          <cell r="O1502">
            <v>0</v>
          </cell>
        </row>
        <row r="1503">
          <cell r="F1503">
            <v>0</v>
          </cell>
          <cell r="I1503">
            <v>0</v>
          </cell>
          <cell r="J1503">
            <v>0</v>
          </cell>
          <cell r="K1503">
            <v>0</v>
          </cell>
          <cell r="L1503">
            <v>0</v>
          </cell>
          <cell r="M1503">
            <v>0</v>
          </cell>
          <cell r="N1503">
            <v>0</v>
          </cell>
          <cell r="O1503">
            <v>0</v>
          </cell>
        </row>
        <row r="1504">
          <cell r="F1504">
            <v>0</v>
          </cell>
          <cell r="I1504">
            <v>0</v>
          </cell>
          <cell r="J1504">
            <v>0</v>
          </cell>
          <cell r="K1504">
            <v>0</v>
          </cell>
          <cell r="L1504">
            <v>0</v>
          </cell>
          <cell r="M1504">
            <v>0</v>
          </cell>
          <cell r="N1504">
            <v>0</v>
          </cell>
          <cell r="O1504">
            <v>0</v>
          </cell>
        </row>
        <row r="1505">
          <cell r="F1505">
            <v>0</v>
          </cell>
          <cell r="I1505">
            <v>0</v>
          </cell>
          <cell r="J1505">
            <v>0</v>
          </cell>
          <cell r="K1505">
            <v>0</v>
          </cell>
          <cell r="L1505">
            <v>0</v>
          </cell>
          <cell r="M1505">
            <v>0</v>
          </cell>
          <cell r="N1505">
            <v>0</v>
          </cell>
          <cell r="O1505">
            <v>0</v>
          </cell>
        </row>
        <row r="1506">
          <cell r="F1506">
            <v>3.1099999996863335E-4</v>
          </cell>
          <cell r="I1506">
            <v>0</v>
          </cell>
          <cell r="J1506">
            <v>1.2027906975463878E-5</v>
          </cell>
          <cell r="K1506">
            <v>6.3790697667954262E-5</v>
          </cell>
          <cell r="L1506">
            <v>1.1969767440676356E-4</v>
          </cell>
          <cell r="M1506">
            <v>1.1548372091845164E-4</v>
          </cell>
          <cell r="N1506">
            <v>0</v>
          </cell>
          <cell r="O1506">
            <v>0</v>
          </cell>
        </row>
        <row r="1507">
          <cell r="F1507">
            <v>0</v>
          </cell>
          <cell r="I1507">
            <v>0</v>
          </cell>
          <cell r="J1507">
            <v>0</v>
          </cell>
          <cell r="K1507">
            <v>0</v>
          </cell>
          <cell r="L1507">
            <v>0</v>
          </cell>
          <cell r="M1507">
            <v>0</v>
          </cell>
          <cell r="N1507">
            <v>0</v>
          </cell>
          <cell r="O1507">
            <v>0</v>
          </cell>
        </row>
        <row r="1508">
          <cell r="F1508">
            <v>3.1099999996863335E-4</v>
          </cell>
          <cell r="I1508">
            <v>0</v>
          </cell>
          <cell r="J1508">
            <v>1.2027906975463878E-5</v>
          </cell>
          <cell r="K1508">
            <v>6.3790697667954262E-5</v>
          </cell>
          <cell r="L1508">
            <v>1.1969767440676356E-4</v>
          </cell>
          <cell r="M1508">
            <v>1.1548372091845164E-4</v>
          </cell>
          <cell r="N1508">
            <v>0</v>
          </cell>
          <cell r="O1508">
            <v>0</v>
          </cell>
        </row>
        <row r="1510">
          <cell r="F1510" t="str">
            <v>SUW (D=5000)</v>
          </cell>
          <cell r="H1510" t="str">
            <v>Comments</v>
          </cell>
          <cell r="I1510" t="str">
            <v>Total 2007</v>
          </cell>
          <cell r="J1510" t="str">
            <v>Total 2008</v>
          </cell>
          <cell r="K1510" t="str">
            <v>Total 2009</v>
          </cell>
          <cell r="L1510" t="str">
            <v>Total 2010</v>
          </cell>
          <cell r="M1510" t="str">
            <v>Total 2011</v>
          </cell>
          <cell r="N1510" t="str">
            <v>Total 2012</v>
          </cell>
          <cell r="O1510" t="str">
            <v>Total 2013</v>
          </cell>
        </row>
        <row r="1511">
          <cell r="F1511">
            <v>0</v>
          </cell>
          <cell r="I1511">
            <v>0</v>
          </cell>
          <cell r="J1511">
            <v>0</v>
          </cell>
          <cell r="K1511">
            <v>0</v>
          </cell>
          <cell r="L1511">
            <v>0</v>
          </cell>
          <cell r="M1511">
            <v>0</v>
          </cell>
          <cell r="N1511">
            <v>0</v>
          </cell>
          <cell r="O1511">
            <v>0</v>
          </cell>
        </row>
        <row r="1512">
          <cell r="F1512">
            <v>0</v>
          </cell>
          <cell r="I1512">
            <v>0</v>
          </cell>
          <cell r="J1512">
            <v>0</v>
          </cell>
          <cell r="K1512">
            <v>0</v>
          </cell>
          <cell r="L1512">
            <v>0</v>
          </cell>
          <cell r="M1512">
            <v>0</v>
          </cell>
          <cell r="N1512">
            <v>0</v>
          </cell>
          <cell r="O1512">
            <v>0</v>
          </cell>
        </row>
        <row r="1513">
          <cell r="F1513">
            <v>0</v>
          </cell>
          <cell r="I1513">
            <v>0</v>
          </cell>
          <cell r="J1513">
            <v>0</v>
          </cell>
          <cell r="K1513">
            <v>0</v>
          </cell>
          <cell r="L1513">
            <v>0</v>
          </cell>
          <cell r="M1513">
            <v>0</v>
          </cell>
          <cell r="N1513">
            <v>0</v>
          </cell>
          <cell r="O1513">
            <v>0</v>
          </cell>
        </row>
        <row r="1514">
          <cell r="F1514">
            <v>0</v>
          </cell>
          <cell r="I1514">
            <v>0</v>
          </cell>
          <cell r="J1514">
            <v>0</v>
          </cell>
          <cell r="K1514">
            <v>0</v>
          </cell>
          <cell r="L1514">
            <v>0</v>
          </cell>
          <cell r="M1514">
            <v>0</v>
          </cell>
          <cell r="N1514">
            <v>0</v>
          </cell>
          <cell r="O1514">
            <v>0</v>
          </cell>
        </row>
        <row r="1515">
          <cell r="F1515">
            <v>0</v>
          </cell>
          <cell r="I1515">
            <v>0</v>
          </cell>
          <cell r="J1515">
            <v>0</v>
          </cell>
          <cell r="K1515">
            <v>0</v>
          </cell>
          <cell r="L1515">
            <v>0</v>
          </cell>
          <cell r="M1515">
            <v>0</v>
          </cell>
          <cell r="N1515">
            <v>0</v>
          </cell>
          <cell r="O1515">
            <v>0</v>
          </cell>
        </row>
        <row r="1516">
          <cell r="F1516">
            <v>0</v>
          </cell>
          <cell r="I1516">
            <v>0</v>
          </cell>
          <cell r="J1516">
            <v>0</v>
          </cell>
          <cell r="K1516">
            <v>0</v>
          </cell>
          <cell r="L1516">
            <v>0</v>
          </cell>
          <cell r="M1516">
            <v>0</v>
          </cell>
          <cell r="N1516">
            <v>0</v>
          </cell>
          <cell r="O1516">
            <v>0</v>
          </cell>
        </row>
        <row r="1517">
          <cell r="F1517">
            <v>0</v>
          </cell>
          <cell r="I1517">
            <v>0</v>
          </cell>
          <cell r="J1517">
            <v>0</v>
          </cell>
          <cell r="K1517">
            <v>0</v>
          </cell>
          <cell r="L1517">
            <v>0</v>
          </cell>
          <cell r="M1517">
            <v>0</v>
          </cell>
          <cell r="N1517">
            <v>0</v>
          </cell>
          <cell r="O1517">
            <v>0</v>
          </cell>
        </row>
        <row r="1518">
          <cell r="F1518">
            <v>-2.6005001010746169E-4</v>
          </cell>
          <cell r="I1518">
            <v>-1.0219680612311365E-4</v>
          </cell>
          <cell r="J1518">
            <v>-4.8330136769300319E-5</v>
          </cell>
          <cell r="K1518">
            <v>-8.1348699145731835E-5</v>
          </cell>
          <cell r="L1518">
            <v>-6.8751529816324865E-5</v>
          </cell>
          <cell r="M1518">
            <v>4.0577161747008963E-5</v>
          </cell>
          <cell r="N1518">
            <v>0</v>
          </cell>
          <cell r="O1518">
            <v>0</v>
          </cell>
        </row>
        <row r="1519">
          <cell r="F1519">
            <v>0</v>
          </cell>
          <cell r="I1519">
            <v>0</v>
          </cell>
          <cell r="J1519">
            <v>0</v>
          </cell>
          <cell r="K1519">
            <v>0</v>
          </cell>
          <cell r="L1519">
            <v>0</v>
          </cell>
          <cell r="M1519">
            <v>0</v>
          </cell>
          <cell r="N1519">
            <v>0</v>
          </cell>
          <cell r="O1519">
            <v>0</v>
          </cell>
        </row>
        <row r="1520">
          <cell r="F1520">
            <v>-2.6005001010746169E-4</v>
          </cell>
          <cell r="I1520">
            <v>-1.0219680612311365E-4</v>
          </cell>
          <cell r="J1520">
            <v>-4.8330136769300319E-5</v>
          </cell>
          <cell r="K1520">
            <v>-8.1348699145731835E-5</v>
          </cell>
          <cell r="L1520">
            <v>-6.8751529816324865E-5</v>
          </cell>
          <cell r="M1520">
            <v>4.0577161747008963E-5</v>
          </cell>
          <cell r="N1520">
            <v>0</v>
          </cell>
          <cell r="O1520">
            <v>0</v>
          </cell>
        </row>
        <row r="1522">
          <cell r="F1522" t="str">
            <v>SUW (D=5000)</v>
          </cell>
          <cell r="H1522" t="str">
            <v>Comments</v>
          </cell>
          <cell r="I1522" t="str">
            <v>Total 2007</v>
          </cell>
          <cell r="J1522" t="str">
            <v>Total 2008</v>
          </cell>
          <cell r="K1522" t="str">
            <v>Total 2009</v>
          </cell>
          <cell r="L1522" t="str">
            <v>Total 2010</v>
          </cell>
          <cell r="M1522" t="str">
            <v>Total 2011</v>
          </cell>
          <cell r="N1522" t="str">
            <v>Total 2012</v>
          </cell>
          <cell r="O1522" t="str">
            <v>Total 2013</v>
          </cell>
        </row>
        <row r="1523">
          <cell r="F1523">
            <v>0</v>
          </cell>
          <cell r="I1523">
            <v>0</v>
          </cell>
          <cell r="J1523">
            <v>0</v>
          </cell>
          <cell r="K1523">
            <v>0</v>
          </cell>
          <cell r="L1523">
            <v>0</v>
          </cell>
          <cell r="M1523">
            <v>0</v>
          </cell>
          <cell r="N1523">
            <v>0</v>
          </cell>
          <cell r="O1523">
            <v>0</v>
          </cell>
        </row>
        <row r="1524">
          <cell r="F1524">
            <v>0</v>
          </cell>
          <cell r="I1524">
            <v>0</v>
          </cell>
          <cell r="J1524">
            <v>0</v>
          </cell>
          <cell r="K1524">
            <v>0</v>
          </cell>
          <cell r="L1524">
            <v>0</v>
          </cell>
          <cell r="M1524">
            <v>0</v>
          </cell>
          <cell r="N1524">
            <v>0</v>
          </cell>
          <cell r="O1524">
            <v>0</v>
          </cell>
        </row>
        <row r="1525">
          <cell r="F1525">
            <v>0</v>
          </cell>
          <cell r="I1525">
            <v>0</v>
          </cell>
          <cell r="J1525">
            <v>0</v>
          </cell>
          <cell r="K1525">
            <v>0</v>
          </cell>
          <cell r="L1525">
            <v>0</v>
          </cell>
          <cell r="M1525">
            <v>0</v>
          </cell>
          <cell r="N1525">
            <v>0</v>
          </cell>
          <cell r="O1525">
            <v>0</v>
          </cell>
        </row>
        <row r="1526">
          <cell r="F1526">
            <v>0.21947385378591672</v>
          </cell>
          <cell r="I1526">
            <v>0</v>
          </cell>
          <cell r="J1526">
            <v>0</v>
          </cell>
          <cell r="K1526">
            <v>2.1111937415517739E-2</v>
          </cell>
          <cell r="L1526">
            <v>5.7236382298997558E-2</v>
          </cell>
          <cell r="M1526">
            <v>7.7580542199671351E-2</v>
          </cell>
          <cell r="N1526">
            <v>6.2326991878251845E-2</v>
          </cell>
          <cell r="O1526">
            <v>1.2179999934782001E-3</v>
          </cell>
        </row>
        <row r="1527">
          <cell r="F1527">
            <v>0</v>
          </cell>
          <cell r="I1527">
            <v>0</v>
          </cell>
          <cell r="J1527">
            <v>0</v>
          </cell>
          <cell r="K1527">
            <v>0</v>
          </cell>
          <cell r="L1527">
            <v>0</v>
          </cell>
          <cell r="M1527">
            <v>0</v>
          </cell>
          <cell r="N1527">
            <v>0</v>
          </cell>
          <cell r="O1527">
            <v>0</v>
          </cell>
        </row>
        <row r="1528">
          <cell r="F1528">
            <v>0</v>
          </cell>
          <cell r="I1528">
            <v>0</v>
          </cell>
          <cell r="J1528">
            <v>0</v>
          </cell>
          <cell r="K1528">
            <v>0</v>
          </cell>
          <cell r="L1528">
            <v>0</v>
          </cell>
          <cell r="M1528">
            <v>0</v>
          </cell>
          <cell r="N1528">
            <v>0</v>
          </cell>
          <cell r="O1528">
            <v>0</v>
          </cell>
        </row>
        <row r="1529">
          <cell r="F1529">
            <v>0</v>
          </cell>
          <cell r="I1529">
            <v>0</v>
          </cell>
          <cell r="J1529">
            <v>0</v>
          </cell>
          <cell r="K1529">
            <v>0</v>
          </cell>
          <cell r="L1529">
            <v>0</v>
          </cell>
          <cell r="M1529">
            <v>0</v>
          </cell>
          <cell r="N1529">
            <v>0</v>
          </cell>
          <cell r="O1529">
            <v>0</v>
          </cell>
        </row>
        <row r="1530">
          <cell r="F1530">
            <v>0</v>
          </cell>
          <cell r="I1530">
            <v>0</v>
          </cell>
          <cell r="J1530">
            <v>0</v>
          </cell>
          <cell r="K1530">
            <v>0</v>
          </cell>
          <cell r="L1530">
            <v>0</v>
          </cell>
          <cell r="M1530">
            <v>0</v>
          </cell>
          <cell r="N1530">
            <v>0</v>
          </cell>
          <cell r="O1530">
            <v>0</v>
          </cell>
        </row>
        <row r="1531">
          <cell r="F1531">
            <v>0</v>
          </cell>
          <cell r="I1531">
            <v>0</v>
          </cell>
          <cell r="J1531">
            <v>0</v>
          </cell>
          <cell r="K1531">
            <v>0</v>
          </cell>
          <cell r="L1531">
            <v>0</v>
          </cell>
          <cell r="M1531">
            <v>0</v>
          </cell>
          <cell r="N1531">
            <v>0</v>
          </cell>
          <cell r="O1531">
            <v>0</v>
          </cell>
        </row>
        <row r="1532">
          <cell r="F1532">
            <v>0.21947385378591672</v>
          </cell>
          <cell r="I1532">
            <v>0</v>
          </cell>
          <cell r="J1532">
            <v>0</v>
          </cell>
          <cell r="K1532">
            <v>2.1111937415517739E-2</v>
          </cell>
          <cell r="L1532">
            <v>5.7236382298997558E-2</v>
          </cell>
          <cell r="M1532">
            <v>7.7580542199671351E-2</v>
          </cell>
          <cell r="N1532">
            <v>6.2326991878251845E-2</v>
          </cell>
          <cell r="O1532">
            <v>1.2179999934782001E-3</v>
          </cell>
        </row>
        <row r="1534">
          <cell r="F1534" t="str">
            <v>SUW (D=5000)</v>
          </cell>
          <cell r="H1534" t="str">
            <v>Comments</v>
          </cell>
          <cell r="I1534" t="str">
            <v>Total 2007</v>
          </cell>
          <cell r="J1534" t="str">
            <v>Total 2008</v>
          </cell>
          <cell r="K1534" t="str">
            <v>Total 2009</v>
          </cell>
          <cell r="L1534" t="str">
            <v>Total 2010</v>
          </cell>
          <cell r="M1534" t="str">
            <v>Total 2011</v>
          </cell>
          <cell r="N1534" t="str">
            <v>Total 2012</v>
          </cell>
          <cell r="O1534" t="str">
            <v>Total 2013</v>
          </cell>
        </row>
        <row r="1535">
          <cell r="F1535">
            <v>0</v>
          </cell>
          <cell r="I1535">
            <v>0</v>
          </cell>
          <cell r="J1535">
            <v>0</v>
          </cell>
          <cell r="K1535">
            <v>0</v>
          </cell>
          <cell r="L1535">
            <v>0</v>
          </cell>
          <cell r="M1535">
            <v>0</v>
          </cell>
          <cell r="N1535">
            <v>0</v>
          </cell>
          <cell r="O1535">
            <v>0</v>
          </cell>
        </row>
        <row r="1536">
          <cell r="F1536">
            <v>0</v>
          </cell>
          <cell r="I1536">
            <v>0</v>
          </cell>
          <cell r="J1536">
            <v>0</v>
          </cell>
          <cell r="K1536">
            <v>0</v>
          </cell>
          <cell r="L1536">
            <v>0</v>
          </cell>
          <cell r="M1536">
            <v>0</v>
          </cell>
          <cell r="N1536">
            <v>0</v>
          </cell>
          <cell r="O1536">
            <v>0</v>
          </cell>
        </row>
        <row r="1537">
          <cell r="F1537">
            <v>0</v>
          </cell>
          <cell r="I1537">
            <v>0</v>
          </cell>
          <cell r="J1537">
            <v>0</v>
          </cell>
          <cell r="K1537">
            <v>0</v>
          </cell>
          <cell r="L1537">
            <v>0</v>
          </cell>
          <cell r="M1537">
            <v>0</v>
          </cell>
          <cell r="N1537">
            <v>0</v>
          </cell>
          <cell r="O1537">
            <v>0</v>
          </cell>
        </row>
        <row r="1538">
          <cell r="F1538">
            <v>0.26180715077661526</v>
          </cell>
          <cell r="I1538">
            <v>0</v>
          </cell>
          <cell r="J1538">
            <v>3.5973333329736003E-4</v>
          </cell>
          <cell r="K1538">
            <v>2.6255783914596358E-2</v>
          </cell>
          <cell r="L1538">
            <v>6.375174225009031E-2</v>
          </cell>
          <cell r="M1538">
            <v>8.7984988405555326E-2</v>
          </cell>
          <cell r="N1538">
            <v>7.9651569549456278E-2</v>
          </cell>
          <cell r="O1538">
            <v>3.8033333236196674E-3</v>
          </cell>
        </row>
        <row r="1539">
          <cell r="F1539">
            <v>0</v>
          </cell>
          <cell r="I1539">
            <v>0</v>
          </cell>
          <cell r="J1539">
            <v>0</v>
          </cell>
          <cell r="K1539">
            <v>0</v>
          </cell>
          <cell r="L1539">
            <v>0</v>
          </cell>
          <cell r="M1539">
            <v>0</v>
          </cell>
          <cell r="N1539">
            <v>0</v>
          </cell>
          <cell r="O1539">
            <v>0</v>
          </cell>
        </row>
        <row r="1540">
          <cell r="F1540">
            <v>0</v>
          </cell>
          <cell r="I1540">
            <v>0</v>
          </cell>
          <cell r="J1540">
            <v>0</v>
          </cell>
          <cell r="K1540">
            <v>0</v>
          </cell>
          <cell r="L1540">
            <v>0</v>
          </cell>
          <cell r="M1540">
            <v>0</v>
          </cell>
          <cell r="N1540">
            <v>0</v>
          </cell>
          <cell r="O1540">
            <v>0</v>
          </cell>
        </row>
        <row r="1541">
          <cell r="F1541">
            <v>0</v>
          </cell>
          <cell r="I1541">
            <v>0</v>
          </cell>
          <cell r="J1541">
            <v>0</v>
          </cell>
          <cell r="K1541">
            <v>0</v>
          </cell>
          <cell r="L1541">
            <v>0</v>
          </cell>
          <cell r="M1541">
            <v>0</v>
          </cell>
          <cell r="N1541">
            <v>0</v>
          </cell>
          <cell r="O1541">
            <v>0</v>
          </cell>
        </row>
        <row r="1542">
          <cell r="F1542">
            <v>0</v>
          </cell>
          <cell r="I1542">
            <v>0</v>
          </cell>
          <cell r="J1542">
            <v>0</v>
          </cell>
          <cell r="K1542">
            <v>0</v>
          </cell>
          <cell r="L1542">
            <v>0</v>
          </cell>
          <cell r="M1542">
            <v>0</v>
          </cell>
          <cell r="N1542">
            <v>0</v>
          </cell>
          <cell r="O1542">
            <v>0</v>
          </cell>
        </row>
        <row r="1543">
          <cell r="F1543">
            <v>0</v>
          </cell>
          <cell r="I1543">
            <v>0</v>
          </cell>
          <cell r="J1543">
            <v>0</v>
          </cell>
          <cell r="K1543">
            <v>0</v>
          </cell>
          <cell r="L1543">
            <v>0</v>
          </cell>
          <cell r="M1543">
            <v>0</v>
          </cell>
          <cell r="N1543">
            <v>0</v>
          </cell>
          <cell r="O1543">
            <v>0</v>
          </cell>
        </row>
        <row r="1544">
          <cell r="F1544">
            <v>0.26180715077661526</v>
          </cell>
          <cell r="I1544">
            <v>0</v>
          </cell>
          <cell r="J1544">
            <v>3.5973333329736003E-4</v>
          </cell>
          <cell r="K1544">
            <v>2.6255783914596358E-2</v>
          </cell>
          <cell r="L1544">
            <v>6.375174225009031E-2</v>
          </cell>
          <cell r="M1544">
            <v>8.7984988405555326E-2</v>
          </cell>
          <cell r="N1544">
            <v>7.9651569549456278E-2</v>
          </cell>
          <cell r="O1544">
            <v>3.8033333236196674E-3</v>
          </cell>
        </row>
        <row r="1546">
          <cell r="F1546" t="str">
            <v>SUW (D=5000)</v>
          </cell>
          <cell r="H1546" t="str">
            <v>Comments</v>
          </cell>
          <cell r="I1546" t="str">
            <v>Total 2007</v>
          </cell>
          <cell r="J1546" t="str">
            <v>Total 2008</v>
          </cell>
          <cell r="K1546" t="str">
            <v>Total 2009</v>
          </cell>
          <cell r="L1546" t="str">
            <v>Total 2010</v>
          </cell>
          <cell r="M1546" t="str">
            <v>Total 2011</v>
          </cell>
          <cell r="N1546" t="str">
            <v>Total 2012</v>
          </cell>
          <cell r="O1546" t="str">
            <v>Total 2013</v>
          </cell>
        </row>
        <row r="1547">
          <cell r="F1547">
            <v>0</v>
          </cell>
          <cell r="I1547">
            <v>0</v>
          </cell>
          <cell r="J1547">
            <v>0</v>
          </cell>
          <cell r="K1547">
            <v>0</v>
          </cell>
          <cell r="L1547">
            <v>0</v>
          </cell>
          <cell r="M1547">
            <v>0</v>
          </cell>
          <cell r="N1547">
            <v>0</v>
          </cell>
          <cell r="O1547">
            <v>0</v>
          </cell>
        </row>
        <row r="1548">
          <cell r="F1548">
            <v>0</v>
          </cell>
          <cell r="I1548">
            <v>0</v>
          </cell>
          <cell r="J1548">
            <v>0</v>
          </cell>
          <cell r="K1548">
            <v>0</v>
          </cell>
          <cell r="L1548">
            <v>0</v>
          </cell>
          <cell r="M1548">
            <v>0</v>
          </cell>
          <cell r="N1548">
            <v>0</v>
          </cell>
          <cell r="O1548">
            <v>0</v>
          </cell>
        </row>
        <row r="1549">
          <cell r="F1549">
            <v>0</v>
          </cell>
          <cell r="I1549">
            <v>0</v>
          </cell>
          <cell r="J1549">
            <v>0</v>
          </cell>
          <cell r="K1549">
            <v>0</v>
          </cell>
          <cell r="L1549">
            <v>0</v>
          </cell>
          <cell r="M1549">
            <v>0</v>
          </cell>
          <cell r="N1549">
            <v>0</v>
          </cell>
          <cell r="O1549">
            <v>0</v>
          </cell>
        </row>
        <row r="1550">
          <cell r="F1550">
            <v>4.2333296990698599E-2</v>
          </cell>
          <cell r="I1550">
            <v>0</v>
          </cell>
          <cell r="J1550">
            <v>3.5973333329736003E-4</v>
          </cell>
          <cell r="K1550">
            <v>5.1438464990786192E-3</v>
          </cell>
          <cell r="L1550">
            <v>6.5153599510927515E-3</v>
          </cell>
          <cell r="M1550">
            <v>1.0404446205883974E-2</v>
          </cell>
          <cell r="N1550">
            <v>1.7324577671204433E-2</v>
          </cell>
          <cell r="O1550">
            <v>2.5853333301414675E-3</v>
          </cell>
        </row>
        <row r="1551">
          <cell r="F1551">
            <v>0</v>
          </cell>
          <cell r="I1551">
            <v>0</v>
          </cell>
          <cell r="J1551">
            <v>0</v>
          </cell>
          <cell r="K1551">
            <v>0</v>
          </cell>
          <cell r="L1551">
            <v>0</v>
          </cell>
          <cell r="M1551">
            <v>0</v>
          </cell>
          <cell r="N1551">
            <v>0</v>
          </cell>
          <cell r="O1551">
            <v>0</v>
          </cell>
        </row>
        <row r="1552">
          <cell r="F1552">
            <v>0</v>
          </cell>
          <cell r="I1552">
            <v>0</v>
          </cell>
          <cell r="J1552">
            <v>0</v>
          </cell>
          <cell r="K1552">
            <v>0</v>
          </cell>
          <cell r="L1552">
            <v>0</v>
          </cell>
          <cell r="M1552">
            <v>0</v>
          </cell>
          <cell r="N1552">
            <v>0</v>
          </cell>
          <cell r="O1552">
            <v>0</v>
          </cell>
        </row>
        <row r="1553">
          <cell r="F1553">
            <v>0</v>
          </cell>
          <cell r="I1553">
            <v>0</v>
          </cell>
          <cell r="J1553">
            <v>0</v>
          </cell>
          <cell r="K1553">
            <v>0</v>
          </cell>
          <cell r="L1553">
            <v>0</v>
          </cell>
          <cell r="M1553">
            <v>0</v>
          </cell>
          <cell r="N1553">
            <v>0</v>
          </cell>
          <cell r="O1553">
            <v>0</v>
          </cell>
        </row>
        <row r="1554">
          <cell r="F1554">
            <v>0</v>
          </cell>
          <cell r="I1554">
            <v>0</v>
          </cell>
          <cell r="J1554">
            <v>0</v>
          </cell>
          <cell r="K1554">
            <v>0</v>
          </cell>
          <cell r="L1554">
            <v>0</v>
          </cell>
          <cell r="M1554">
            <v>0</v>
          </cell>
          <cell r="N1554">
            <v>0</v>
          </cell>
          <cell r="O1554">
            <v>0</v>
          </cell>
        </row>
        <row r="1555">
          <cell r="F1555">
            <v>0</v>
          </cell>
          <cell r="I1555">
            <v>0</v>
          </cell>
          <cell r="J1555">
            <v>0</v>
          </cell>
          <cell r="K1555">
            <v>0</v>
          </cell>
          <cell r="L1555">
            <v>0</v>
          </cell>
          <cell r="M1555">
            <v>0</v>
          </cell>
          <cell r="N1555">
            <v>0</v>
          </cell>
          <cell r="O1555">
            <v>0</v>
          </cell>
        </row>
        <row r="1556">
          <cell r="F1556">
            <v>4.2333296990698599E-2</v>
          </cell>
          <cell r="I1556">
            <v>0</v>
          </cell>
          <cell r="J1556">
            <v>3.5973333329736003E-4</v>
          </cell>
          <cell r="K1556">
            <v>5.1438464990786192E-3</v>
          </cell>
          <cell r="L1556">
            <v>6.5153599510927515E-3</v>
          </cell>
          <cell r="M1556">
            <v>1.0404446205883974E-2</v>
          </cell>
          <cell r="N1556">
            <v>1.7324577671204433E-2</v>
          </cell>
          <cell r="O1556">
            <v>2.5853333301414675E-3</v>
          </cell>
        </row>
        <row r="1558">
          <cell r="F1558" t="str">
            <v>SUW (D=5000)</v>
          </cell>
          <cell r="H1558" t="str">
            <v>Comments</v>
          </cell>
          <cell r="I1558" t="str">
            <v>Total 2007</v>
          </cell>
          <cell r="J1558" t="str">
            <v>Total 2008</v>
          </cell>
          <cell r="K1558" t="str">
            <v>Total 2009</v>
          </cell>
          <cell r="L1558" t="str">
            <v>Total 2010</v>
          </cell>
          <cell r="M1558" t="str">
            <v>Total 2011</v>
          </cell>
          <cell r="N1558" t="str">
            <v>Total 2012</v>
          </cell>
          <cell r="O1558" t="str">
            <v>Total 2013</v>
          </cell>
        </row>
        <row r="1559">
          <cell r="F1559">
            <v>0</v>
          </cell>
          <cell r="I1559">
            <v>0</v>
          </cell>
          <cell r="J1559">
            <v>0</v>
          </cell>
          <cell r="K1559">
            <v>0</v>
          </cell>
          <cell r="L1559">
            <v>0</v>
          </cell>
          <cell r="M1559">
            <v>0</v>
          </cell>
          <cell r="N1559">
            <v>0</v>
          </cell>
          <cell r="O1559">
            <v>0</v>
          </cell>
        </row>
        <row r="1560">
          <cell r="F1560">
            <v>0</v>
          </cell>
          <cell r="I1560">
            <v>0</v>
          </cell>
          <cell r="J1560">
            <v>0</v>
          </cell>
          <cell r="K1560">
            <v>0</v>
          </cell>
          <cell r="L1560">
            <v>0</v>
          </cell>
          <cell r="M1560">
            <v>0</v>
          </cell>
          <cell r="N1560">
            <v>0</v>
          </cell>
          <cell r="O1560">
            <v>0</v>
          </cell>
        </row>
        <row r="1561">
          <cell r="F1561">
            <v>0</v>
          </cell>
          <cell r="I1561">
            <v>0</v>
          </cell>
          <cell r="J1561">
            <v>0</v>
          </cell>
          <cell r="K1561">
            <v>0</v>
          </cell>
          <cell r="L1561">
            <v>0</v>
          </cell>
          <cell r="M1561">
            <v>0</v>
          </cell>
          <cell r="N1561">
            <v>0</v>
          </cell>
          <cell r="O1561">
            <v>0</v>
          </cell>
        </row>
        <row r="1562">
          <cell r="F1562">
            <v>0</v>
          </cell>
          <cell r="I1562">
            <v>0</v>
          </cell>
          <cell r="J1562">
            <v>0</v>
          </cell>
          <cell r="K1562">
            <v>0</v>
          </cell>
          <cell r="L1562">
            <v>0</v>
          </cell>
          <cell r="M1562">
            <v>0</v>
          </cell>
          <cell r="N1562">
            <v>0</v>
          </cell>
          <cell r="O1562">
            <v>0</v>
          </cell>
        </row>
        <row r="1563">
          <cell r="F1563">
            <v>0</v>
          </cell>
          <cell r="I1563">
            <v>0</v>
          </cell>
          <cell r="J1563">
            <v>0</v>
          </cell>
          <cell r="K1563">
            <v>0</v>
          </cell>
          <cell r="L1563">
            <v>0</v>
          </cell>
          <cell r="M1563">
            <v>0</v>
          </cell>
          <cell r="N1563">
            <v>0</v>
          </cell>
          <cell r="O1563">
            <v>0</v>
          </cell>
        </row>
        <row r="1564">
          <cell r="F1564">
            <v>0</v>
          </cell>
          <cell r="I1564">
            <v>0</v>
          </cell>
          <cell r="J1564">
            <v>0</v>
          </cell>
          <cell r="K1564">
            <v>0</v>
          </cell>
          <cell r="L1564">
            <v>0</v>
          </cell>
          <cell r="M1564">
            <v>0</v>
          </cell>
          <cell r="N1564">
            <v>0</v>
          </cell>
          <cell r="O1564">
            <v>0</v>
          </cell>
        </row>
        <row r="1565">
          <cell r="F1565">
            <v>0</v>
          </cell>
          <cell r="I1565">
            <v>0</v>
          </cell>
          <cell r="J1565">
            <v>0</v>
          </cell>
          <cell r="K1565">
            <v>0</v>
          </cell>
          <cell r="L1565">
            <v>0</v>
          </cell>
          <cell r="M1565">
            <v>0</v>
          </cell>
          <cell r="N1565">
            <v>0</v>
          </cell>
          <cell r="O1565">
            <v>0</v>
          </cell>
        </row>
        <row r="1566">
          <cell r="F1566">
            <v>2.766910376429849E-2</v>
          </cell>
          <cell r="I1566">
            <v>0</v>
          </cell>
          <cell r="J1566">
            <v>2.6705966530662738E-4</v>
          </cell>
          <cell r="K1566">
            <v>4.4073141299418679E-3</v>
          </cell>
          <cell r="L1566">
            <v>1.424295972872637E-2</v>
          </cell>
          <cell r="M1566">
            <v>6.8970414377233624E-3</v>
          </cell>
          <cell r="N1566">
            <v>1.8547288026002607E-3</v>
          </cell>
          <cell r="O1566">
            <v>0</v>
          </cell>
        </row>
        <row r="1567">
          <cell r="F1567">
            <v>0</v>
          </cell>
          <cell r="I1567">
            <v>0</v>
          </cell>
          <cell r="J1567">
            <v>0</v>
          </cell>
          <cell r="K1567">
            <v>0</v>
          </cell>
          <cell r="L1567">
            <v>0</v>
          </cell>
          <cell r="M1567">
            <v>0</v>
          </cell>
          <cell r="N1567">
            <v>0</v>
          </cell>
          <cell r="O1567">
            <v>0</v>
          </cell>
        </row>
        <row r="1568">
          <cell r="F1568">
            <v>2.766910376429849E-2</v>
          </cell>
          <cell r="I1568">
            <v>0</v>
          </cell>
          <cell r="J1568">
            <v>2.6705966530662738E-4</v>
          </cell>
          <cell r="K1568">
            <v>4.4073141299418679E-3</v>
          </cell>
          <cell r="L1568">
            <v>1.424295972872637E-2</v>
          </cell>
          <cell r="M1568">
            <v>6.8970414377233624E-3</v>
          </cell>
          <cell r="N1568">
            <v>1.8547288026002607E-3</v>
          </cell>
          <cell r="O1568">
            <v>0</v>
          </cell>
        </row>
        <row r="1570">
          <cell r="F1570" t="str">
            <v>SUW (D=5000)</v>
          </cell>
          <cell r="H1570" t="str">
            <v>Comments</v>
          </cell>
          <cell r="I1570" t="str">
            <v>Total 2007</v>
          </cell>
          <cell r="J1570" t="str">
            <v>Total 2008</v>
          </cell>
          <cell r="K1570" t="str">
            <v>Total 2009</v>
          </cell>
          <cell r="L1570" t="str">
            <v>Total 2010</v>
          </cell>
          <cell r="M1570" t="str">
            <v>Total 2011</v>
          </cell>
          <cell r="N1570" t="str">
            <v>Total 2012</v>
          </cell>
          <cell r="O1570" t="str">
            <v>Total 2013</v>
          </cell>
        </row>
        <row r="1571">
          <cell r="F1571">
            <v>0</v>
          </cell>
        </row>
        <row r="1572">
          <cell r="F1572">
            <v>0</v>
          </cell>
        </row>
        <row r="1573">
          <cell r="F1573">
            <v>0</v>
          </cell>
        </row>
        <row r="1574">
          <cell r="F1574">
            <v>0</v>
          </cell>
        </row>
        <row r="1575">
          <cell r="F1575">
            <v>0</v>
          </cell>
        </row>
        <row r="1576">
          <cell r="F1576">
            <v>0</v>
          </cell>
        </row>
        <row r="1577">
          <cell r="F1577">
            <v>0</v>
          </cell>
        </row>
        <row r="1578">
          <cell r="F1578">
            <v>0</v>
          </cell>
        </row>
        <row r="1579">
          <cell r="F1579">
            <v>0</v>
          </cell>
        </row>
        <row r="1580">
          <cell r="F1580">
            <v>0</v>
          </cell>
          <cell r="I1580">
            <v>0</v>
          </cell>
          <cell r="J1580">
            <v>0</v>
          </cell>
          <cell r="K1580">
            <v>0</v>
          </cell>
          <cell r="L1580">
            <v>0</v>
          </cell>
          <cell r="M1580">
            <v>0</v>
          </cell>
          <cell r="N1580">
            <v>0</v>
          </cell>
          <cell r="O1580">
            <v>0</v>
          </cell>
        </row>
        <row r="1582">
          <cell r="F1582" t="str">
            <v>SUW (D=5000)</v>
          </cell>
          <cell r="H1582" t="str">
            <v>Comments</v>
          </cell>
          <cell r="I1582" t="str">
            <v>Total 2007</v>
          </cell>
          <cell r="J1582" t="str">
            <v>Total 2008</v>
          </cell>
          <cell r="K1582" t="str">
            <v>Total 2009</v>
          </cell>
          <cell r="L1582" t="str">
            <v>Total 2010</v>
          </cell>
          <cell r="M1582" t="str">
            <v>Total 2011</v>
          </cell>
          <cell r="N1582" t="str">
            <v>Total 2012</v>
          </cell>
          <cell r="O1582" t="str">
            <v>Total 2013</v>
          </cell>
        </row>
        <row r="1583">
          <cell r="F1583">
            <v>0</v>
          </cell>
          <cell r="I1583">
            <v>0</v>
          </cell>
          <cell r="J1583">
            <v>0</v>
          </cell>
          <cell r="K1583">
            <v>0</v>
          </cell>
          <cell r="L1583">
            <v>0</v>
          </cell>
          <cell r="M1583">
            <v>0</v>
          </cell>
          <cell r="N1583">
            <v>0</v>
          </cell>
          <cell r="O1583">
            <v>0</v>
          </cell>
        </row>
        <row r="1584">
          <cell r="F1584">
            <v>0</v>
          </cell>
          <cell r="I1584">
            <v>0</v>
          </cell>
          <cell r="J1584">
            <v>0</v>
          </cell>
          <cell r="K1584">
            <v>0</v>
          </cell>
          <cell r="L1584">
            <v>0</v>
          </cell>
          <cell r="M1584">
            <v>0</v>
          </cell>
          <cell r="N1584">
            <v>0</v>
          </cell>
          <cell r="O1584">
            <v>0</v>
          </cell>
        </row>
        <row r="1585">
          <cell r="F1585">
            <v>0</v>
          </cell>
          <cell r="I1585">
            <v>0</v>
          </cell>
          <cell r="J1585">
            <v>0</v>
          </cell>
          <cell r="K1585">
            <v>0</v>
          </cell>
          <cell r="L1585">
            <v>0</v>
          </cell>
          <cell r="M1585">
            <v>0</v>
          </cell>
          <cell r="N1585">
            <v>0</v>
          </cell>
          <cell r="O1585">
            <v>0</v>
          </cell>
        </row>
        <row r="1586">
          <cell r="F1586">
            <v>0</v>
          </cell>
          <cell r="I1586">
            <v>0</v>
          </cell>
          <cell r="J1586">
            <v>0</v>
          </cell>
          <cell r="K1586">
            <v>0</v>
          </cell>
          <cell r="L1586">
            <v>0</v>
          </cell>
          <cell r="M1586">
            <v>0</v>
          </cell>
          <cell r="N1586">
            <v>0</v>
          </cell>
          <cell r="O1586">
            <v>0</v>
          </cell>
        </row>
        <row r="1587">
          <cell r="F1587">
            <v>0</v>
          </cell>
          <cell r="I1587">
            <v>0</v>
          </cell>
          <cell r="J1587">
            <v>0</v>
          </cell>
          <cell r="K1587">
            <v>0</v>
          </cell>
          <cell r="L1587">
            <v>0</v>
          </cell>
          <cell r="M1587">
            <v>0</v>
          </cell>
          <cell r="N1587">
            <v>0</v>
          </cell>
          <cell r="O1587">
            <v>0</v>
          </cell>
        </row>
        <row r="1588">
          <cell r="F1588">
            <v>0</v>
          </cell>
          <cell r="I1588">
            <v>0</v>
          </cell>
          <cell r="J1588">
            <v>0</v>
          </cell>
          <cell r="K1588">
            <v>0</v>
          </cell>
          <cell r="L1588">
            <v>0</v>
          </cell>
          <cell r="M1588">
            <v>0</v>
          </cell>
          <cell r="N1588">
            <v>0</v>
          </cell>
          <cell r="O1588">
            <v>0</v>
          </cell>
        </row>
        <row r="1589">
          <cell r="F1589">
            <v>0</v>
          </cell>
          <cell r="I1589">
            <v>0</v>
          </cell>
          <cell r="J1589">
            <v>0</v>
          </cell>
          <cell r="K1589">
            <v>0</v>
          </cell>
          <cell r="L1589">
            <v>0</v>
          </cell>
          <cell r="M1589">
            <v>0</v>
          </cell>
          <cell r="N1589">
            <v>0</v>
          </cell>
          <cell r="O1589">
            <v>0</v>
          </cell>
        </row>
        <row r="1590">
          <cell r="F1590">
            <v>-2.766910376429849E-2</v>
          </cell>
          <cell r="I1590">
            <v>0</v>
          </cell>
          <cell r="J1590">
            <v>-2.6705966530662738E-4</v>
          </cell>
          <cell r="K1590">
            <v>-4.4073141299418679E-3</v>
          </cell>
          <cell r="L1590">
            <v>-1.424295972872637E-2</v>
          </cell>
          <cell r="M1590">
            <v>-6.8970414377233624E-3</v>
          </cell>
          <cell r="N1590">
            <v>-1.8547288026002607E-3</v>
          </cell>
          <cell r="O1590">
            <v>0</v>
          </cell>
        </row>
        <row r="1591">
          <cell r="F1591">
            <v>0</v>
          </cell>
          <cell r="I1591">
            <v>0</v>
          </cell>
          <cell r="J1591">
            <v>0</v>
          </cell>
          <cell r="K1591">
            <v>0</v>
          </cell>
          <cell r="L1591">
            <v>0</v>
          </cell>
          <cell r="M1591">
            <v>0</v>
          </cell>
          <cell r="N1591">
            <v>0</v>
          </cell>
          <cell r="O1591">
            <v>0</v>
          </cell>
        </row>
        <row r="1592">
          <cell r="F1592">
            <v>-2.766910376429849E-2</v>
          </cell>
          <cell r="I1592">
            <v>0</v>
          </cell>
          <cell r="J1592">
            <v>-2.6705966530662738E-4</v>
          </cell>
          <cell r="K1592">
            <v>-4.4073141299418679E-3</v>
          </cell>
          <cell r="L1592">
            <v>-1.424295972872637E-2</v>
          </cell>
          <cell r="M1592">
            <v>-6.8970414377233624E-3</v>
          </cell>
          <cell r="N1592">
            <v>-1.8547288026002607E-3</v>
          </cell>
          <cell r="O1592">
            <v>0</v>
          </cell>
        </row>
        <row r="1594">
          <cell r="F1594" t="str">
            <v>SUW (D=5000)</v>
          </cell>
          <cell r="H1594" t="str">
            <v>Comments</v>
          </cell>
          <cell r="I1594" t="str">
            <v>Total 2007</v>
          </cell>
          <cell r="J1594" t="str">
            <v>Total 2008</v>
          </cell>
          <cell r="K1594" t="str">
            <v>Total 2009</v>
          </cell>
          <cell r="L1594" t="str">
            <v>Total 2010</v>
          </cell>
          <cell r="M1594" t="str">
            <v>Total 2011</v>
          </cell>
          <cell r="N1594" t="str">
            <v>Total 2012</v>
          </cell>
          <cell r="O1594" t="str">
            <v>Total 2013</v>
          </cell>
        </row>
        <row r="1595">
          <cell r="F1595">
            <v>5.5973157335736014E-3</v>
          </cell>
          <cell r="I1595">
            <v>0</v>
          </cell>
          <cell r="J1595">
            <v>0</v>
          </cell>
          <cell r="K1595">
            <v>6.7421178243257885E-5</v>
          </cell>
          <cell r="L1595">
            <v>3.8155764119517761E-4</v>
          </cell>
          <cell r="M1595">
            <v>1.6951346426271531E-3</v>
          </cell>
          <cell r="N1595">
            <v>2.5707087962545958E-3</v>
          </cell>
          <cell r="O1595">
            <v>8.8249347525341739E-4</v>
          </cell>
        </row>
        <row r="1596">
          <cell r="F1596">
            <v>0</v>
          </cell>
          <cell r="I1596">
            <v>0</v>
          </cell>
          <cell r="J1596">
            <v>0</v>
          </cell>
          <cell r="K1596">
            <v>0</v>
          </cell>
          <cell r="L1596">
            <v>0</v>
          </cell>
          <cell r="M1596">
            <v>0</v>
          </cell>
          <cell r="N1596">
            <v>0</v>
          </cell>
          <cell r="O1596">
            <v>0</v>
          </cell>
        </row>
        <row r="1597">
          <cell r="F1597">
            <v>0</v>
          </cell>
          <cell r="I1597">
            <v>0</v>
          </cell>
          <cell r="J1597">
            <v>0</v>
          </cell>
          <cell r="K1597">
            <v>0</v>
          </cell>
          <cell r="L1597">
            <v>0</v>
          </cell>
          <cell r="M1597">
            <v>0</v>
          </cell>
          <cell r="N1597">
            <v>0</v>
          </cell>
          <cell r="O1597">
            <v>0</v>
          </cell>
        </row>
        <row r="1598">
          <cell r="F1598">
            <v>0</v>
          </cell>
          <cell r="I1598">
            <v>0</v>
          </cell>
          <cell r="J1598">
            <v>0</v>
          </cell>
          <cell r="K1598">
            <v>0</v>
          </cell>
          <cell r="L1598">
            <v>0</v>
          </cell>
          <cell r="M1598">
            <v>0</v>
          </cell>
          <cell r="N1598">
            <v>0</v>
          </cell>
          <cell r="O1598">
            <v>0</v>
          </cell>
        </row>
        <row r="1599">
          <cell r="F1599">
            <v>0</v>
          </cell>
          <cell r="I1599">
            <v>0</v>
          </cell>
          <cell r="J1599">
            <v>0</v>
          </cell>
          <cell r="K1599">
            <v>0</v>
          </cell>
          <cell r="L1599">
            <v>0</v>
          </cell>
          <cell r="M1599">
            <v>0</v>
          </cell>
          <cell r="N1599">
            <v>0</v>
          </cell>
          <cell r="O1599">
            <v>0</v>
          </cell>
        </row>
        <row r="1600">
          <cell r="F1600">
            <v>0</v>
          </cell>
          <cell r="I1600">
            <v>0</v>
          </cell>
          <cell r="J1600">
            <v>0</v>
          </cell>
          <cell r="K1600">
            <v>0</v>
          </cell>
          <cell r="L1600">
            <v>0</v>
          </cell>
          <cell r="M1600">
            <v>0</v>
          </cell>
          <cell r="N1600">
            <v>0</v>
          </cell>
          <cell r="O1600">
            <v>0</v>
          </cell>
        </row>
        <row r="1601">
          <cell r="F1601">
            <v>0</v>
          </cell>
          <cell r="I1601">
            <v>0</v>
          </cell>
          <cell r="J1601">
            <v>0</v>
          </cell>
          <cell r="K1601">
            <v>0</v>
          </cell>
          <cell r="L1601">
            <v>0</v>
          </cell>
          <cell r="M1601">
            <v>0</v>
          </cell>
          <cell r="N1601">
            <v>0</v>
          </cell>
          <cell r="O1601">
            <v>0</v>
          </cell>
        </row>
        <row r="1602">
          <cell r="F1602">
            <v>0</v>
          </cell>
          <cell r="I1602">
            <v>0</v>
          </cell>
          <cell r="J1602">
            <v>0</v>
          </cell>
          <cell r="K1602">
            <v>0</v>
          </cell>
          <cell r="L1602">
            <v>0</v>
          </cell>
          <cell r="M1602">
            <v>0</v>
          </cell>
          <cell r="N1602">
            <v>0</v>
          </cell>
          <cell r="O1602">
            <v>0</v>
          </cell>
        </row>
        <row r="1603">
          <cell r="F1603">
            <v>0</v>
          </cell>
          <cell r="I1603">
            <v>0</v>
          </cell>
          <cell r="J1603">
            <v>0</v>
          </cell>
          <cell r="K1603">
            <v>0</v>
          </cell>
          <cell r="L1603">
            <v>0</v>
          </cell>
          <cell r="M1603">
            <v>0</v>
          </cell>
          <cell r="N1603">
            <v>0</v>
          </cell>
          <cell r="O1603">
            <v>0</v>
          </cell>
        </row>
        <row r="1604">
          <cell r="F1604">
            <v>5.5973157335736014E-3</v>
          </cell>
          <cell r="I1604">
            <v>0</v>
          </cell>
          <cell r="J1604">
            <v>0</v>
          </cell>
          <cell r="K1604">
            <v>6.7421178243257885E-5</v>
          </cell>
          <cell r="L1604">
            <v>3.8155764119517761E-4</v>
          </cell>
          <cell r="M1604">
            <v>1.6951346426271531E-3</v>
          </cell>
          <cell r="N1604">
            <v>2.5707087962545958E-3</v>
          </cell>
          <cell r="O1604">
            <v>8.8249347525341739E-4</v>
          </cell>
        </row>
        <row r="1606">
          <cell r="F1606" t="str">
            <v>SUW (D=5000)</v>
          </cell>
          <cell r="H1606" t="str">
            <v>Comments</v>
          </cell>
          <cell r="I1606" t="str">
            <v>Total 2007</v>
          </cell>
          <cell r="J1606" t="str">
            <v>Total 2008</v>
          </cell>
          <cell r="K1606" t="str">
            <v>Total 2009</v>
          </cell>
          <cell r="L1606" t="str">
            <v>Total 2010</v>
          </cell>
          <cell r="M1606" t="str">
            <v>Total 2011</v>
          </cell>
          <cell r="N1606" t="str">
            <v>Total 2012</v>
          </cell>
          <cell r="O1606" t="str">
            <v>Total 2013</v>
          </cell>
        </row>
        <row r="1607">
          <cell r="F1607">
            <v>0</v>
          </cell>
          <cell r="I1607">
            <v>0</v>
          </cell>
          <cell r="J1607">
            <v>0</v>
          </cell>
          <cell r="K1607">
            <v>0</v>
          </cell>
          <cell r="L1607">
            <v>0</v>
          </cell>
          <cell r="M1607">
            <v>0</v>
          </cell>
          <cell r="N1607">
            <v>0</v>
          </cell>
          <cell r="O1607">
            <v>0</v>
          </cell>
        </row>
        <row r="1608">
          <cell r="F1608">
            <v>0</v>
          </cell>
          <cell r="I1608">
            <v>0</v>
          </cell>
          <cell r="J1608">
            <v>0</v>
          </cell>
          <cell r="K1608">
            <v>0</v>
          </cell>
          <cell r="L1608">
            <v>0</v>
          </cell>
          <cell r="M1608">
            <v>0</v>
          </cell>
          <cell r="N1608">
            <v>0</v>
          </cell>
          <cell r="O1608">
            <v>0</v>
          </cell>
        </row>
        <row r="1609">
          <cell r="F1609">
            <v>0</v>
          </cell>
          <cell r="I1609">
            <v>0</v>
          </cell>
          <cell r="J1609">
            <v>0</v>
          </cell>
          <cell r="K1609">
            <v>0</v>
          </cell>
          <cell r="L1609">
            <v>0</v>
          </cell>
          <cell r="M1609">
            <v>0</v>
          </cell>
          <cell r="N1609">
            <v>0</v>
          </cell>
          <cell r="O1609">
            <v>0</v>
          </cell>
        </row>
        <row r="1610">
          <cell r="F1610">
            <v>3.7443333329588999E-3</v>
          </cell>
          <cell r="I1610">
            <v>0</v>
          </cell>
          <cell r="J1610">
            <v>0</v>
          </cell>
          <cell r="K1610">
            <v>1.6499999998350001E-5</v>
          </cell>
          <cell r="L1610">
            <v>2.6329166664033752E-4</v>
          </cell>
          <cell r="M1610">
            <v>1.1851916665481478E-3</v>
          </cell>
          <cell r="N1610">
            <v>1.7620166664904647E-3</v>
          </cell>
          <cell r="O1610">
            <v>5.1733333328160005E-4</v>
          </cell>
        </row>
        <row r="1611">
          <cell r="F1611">
            <v>0</v>
          </cell>
          <cell r="I1611">
            <v>0</v>
          </cell>
          <cell r="J1611">
            <v>0</v>
          </cell>
          <cell r="K1611">
            <v>0</v>
          </cell>
          <cell r="L1611">
            <v>0</v>
          </cell>
          <cell r="M1611">
            <v>0</v>
          </cell>
          <cell r="N1611">
            <v>0</v>
          </cell>
          <cell r="O1611">
            <v>0</v>
          </cell>
        </row>
        <row r="1612">
          <cell r="F1612">
            <v>0</v>
          </cell>
          <cell r="I1612">
            <v>0</v>
          </cell>
          <cell r="J1612">
            <v>0</v>
          </cell>
          <cell r="K1612">
            <v>0</v>
          </cell>
          <cell r="L1612">
            <v>0</v>
          </cell>
          <cell r="M1612">
            <v>0</v>
          </cell>
          <cell r="N1612">
            <v>0</v>
          </cell>
          <cell r="O1612">
            <v>0</v>
          </cell>
        </row>
        <row r="1613">
          <cell r="F1613">
            <v>0</v>
          </cell>
          <cell r="I1613">
            <v>0</v>
          </cell>
          <cell r="J1613">
            <v>0</v>
          </cell>
          <cell r="K1613">
            <v>0</v>
          </cell>
          <cell r="L1613">
            <v>0</v>
          </cell>
          <cell r="M1613">
            <v>0</v>
          </cell>
          <cell r="N1613">
            <v>0</v>
          </cell>
          <cell r="O1613">
            <v>0</v>
          </cell>
        </row>
        <row r="1614">
          <cell r="F1614">
            <v>0</v>
          </cell>
          <cell r="I1614">
            <v>0</v>
          </cell>
          <cell r="J1614">
            <v>0</v>
          </cell>
          <cell r="K1614">
            <v>0</v>
          </cell>
          <cell r="L1614">
            <v>0</v>
          </cell>
          <cell r="M1614">
            <v>0</v>
          </cell>
          <cell r="N1614">
            <v>0</v>
          </cell>
          <cell r="O1614">
            <v>0</v>
          </cell>
        </row>
        <row r="1615">
          <cell r="F1615">
            <v>0</v>
          </cell>
          <cell r="I1615">
            <v>0</v>
          </cell>
          <cell r="J1615">
            <v>0</v>
          </cell>
          <cell r="K1615">
            <v>0</v>
          </cell>
          <cell r="L1615">
            <v>0</v>
          </cell>
          <cell r="M1615">
            <v>0</v>
          </cell>
          <cell r="N1615">
            <v>0</v>
          </cell>
          <cell r="O1615">
            <v>0</v>
          </cell>
        </row>
        <row r="1616">
          <cell r="F1616">
            <v>3.7443333329588999E-3</v>
          </cell>
          <cell r="I1616">
            <v>0</v>
          </cell>
          <cell r="J1616">
            <v>0</v>
          </cell>
          <cell r="K1616">
            <v>1.6499999998350001E-5</v>
          </cell>
          <cell r="L1616">
            <v>2.6329166664033752E-4</v>
          </cell>
          <cell r="M1616">
            <v>1.1851916665481478E-3</v>
          </cell>
          <cell r="N1616">
            <v>1.7620166664904647E-3</v>
          </cell>
          <cell r="O1616">
            <v>5.1733333328160005E-4</v>
          </cell>
        </row>
        <row r="1618">
          <cell r="F1618" t="str">
            <v>SUW (D=5000)</v>
          </cell>
          <cell r="H1618" t="str">
            <v>Comments</v>
          </cell>
          <cell r="I1618" t="str">
            <v>Total 2007</v>
          </cell>
          <cell r="J1618" t="str">
            <v>Total 2008</v>
          </cell>
          <cell r="K1618" t="str">
            <v>Total 2009</v>
          </cell>
          <cell r="L1618" t="str">
            <v>Total 2010</v>
          </cell>
          <cell r="M1618" t="str">
            <v>Total 2011</v>
          </cell>
          <cell r="N1618" t="str">
            <v>Total 2012</v>
          </cell>
          <cell r="O1618" t="str">
            <v>Total 2013</v>
          </cell>
        </row>
        <row r="1619">
          <cell r="F1619">
            <v>-5.5973157335736014E-3</v>
          </cell>
          <cell r="I1619">
            <v>0</v>
          </cell>
          <cell r="J1619">
            <v>0</v>
          </cell>
          <cell r="K1619">
            <v>-6.7421178243257885E-5</v>
          </cell>
          <cell r="L1619">
            <v>-3.8155764119517761E-4</v>
          </cell>
          <cell r="M1619">
            <v>-1.6951346426271531E-3</v>
          </cell>
          <cell r="N1619">
            <v>-2.5707087962545958E-3</v>
          </cell>
          <cell r="O1619">
            <v>-8.8249347525341739E-4</v>
          </cell>
        </row>
        <row r="1620">
          <cell r="F1620">
            <v>0</v>
          </cell>
          <cell r="I1620">
            <v>0</v>
          </cell>
          <cell r="J1620">
            <v>0</v>
          </cell>
          <cell r="K1620">
            <v>0</v>
          </cell>
          <cell r="L1620">
            <v>0</v>
          </cell>
          <cell r="M1620">
            <v>0</v>
          </cell>
          <cell r="N1620">
            <v>0</v>
          </cell>
          <cell r="O1620">
            <v>0</v>
          </cell>
        </row>
        <row r="1621">
          <cell r="F1621">
            <v>0</v>
          </cell>
          <cell r="I1621">
            <v>0</v>
          </cell>
          <cell r="J1621">
            <v>0</v>
          </cell>
          <cell r="K1621">
            <v>0</v>
          </cell>
          <cell r="L1621">
            <v>0</v>
          </cell>
          <cell r="M1621">
            <v>0</v>
          </cell>
          <cell r="N1621">
            <v>0</v>
          </cell>
          <cell r="O1621">
            <v>0</v>
          </cell>
        </row>
        <row r="1622">
          <cell r="F1622">
            <v>3.7443333329588999E-3</v>
          </cell>
          <cell r="I1622">
            <v>0</v>
          </cell>
          <cell r="J1622">
            <v>0</v>
          </cell>
          <cell r="K1622">
            <v>1.6499999998350001E-5</v>
          </cell>
          <cell r="L1622">
            <v>2.6329166664033752E-4</v>
          </cell>
          <cell r="M1622">
            <v>1.1851916665481478E-3</v>
          </cell>
          <cell r="N1622">
            <v>1.7620166664904647E-3</v>
          </cell>
          <cell r="O1622">
            <v>5.1733333328160005E-4</v>
          </cell>
        </row>
        <row r="1623">
          <cell r="F1623">
            <v>0</v>
          </cell>
          <cell r="I1623">
            <v>0</v>
          </cell>
          <cell r="J1623">
            <v>0</v>
          </cell>
          <cell r="K1623">
            <v>0</v>
          </cell>
          <cell r="L1623">
            <v>0</v>
          </cell>
          <cell r="M1623">
            <v>0</v>
          </cell>
          <cell r="N1623">
            <v>0</v>
          </cell>
          <cell r="O1623">
            <v>0</v>
          </cell>
        </row>
        <row r="1624">
          <cell r="F1624">
            <v>0</v>
          </cell>
          <cell r="I1624">
            <v>0</v>
          </cell>
          <cell r="J1624">
            <v>0</v>
          </cell>
          <cell r="K1624">
            <v>0</v>
          </cell>
          <cell r="L1624">
            <v>0</v>
          </cell>
          <cell r="M1624">
            <v>0</v>
          </cell>
          <cell r="N1624">
            <v>0</v>
          </cell>
          <cell r="O1624">
            <v>0</v>
          </cell>
        </row>
        <row r="1625">
          <cell r="F1625">
            <v>0</v>
          </cell>
          <cell r="I1625">
            <v>0</v>
          </cell>
          <cell r="J1625">
            <v>0</v>
          </cell>
          <cell r="K1625">
            <v>0</v>
          </cell>
          <cell r="L1625">
            <v>0</v>
          </cell>
          <cell r="M1625">
            <v>0</v>
          </cell>
          <cell r="N1625">
            <v>0</v>
          </cell>
          <cell r="O1625">
            <v>0</v>
          </cell>
        </row>
        <row r="1626">
          <cell r="F1626">
            <v>0</v>
          </cell>
          <cell r="I1626">
            <v>0</v>
          </cell>
          <cell r="J1626">
            <v>0</v>
          </cell>
          <cell r="K1626">
            <v>0</v>
          </cell>
          <cell r="L1626">
            <v>0</v>
          </cell>
          <cell r="M1626">
            <v>0</v>
          </cell>
          <cell r="N1626">
            <v>0</v>
          </cell>
          <cell r="O1626">
            <v>0</v>
          </cell>
        </row>
        <row r="1627">
          <cell r="F1627">
            <v>0</v>
          </cell>
          <cell r="I1627">
            <v>0</v>
          </cell>
          <cell r="J1627">
            <v>0</v>
          </cell>
          <cell r="K1627">
            <v>0</v>
          </cell>
          <cell r="L1627">
            <v>0</v>
          </cell>
          <cell r="M1627">
            <v>0</v>
          </cell>
          <cell r="N1627">
            <v>0</v>
          </cell>
          <cell r="O1627">
            <v>0</v>
          </cell>
        </row>
        <row r="1628">
          <cell r="F1628">
            <v>-1.8529824006147015E-3</v>
          </cell>
          <cell r="I1628">
            <v>0</v>
          </cell>
          <cell r="J1628">
            <v>0</v>
          </cell>
          <cell r="K1628">
            <v>-5.0921178244907884E-5</v>
          </cell>
          <cell r="L1628">
            <v>-1.1826597455484009E-4</v>
          </cell>
          <cell r="M1628">
            <v>-5.0994297607900537E-4</v>
          </cell>
          <cell r="N1628">
            <v>-8.0869212976413104E-4</v>
          </cell>
          <cell r="O1628">
            <v>-3.6516014197181734E-4</v>
          </cell>
        </row>
        <row r="1630">
          <cell r="F1630" t="str">
            <v>SUW (D=5000)</v>
          </cell>
          <cell r="H1630" t="str">
            <v>Comments</v>
          </cell>
          <cell r="I1630" t="str">
            <v>Total 2007</v>
          </cell>
          <cell r="J1630" t="str">
            <v>Total 2008</v>
          </cell>
          <cell r="K1630" t="str">
            <v>Total 2009</v>
          </cell>
          <cell r="L1630" t="str">
            <v>Total 2010</v>
          </cell>
          <cell r="M1630" t="str">
            <v>Total 2011</v>
          </cell>
          <cell r="N1630" t="str">
            <v>Total 2012</v>
          </cell>
          <cell r="O1630" t="str">
            <v>Total 2013</v>
          </cell>
        </row>
        <row r="1631">
          <cell r="F1631">
            <v>0</v>
          </cell>
          <cell r="I1631">
            <v>0</v>
          </cell>
          <cell r="J1631">
            <v>0</v>
          </cell>
          <cell r="K1631">
            <v>0</v>
          </cell>
          <cell r="L1631">
            <v>0</v>
          </cell>
          <cell r="M1631">
            <v>0</v>
          </cell>
          <cell r="N1631">
            <v>0</v>
          </cell>
          <cell r="O1631">
            <v>0</v>
          </cell>
        </row>
        <row r="1632">
          <cell r="F1632">
            <v>0</v>
          </cell>
          <cell r="I1632">
            <v>0</v>
          </cell>
          <cell r="J1632">
            <v>0</v>
          </cell>
          <cell r="K1632">
            <v>0</v>
          </cell>
          <cell r="L1632">
            <v>0</v>
          </cell>
          <cell r="M1632">
            <v>0</v>
          </cell>
          <cell r="N1632">
            <v>0</v>
          </cell>
          <cell r="O1632">
            <v>0</v>
          </cell>
        </row>
        <row r="1633">
          <cell r="F1633">
            <v>0</v>
          </cell>
          <cell r="I1633">
            <v>0</v>
          </cell>
          <cell r="J1633">
            <v>0</v>
          </cell>
          <cell r="K1633">
            <v>0</v>
          </cell>
          <cell r="L1633">
            <v>0</v>
          </cell>
          <cell r="M1633">
            <v>0</v>
          </cell>
          <cell r="N1633">
            <v>0</v>
          </cell>
          <cell r="O1633">
            <v>0</v>
          </cell>
        </row>
        <row r="1634">
          <cell r="F1634">
            <v>6.1518369606249103E-2</v>
          </cell>
          <cell r="I1634">
            <v>0</v>
          </cell>
          <cell r="J1634">
            <v>4.6976844261968983E-4</v>
          </cell>
          <cell r="K1634">
            <v>8.0860315847320636E-3</v>
          </cell>
          <cell r="L1634">
            <v>2.2271394289399064E-2</v>
          </cell>
          <cell r="M1634">
            <v>1.8193465013958122E-2</v>
          </cell>
          <cell r="N1634">
            <v>1.2160710273840532E-2</v>
          </cell>
          <cell r="O1634">
            <v>3.3700000169963339E-4</v>
          </cell>
        </row>
        <row r="1635">
          <cell r="F1635">
            <v>0</v>
          </cell>
          <cell r="I1635">
            <v>0</v>
          </cell>
          <cell r="J1635">
            <v>0</v>
          </cell>
          <cell r="K1635">
            <v>0</v>
          </cell>
          <cell r="L1635">
            <v>0</v>
          </cell>
          <cell r="M1635">
            <v>0</v>
          </cell>
          <cell r="N1635">
            <v>0</v>
          </cell>
          <cell r="O1635">
            <v>0</v>
          </cell>
        </row>
        <row r="1636">
          <cell r="F1636">
            <v>0</v>
          </cell>
          <cell r="I1636">
            <v>0</v>
          </cell>
          <cell r="J1636">
            <v>0</v>
          </cell>
          <cell r="K1636">
            <v>0</v>
          </cell>
          <cell r="L1636">
            <v>0</v>
          </cell>
          <cell r="M1636">
            <v>0</v>
          </cell>
          <cell r="N1636">
            <v>0</v>
          </cell>
          <cell r="O1636">
            <v>0</v>
          </cell>
        </row>
        <row r="1637">
          <cell r="F1637">
            <v>0</v>
          </cell>
          <cell r="I1637">
            <v>0</v>
          </cell>
          <cell r="J1637">
            <v>0</v>
          </cell>
          <cell r="K1637">
            <v>0</v>
          </cell>
          <cell r="L1637">
            <v>0</v>
          </cell>
          <cell r="M1637">
            <v>0</v>
          </cell>
          <cell r="N1637">
            <v>0</v>
          </cell>
          <cell r="O1637">
            <v>0</v>
          </cell>
        </row>
        <row r="1638">
          <cell r="F1638">
            <v>0</v>
          </cell>
          <cell r="I1638">
            <v>0</v>
          </cell>
          <cell r="J1638">
            <v>0</v>
          </cell>
          <cell r="K1638">
            <v>0</v>
          </cell>
          <cell r="L1638">
            <v>0</v>
          </cell>
          <cell r="M1638">
            <v>0</v>
          </cell>
          <cell r="N1638">
            <v>0</v>
          </cell>
          <cell r="O1638">
            <v>0</v>
          </cell>
        </row>
        <row r="1639">
          <cell r="F1639">
            <v>0</v>
          </cell>
          <cell r="I1639">
            <v>0</v>
          </cell>
          <cell r="J1639">
            <v>0</v>
          </cell>
          <cell r="K1639">
            <v>0</v>
          </cell>
          <cell r="L1639">
            <v>0</v>
          </cell>
          <cell r="M1639">
            <v>0</v>
          </cell>
          <cell r="N1639">
            <v>0</v>
          </cell>
          <cell r="O1639">
            <v>0</v>
          </cell>
        </row>
        <row r="1640">
          <cell r="F1640">
            <v>6.1518369606249103E-2</v>
          </cell>
          <cell r="I1640">
            <v>0</v>
          </cell>
          <cell r="J1640">
            <v>4.6976844261968983E-4</v>
          </cell>
          <cell r="K1640">
            <v>8.0860315847320636E-3</v>
          </cell>
          <cell r="L1640">
            <v>2.2271394289399064E-2</v>
          </cell>
          <cell r="M1640">
            <v>1.8193465013958122E-2</v>
          </cell>
          <cell r="N1640">
            <v>1.2160710273840532E-2</v>
          </cell>
          <cell r="O1640">
            <v>3.3700000169963339E-4</v>
          </cell>
        </row>
        <row r="1642">
          <cell r="F1642" t="str">
            <v>SUW (D=5000)</v>
          </cell>
          <cell r="H1642" t="str">
            <v>Comments</v>
          </cell>
          <cell r="I1642" t="str">
            <v>Total 2007</v>
          </cell>
          <cell r="J1642" t="str">
            <v>Total 2008</v>
          </cell>
          <cell r="K1642" t="str">
            <v>Total 2009</v>
          </cell>
          <cell r="L1642" t="str">
            <v>Total 2010</v>
          </cell>
          <cell r="M1642" t="str">
            <v>Total 2011</v>
          </cell>
          <cell r="N1642" t="str">
            <v>Total 2012</v>
          </cell>
          <cell r="O1642" t="str">
            <v>Total 2013</v>
          </cell>
        </row>
        <row r="1643">
          <cell r="F1643">
            <v>0</v>
          </cell>
          <cell r="I1643">
            <v>0</v>
          </cell>
          <cell r="J1643">
            <v>0</v>
          </cell>
          <cell r="K1643">
            <v>0</v>
          </cell>
          <cell r="L1643">
            <v>0</v>
          </cell>
          <cell r="M1643">
            <v>0</v>
          </cell>
          <cell r="N1643">
            <v>0</v>
          </cell>
          <cell r="O1643">
            <v>0</v>
          </cell>
        </row>
        <row r="1644">
          <cell r="F1644">
            <v>0</v>
          </cell>
          <cell r="I1644">
            <v>0</v>
          </cell>
          <cell r="J1644">
            <v>0</v>
          </cell>
          <cell r="K1644">
            <v>0</v>
          </cell>
          <cell r="L1644">
            <v>0</v>
          </cell>
          <cell r="M1644">
            <v>0</v>
          </cell>
          <cell r="N1644">
            <v>0</v>
          </cell>
          <cell r="O1644">
            <v>0</v>
          </cell>
        </row>
        <row r="1645">
          <cell r="F1645">
            <v>0</v>
          </cell>
          <cell r="I1645">
            <v>0</v>
          </cell>
          <cell r="J1645">
            <v>0</v>
          </cell>
          <cell r="K1645">
            <v>0</v>
          </cell>
          <cell r="L1645">
            <v>0</v>
          </cell>
          <cell r="M1645">
            <v>0</v>
          </cell>
          <cell r="N1645">
            <v>0</v>
          </cell>
          <cell r="O1645">
            <v>0</v>
          </cell>
        </row>
        <row r="1646">
          <cell r="F1646">
            <v>0.15020661885457937</v>
          </cell>
          <cell r="I1646">
            <v>0</v>
          </cell>
          <cell r="J1646">
            <v>1.8299999998170003E-4</v>
          </cell>
          <cell r="K1646">
            <v>1.5777462033088923E-2</v>
          </cell>
          <cell r="L1646">
            <v>4.8060593794993951E-2</v>
          </cell>
          <cell r="M1646">
            <v>5.3873553895345989E-2</v>
          </cell>
          <cell r="N1646">
            <v>3.2066009131193403E-2</v>
          </cell>
          <cell r="O1646">
            <v>2.4599999997540001E-4</v>
          </cell>
        </row>
        <row r="1647">
          <cell r="F1647">
            <v>0</v>
          </cell>
          <cell r="I1647">
            <v>0</v>
          </cell>
          <cell r="J1647">
            <v>0</v>
          </cell>
          <cell r="K1647">
            <v>0</v>
          </cell>
          <cell r="L1647">
            <v>0</v>
          </cell>
          <cell r="M1647">
            <v>0</v>
          </cell>
          <cell r="N1647">
            <v>0</v>
          </cell>
          <cell r="O1647">
            <v>0</v>
          </cell>
        </row>
        <row r="1648">
          <cell r="F1648">
            <v>0</v>
          </cell>
          <cell r="I1648">
            <v>0</v>
          </cell>
          <cell r="J1648">
            <v>0</v>
          </cell>
          <cell r="K1648">
            <v>0</v>
          </cell>
          <cell r="L1648">
            <v>0</v>
          </cell>
          <cell r="M1648">
            <v>0</v>
          </cell>
          <cell r="N1648">
            <v>0</v>
          </cell>
          <cell r="O1648">
            <v>0</v>
          </cell>
        </row>
        <row r="1649">
          <cell r="F1649">
            <v>0</v>
          </cell>
          <cell r="I1649">
            <v>0</v>
          </cell>
          <cell r="J1649">
            <v>0</v>
          </cell>
          <cell r="K1649">
            <v>0</v>
          </cell>
          <cell r="L1649">
            <v>0</v>
          </cell>
          <cell r="M1649">
            <v>0</v>
          </cell>
          <cell r="N1649">
            <v>0</v>
          </cell>
          <cell r="O1649">
            <v>0</v>
          </cell>
        </row>
        <row r="1650">
          <cell r="F1650">
            <v>0</v>
          </cell>
          <cell r="I1650">
            <v>0</v>
          </cell>
          <cell r="J1650">
            <v>0</v>
          </cell>
          <cell r="K1650">
            <v>0</v>
          </cell>
          <cell r="L1650">
            <v>0</v>
          </cell>
          <cell r="M1650">
            <v>0</v>
          </cell>
          <cell r="N1650">
            <v>0</v>
          </cell>
          <cell r="O1650">
            <v>0</v>
          </cell>
        </row>
        <row r="1651">
          <cell r="F1651">
            <v>0</v>
          </cell>
          <cell r="I1651">
            <v>0</v>
          </cell>
          <cell r="J1651">
            <v>0</v>
          </cell>
          <cell r="K1651">
            <v>0</v>
          </cell>
          <cell r="L1651">
            <v>0</v>
          </cell>
          <cell r="M1651">
            <v>0</v>
          </cell>
          <cell r="N1651">
            <v>0</v>
          </cell>
          <cell r="O1651">
            <v>0</v>
          </cell>
        </row>
        <row r="1652">
          <cell r="F1652">
            <v>0.15020661885457937</v>
          </cell>
          <cell r="I1652">
            <v>0</v>
          </cell>
          <cell r="J1652">
            <v>1.8299999998170003E-4</v>
          </cell>
          <cell r="K1652">
            <v>1.5777462033088923E-2</v>
          </cell>
          <cell r="L1652">
            <v>4.8060593794993951E-2</v>
          </cell>
          <cell r="M1652">
            <v>5.3873553895345989E-2</v>
          </cell>
          <cell r="N1652">
            <v>3.2066009131193403E-2</v>
          </cell>
          <cell r="O1652">
            <v>2.4599999997540001E-4</v>
          </cell>
        </row>
        <row r="1654">
          <cell r="F1654" t="str">
            <v>SUW (D=5000)</v>
          </cell>
          <cell r="H1654" t="str">
            <v>Comments</v>
          </cell>
          <cell r="I1654" t="str">
            <v>Total 2007</v>
          </cell>
          <cell r="J1654" t="str">
            <v>Total 2008</v>
          </cell>
          <cell r="K1654" t="str">
            <v>Total 2009</v>
          </cell>
          <cell r="L1654" t="str">
            <v>Total 2010</v>
          </cell>
          <cell r="M1654" t="str">
            <v>Total 2011</v>
          </cell>
          <cell r="N1654" t="str">
            <v>Total 2012</v>
          </cell>
          <cell r="O1654" t="str">
            <v>Total 2013</v>
          </cell>
        </row>
        <row r="1655">
          <cell r="F1655">
            <v>0</v>
          </cell>
          <cell r="I1655">
            <v>0</v>
          </cell>
          <cell r="J1655">
            <v>0</v>
          </cell>
          <cell r="K1655">
            <v>0</v>
          </cell>
          <cell r="L1655">
            <v>0</v>
          </cell>
          <cell r="M1655">
            <v>0</v>
          </cell>
          <cell r="N1655">
            <v>0</v>
          </cell>
          <cell r="O1655">
            <v>0</v>
          </cell>
        </row>
        <row r="1656">
          <cell r="F1656">
            <v>0</v>
          </cell>
          <cell r="I1656">
            <v>0</v>
          </cell>
          <cell r="J1656">
            <v>0</v>
          </cell>
          <cell r="K1656">
            <v>0</v>
          </cell>
          <cell r="L1656">
            <v>0</v>
          </cell>
          <cell r="M1656">
            <v>0</v>
          </cell>
          <cell r="N1656">
            <v>0</v>
          </cell>
          <cell r="O1656">
            <v>0</v>
          </cell>
        </row>
        <row r="1657">
          <cell r="F1657">
            <v>0</v>
          </cell>
          <cell r="I1657">
            <v>0</v>
          </cell>
          <cell r="J1657">
            <v>0</v>
          </cell>
          <cell r="K1657">
            <v>0</v>
          </cell>
          <cell r="L1657">
            <v>0</v>
          </cell>
          <cell r="M1657">
            <v>0</v>
          </cell>
          <cell r="N1657">
            <v>0</v>
          </cell>
          <cell r="O1657">
            <v>0</v>
          </cell>
        </row>
        <row r="1658">
          <cell r="F1658">
            <v>8.8688249248330256E-2</v>
          </cell>
          <cell r="I1658">
            <v>0</v>
          </cell>
          <cell r="J1658">
            <v>-2.8676844263798981E-4</v>
          </cell>
          <cell r="K1658">
            <v>7.6914304483568594E-3</v>
          </cell>
          <cell r="L1658">
            <v>2.5789199505594888E-2</v>
          </cell>
          <cell r="M1658">
            <v>3.5680088881387864E-2</v>
          </cell>
          <cell r="N1658">
            <v>1.9905298857352871E-2</v>
          </cell>
          <cell r="O1658">
            <v>-9.1000001724233376E-5</v>
          </cell>
        </row>
        <row r="1659">
          <cell r="F1659">
            <v>0</v>
          </cell>
          <cell r="I1659">
            <v>0</v>
          </cell>
          <cell r="J1659">
            <v>0</v>
          </cell>
          <cell r="K1659">
            <v>0</v>
          </cell>
          <cell r="L1659">
            <v>0</v>
          </cell>
          <cell r="M1659">
            <v>0</v>
          </cell>
          <cell r="N1659">
            <v>0</v>
          </cell>
          <cell r="O1659">
            <v>0</v>
          </cell>
        </row>
        <row r="1660">
          <cell r="F1660">
            <v>0</v>
          </cell>
          <cell r="I1660">
            <v>0</v>
          </cell>
          <cell r="J1660">
            <v>0</v>
          </cell>
          <cell r="K1660">
            <v>0</v>
          </cell>
          <cell r="L1660">
            <v>0</v>
          </cell>
          <cell r="M1660">
            <v>0</v>
          </cell>
          <cell r="N1660">
            <v>0</v>
          </cell>
          <cell r="O1660">
            <v>0</v>
          </cell>
        </row>
        <row r="1661">
          <cell r="F1661">
            <v>0</v>
          </cell>
          <cell r="I1661">
            <v>0</v>
          </cell>
          <cell r="J1661">
            <v>0</v>
          </cell>
          <cell r="K1661">
            <v>0</v>
          </cell>
          <cell r="L1661">
            <v>0</v>
          </cell>
          <cell r="M1661">
            <v>0</v>
          </cell>
          <cell r="N1661">
            <v>0</v>
          </cell>
          <cell r="O1661">
            <v>0</v>
          </cell>
        </row>
        <row r="1662">
          <cell r="F1662">
            <v>0</v>
          </cell>
          <cell r="I1662">
            <v>0</v>
          </cell>
          <cell r="J1662">
            <v>0</v>
          </cell>
          <cell r="K1662">
            <v>0</v>
          </cell>
          <cell r="L1662">
            <v>0</v>
          </cell>
          <cell r="M1662">
            <v>0</v>
          </cell>
          <cell r="N1662">
            <v>0</v>
          </cell>
          <cell r="O1662">
            <v>0</v>
          </cell>
        </row>
        <row r="1663">
          <cell r="F1663">
            <v>0</v>
          </cell>
          <cell r="I1663">
            <v>0</v>
          </cell>
          <cell r="J1663">
            <v>0</v>
          </cell>
          <cell r="K1663">
            <v>0</v>
          </cell>
          <cell r="L1663">
            <v>0</v>
          </cell>
          <cell r="M1663">
            <v>0</v>
          </cell>
          <cell r="N1663">
            <v>0</v>
          </cell>
          <cell r="O1663">
            <v>0</v>
          </cell>
        </row>
        <row r="1664">
          <cell r="F1664">
            <v>8.8688249248330256E-2</v>
          </cell>
          <cell r="I1664">
            <v>0</v>
          </cell>
          <cell r="J1664">
            <v>-2.8676844263798981E-4</v>
          </cell>
          <cell r="K1664">
            <v>7.6914304483568594E-3</v>
          </cell>
          <cell r="L1664">
            <v>2.5789199505594888E-2</v>
          </cell>
          <cell r="M1664">
            <v>3.5680088881387864E-2</v>
          </cell>
          <cell r="N1664">
            <v>1.9905298857352871E-2</v>
          </cell>
          <cell r="O1664">
            <v>-9.1000001724233376E-5</v>
          </cell>
        </row>
        <row r="1666">
          <cell r="F1666" t="str">
            <v>SUW (D=5000)</v>
          </cell>
          <cell r="H1666" t="str">
            <v>Comments</v>
          </cell>
          <cell r="I1666" t="str">
            <v>Total 2007</v>
          </cell>
          <cell r="J1666" t="str">
            <v>Total 2008</v>
          </cell>
          <cell r="K1666" t="str">
            <v>Total 2009</v>
          </cell>
          <cell r="L1666" t="str">
            <v>Total 2010</v>
          </cell>
          <cell r="M1666" t="str">
            <v>Total 2011</v>
          </cell>
          <cell r="N1666" t="str">
            <v>Total 2012</v>
          </cell>
          <cell r="O1666" t="str">
            <v>Total 2013</v>
          </cell>
        </row>
        <row r="1667">
          <cell r="F1667">
            <v>7.1803973803267751E-2</v>
          </cell>
          <cell r="I1667">
            <v>0</v>
          </cell>
          <cell r="J1667">
            <v>3.39239999966076E-4</v>
          </cell>
          <cell r="K1667">
            <v>1.2731181079075279E-2</v>
          </cell>
          <cell r="L1667">
            <v>2.1035375836755132E-2</v>
          </cell>
          <cell r="M1667">
            <v>2.5409245773530677E-2</v>
          </cell>
          <cell r="N1667">
            <v>1.2229531113946517E-2</v>
          </cell>
          <cell r="O1667">
            <v>5.9399999994060016E-5</v>
          </cell>
        </row>
        <row r="1668">
          <cell r="F1668">
            <v>0</v>
          </cell>
          <cell r="I1668">
            <v>0</v>
          </cell>
          <cell r="J1668">
            <v>0</v>
          </cell>
          <cell r="K1668">
            <v>0</v>
          </cell>
          <cell r="L1668">
            <v>0</v>
          </cell>
          <cell r="M1668">
            <v>0</v>
          </cell>
          <cell r="N1668">
            <v>0</v>
          </cell>
          <cell r="O1668">
            <v>0</v>
          </cell>
        </row>
        <row r="1669">
          <cell r="F1669">
            <v>0</v>
          </cell>
          <cell r="I1669">
            <v>0</v>
          </cell>
          <cell r="J1669">
            <v>0</v>
          </cell>
          <cell r="K1669">
            <v>0</v>
          </cell>
          <cell r="L1669">
            <v>0</v>
          </cell>
          <cell r="M1669">
            <v>0</v>
          </cell>
          <cell r="N1669">
            <v>0</v>
          </cell>
          <cell r="O1669">
            <v>0</v>
          </cell>
        </row>
        <row r="1670">
          <cell r="F1670">
            <v>7.1803973803267751E-2</v>
          </cell>
          <cell r="I1670">
            <v>0</v>
          </cell>
          <cell r="J1670">
            <v>3.39239999966076E-4</v>
          </cell>
          <cell r="K1670">
            <v>1.2731181079075279E-2</v>
          </cell>
          <cell r="L1670">
            <v>2.1035375836755132E-2</v>
          </cell>
          <cell r="M1670">
            <v>2.5409245773530677E-2</v>
          </cell>
          <cell r="N1670">
            <v>1.2229531113946517E-2</v>
          </cell>
          <cell r="O1670">
            <v>5.9399999994060016E-5</v>
          </cell>
        </row>
        <row r="1671">
          <cell r="F1671">
            <v>0</v>
          </cell>
          <cell r="I1671">
            <v>0</v>
          </cell>
          <cell r="J1671">
            <v>0</v>
          </cell>
          <cell r="K1671">
            <v>0</v>
          </cell>
          <cell r="L1671">
            <v>0</v>
          </cell>
          <cell r="M1671">
            <v>0</v>
          </cell>
          <cell r="N1671">
            <v>0</v>
          </cell>
          <cell r="O1671">
            <v>0</v>
          </cell>
        </row>
        <row r="1672">
          <cell r="F1672">
            <v>0</v>
          </cell>
          <cell r="I1672">
            <v>0</v>
          </cell>
          <cell r="J1672">
            <v>0</v>
          </cell>
          <cell r="K1672">
            <v>0</v>
          </cell>
          <cell r="L1672">
            <v>0</v>
          </cell>
          <cell r="M1672">
            <v>0</v>
          </cell>
          <cell r="N1672">
            <v>0</v>
          </cell>
          <cell r="O1672">
            <v>0</v>
          </cell>
        </row>
        <row r="1673">
          <cell r="F1673">
            <v>0</v>
          </cell>
          <cell r="I1673">
            <v>0</v>
          </cell>
          <cell r="J1673">
            <v>0</v>
          </cell>
          <cell r="K1673">
            <v>0</v>
          </cell>
          <cell r="L1673">
            <v>0</v>
          </cell>
          <cell r="M1673">
            <v>0</v>
          </cell>
          <cell r="N1673">
            <v>0</v>
          </cell>
          <cell r="O1673">
            <v>0</v>
          </cell>
        </row>
        <row r="1674">
          <cell r="F1674">
            <v>7.3979851797306012E-2</v>
          </cell>
          <cell r="I1674">
            <v>0</v>
          </cell>
          <cell r="J1674">
            <v>3.4951999996504801E-4</v>
          </cell>
          <cell r="K1674">
            <v>1.3116974445108303E-2</v>
          </cell>
          <cell r="L1674">
            <v>2.1672811468172723E-2</v>
          </cell>
          <cell r="M1674">
            <v>2.6179222918182074E-2</v>
          </cell>
          <cell r="N1674">
            <v>1.2600122965883986E-2</v>
          </cell>
          <cell r="O1674">
            <v>6.1199999993880001E-5</v>
          </cell>
        </row>
        <row r="1675">
          <cell r="F1675">
            <v>0</v>
          </cell>
          <cell r="I1675">
            <v>0</v>
          </cell>
          <cell r="J1675">
            <v>0</v>
          </cell>
          <cell r="K1675">
            <v>0</v>
          </cell>
          <cell r="L1675">
            <v>0</v>
          </cell>
          <cell r="M1675">
            <v>0</v>
          </cell>
          <cell r="N1675">
            <v>0</v>
          </cell>
          <cell r="O1675">
            <v>0</v>
          </cell>
        </row>
        <row r="1676">
          <cell r="F1676">
            <v>0.21758779940384151</v>
          </cell>
          <cell r="I1676">
            <v>0</v>
          </cell>
          <cell r="J1676">
            <v>1.0279999998972001E-3</v>
          </cell>
          <cell r="K1676">
            <v>3.8579336603258858E-2</v>
          </cell>
          <cell r="L1676">
            <v>6.3743563141682988E-2</v>
          </cell>
          <cell r="M1676">
            <v>7.6997714465243422E-2</v>
          </cell>
          <cell r="N1676">
            <v>3.7059185193777017E-2</v>
          </cell>
          <cell r="O1676">
            <v>1.7999999998200003E-4</v>
          </cell>
        </row>
        <row r="1678">
          <cell r="F1678" t="str">
            <v>SUW (D=5000)</v>
          </cell>
          <cell r="H1678" t="str">
            <v>Comments</v>
          </cell>
          <cell r="I1678" t="str">
            <v>Total 2007</v>
          </cell>
          <cell r="J1678" t="str">
            <v>Total 2008</v>
          </cell>
          <cell r="K1678" t="str">
            <v>Total 2009</v>
          </cell>
          <cell r="L1678" t="str">
            <v>Total 2010</v>
          </cell>
          <cell r="M1678" t="str">
            <v>Total 2011</v>
          </cell>
          <cell r="N1678" t="str">
            <v>Total 2012</v>
          </cell>
          <cell r="O1678" t="str">
            <v>Total 2013</v>
          </cell>
        </row>
        <row r="1679">
          <cell r="F1679">
            <v>0</v>
          </cell>
        </row>
        <row r="1680">
          <cell r="F1680">
            <v>0</v>
          </cell>
        </row>
        <row r="1681">
          <cell r="F1681">
            <v>0</v>
          </cell>
        </row>
        <row r="1682">
          <cell r="F1682">
            <v>0</v>
          </cell>
        </row>
        <row r="1683">
          <cell r="F1683">
            <v>0</v>
          </cell>
        </row>
        <row r="1684">
          <cell r="F1684">
            <v>0</v>
          </cell>
        </row>
        <row r="1685">
          <cell r="F1685">
            <v>0</v>
          </cell>
        </row>
        <row r="1686">
          <cell r="F1686">
            <v>0</v>
          </cell>
        </row>
        <row r="1687">
          <cell r="F1687">
            <v>0</v>
          </cell>
        </row>
        <row r="1688">
          <cell r="F1688">
            <v>0</v>
          </cell>
          <cell r="I1688">
            <v>0</v>
          </cell>
          <cell r="J1688">
            <v>0</v>
          </cell>
          <cell r="K1688">
            <v>0</v>
          </cell>
          <cell r="L1688">
            <v>0</v>
          </cell>
          <cell r="M1688">
            <v>0</v>
          </cell>
          <cell r="N1688">
            <v>0</v>
          </cell>
          <cell r="O1688">
            <v>0</v>
          </cell>
        </row>
        <row r="1690">
          <cell r="F1690" t="str">
            <v>SUW (D=5000)</v>
          </cell>
          <cell r="H1690" t="str">
            <v>Comments</v>
          </cell>
          <cell r="I1690" t="str">
            <v>Total 2007</v>
          </cell>
          <cell r="J1690" t="str">
            <v>Total 2008</v>
          </cell>
          <cell r="K1690" t="str">
            <v>Total 2009</v>
          </cell>
          <cell r="L1690" t="str">
            <v>Total 2010</v>
          </cell>
          <cell r="M1690" t="str">
            <v>Total 2011</v>
          </cell>
          <cell r="N1690" t="str">
            <v>Total 2012</v>
          </cell>
          <cell r="O1690" t="str">
            <v>Total 2013</v>
          </cell>
        </row>
        <row r="1691">
          <cell r="F1691">
            <v>-7.1803973803267751E-2</v>
          </cell>
          <cell r="I1691">
            <v>0</v>
          </cell>
          <cell r="J1691">
            <v>-3.39239999966076E-4</v>
          </cell>
          <cell r="K1691">
            <v>-1.2731181079075279E-2</v>
          </cell>
          <cell r="L1691">
            <v>-2.1035375836755132E-2</v>
          </cell>
          <cell r="M1691">
            <v>-2.5409245773530677E-2</v>
          </cell>
          <cell r="N1691">
            <v>-1.2229531113946517E-2</v>
          </cell>
          <cell r="O1691">
            <v>-5.9399999994060016E-5</v>
          </cell>
        </row>
        <row r="1692">
          <cell r="F1692">
            <v>0</v>
          </cell>
          <cell r="I1692">
            <v>0</v>
          </cell>
          <cell r="J1692">
            <v>0</v>
          </cell>
          <cell r="K1692">
            <v>0</v>
          </cell>
          <cell r="L1692">
            <v>0</v>
          </cell>
          <cell r="M1692">
            <v>0</v>
          </cell>
          <cell r="N1692">
            <v>0</v>
          </cell>
          <cell r="O1692">
            <v>0</v>
          </cell>
        </row>
        <row r="1693">
          <cell r="F1693">
            <v>0</v>
          </cell>
          <cell r="I1693">
            <v>0</v>
          </cell>
          <cell r="J1693">
            <v>0</v>
          </cell>
          <cell r="K1693">
            <v>0</v>
          </cell>
          <cell r="L1693">
            <v>0</v>
          </cell>
          <cell r="M1693">
            <v>0</v>
          </cell>
          <cell r="N1693">
            <v>0</v>
          </cell>
          <cell r="O1693">
            <v>0</v>
          </cell>
        </row>
        <row r="1694">
          <cell r="F1694">
            <v>-7.1803973803267751E-2</v>
          </cell>
          <cell r="I1694">
            <v>0</v>
          </cell>
          <cell r="J1694">
            <v>-3.39239999966076E-4</v>
          </cell>
          <cell r="K1694">
            <v>-1.2731181079075279E-2</v>
          </cell>
          <cell r="L1694">
            <v>-2.1035375836755132E-2</v>
          </cell>
          <cell r="M1694">
            <v>-2.5409245773530677E-2</v>
          </cell>
          <cell r="N1694">
            <v>-1.2229531113946517E-2</v>
          </cell>
          <cell r="O1694">
            <v>-5.9399999994060016E-5</v>
          </cell>
        </row>
        <row r="1695">
          <cell r="F1695">
            <v>0</v>
          </cell>
          <cell r="I1695">
            <v>0</v>
          </cell>
          <cell r="J1695">
            <v>0</v>
          </cell>
          <cell r="K1695">
            <v>0</v>
          </cell>
          <cell r="L1695">
            <v>0</v>
          </cell>
          <cell r="M1695">
            <v>0</v>
          </cell>
          <cell r="N1695">
            <v>0</v>
          </cell>
          <cell r="O1695">
            <v>0</v>
          </cell>
        </row>
        <row r="1696">
          <cell r="F1696">
            <v>0</v>
          </cell>
          <cell r="I1696">
            <v>0</v>
          </cell>
          <cell r="J1696">
            <v>0</v>
          </cell>
          <cell r="K1696">
            <v>0</v>
          </cell>
          <cell r="L1696">
            <v>0</v>
          </cell>
          <cell r="M1696">
            <v>0</v>
          </cell>
          <cell r="N1696">
            <v>0</v>
          </cell>
          <cell r="O1696">
            <v>0</v>
          </cell>
        </row>
        <row r="1697">
          <cell r="F1697">
            <v>0</v>
          </cell>
          <cell r="I1697">
            <v>0</v>
          </cell>
          <cell r="J1697">
            <v>0</v>
          </cell>
          <cell r="K1697">
            <v>0</v>
          </cell>
          <cell r="L1697">
            <v>0</v>
          </cell>
          <cell r="M1697">
            <v>0</v>
          </cell>
          <cell r="N1697">
            <v>0</v>
          </cell>
          <cell r="O1697">
            <v>0</v>
          </cell>
        </row>
        <row r="1698">
          <cell r="F1698">
            <v>-7.3979851797306012E-2</v>
          </cell>
          <cell r="I1698">
            <v>0</v>
          </cell>
          <cell r="J1698">
            <v>-3.4951999996504801E-4</v>
          </cell>
          <cell r="K1698">
            <v>-1.3116974445108303E-2</v>
          </cell>
          <cell r="L1698">
            <v>-2.1672811468172723E-2</v>
          </cell>
          <cell r="M1698">
            <v>-2.6179222918182074E-2</v>
          </cell>
          <cell r="N1698">
            <v>-1.2600122965883986E-2</v>
          </cell>
          <cell r="O1698">
            <v>-6.1199999993880001E-5</v>
          </cell>
        </row>
        <row r="1699">
          <cell r="F1699">
            <v>0</v>
          </cell>
          <cell r="I1699">
            <v>0</v>
          </cell>
          <cell r="J1699">
            <v>0</v>
          </cell>
          <cell r="K1699">
            <v>0</v>
          </cell>
          <cell r="L1699">
            <v>0</v>
          </cell>
          <cell r="M1699">
            <v>0</v>
          </cell>
          <cell r="N1699">
            <v>0</v>
          </cell>
          <cell r="O1699">
            <v>0</v>
          </cell>
        </row>
        <row r="1700">
          <cell r="F1700">
            <v>-0.21758779940384151</v>
          </cell>
          <cell r="I1700">
            <v>0</v>
          </cell>
          <cell r="J1700">
            <v>-1.0279999998972001E-3</v>
          </cell>
          <cell r="K1700">
            <v>-3.8579336603258858E-2</v>
          </cell>
          <cell r="L1700">
            <v>-6.3743563141682988E-2</v>
          </cell>
          <cell r="M1700">
            <v>-7.6997714465243422E-2</v>
          </cell>
          <cell r="N1700">
            <v>-3.7059185193777017E-2</v>
          </cell>
          <cell r="O1700">
            <v>-1.7999999998200003E-4</v>
          </cell>
        </row>
        <row r="1702">
          <cell r="F1702" t="str">
            <v>SUW (D=5000)</v>
          </cell>
          <cell r="H1702" t="str">
            <v>Comments</v>
          </cell>
          <cell r="I1702" t="str">
            <v>Total 2007</v>
          </cell>
          <cell r="J1702" t="str">
            <v>Total 2008</v>
          </cell>
          <cell r="K1702" t="str">
            <v>Total 2009</v>
          </cell>
          <cell r="L1702" t="str">
            <v>Total 2010</v>
          </cell>
          <cell r="M1702" t="str">
            <v>Total 2011</v>
          </cell>
          <cell r="N1702" t="str">
            <v>Total 2012</v>
          </cell>
          <cell r="O1702" t="str">
            <v>Total 2013</v>
          </cell>
        </row>
        <row r="1703">
          <cell r="F1703">
            <v>0</v>
          </cell>
          <cell r="I1703">
            <v>0</v>
          </cell>
          <cell r="J1703">
            <v>0</v>
          </cell>
          <cell r="K1703">
            <v>0</v>
          </cell>
          <cell r="L1703">
            <v>0</v>
          </cell>
          <cell r="M1703">
            <v>0</v>
          </cell>
          <cell r="N1703">
            <v>0</v>
          </cell>
          <cell r="O1703">
            <v>0</v>
          </cell>
        </row>
        <row r="1704">
          <cell r="F1704">
            <v>0</v>
          </cell>
          <cell r="I1704">
            <v>0</v>
          </cell>
          <cell r="J1704">
            <v>0</v>
          </cell>
          <cell r="K1704">
            <v>0</v>
          </cell>
          <cell r="L1704">
            <v>0</v>
          </cell>
          <cell r="M1704">
            <v>0</v>
          </cell>
          <cell r="N1704">
            <v>0</v>
          </cell>
          <cell r="O1704">
            <v>0</v>
          </cell>
        </row>
        <row r="1705">
          <cell r="F1705">
            <v>0</v>
          </cell>
          <cell r="I1705">
            <v>0</v>
          </cell>
          <cell r="J1705">
            <v>0</v>
          </cell>
          <cell r="K1705">
            <v>0</v>
          </cell>
          <cell r="L1705">
            <v>0</v>
          </cell>
          <cell r="M1705">
            <v>0</v>
          </cell>
          <cell r="N1705">
            <v>0</v>
          </cell>
          <cell r="O1705">
            <v>0</v>
          </cell>
        </row>
        <row r="1706">
          <cell r="F1706">
            <v>0</v>
          </cell>
          <cell r="I1706">
            <v>0</v>
          </cell>
          <cell r="J1706">
            <v>0</v>
          </cell>
          <cell r="K1706">
            <v>0</v>
          </cell>
          <cell r="L1706">
            <v>0</v>
          </cell>
          <cell r="M1706">
            <v>0</v>
          </cell>
          <cell r="N1706">
            <v>0</v>
          </cell>
          <cell r="O1706">
            <v>0</v>
          </cell>
        </row>
        <row r="1707">
          <cell r="F1707">
            <v>6.503999999349001E-3</v>
          </cell>
          <cell r="I1707">
            <v>0</v>
          </cell>
          <cell r="J1707">
            <v>1.5634615383050541E-3</v>
          </cell>
          <cell r="K1707">
            <v>2.7516923074168307E-3</v>
          </cell>
          <cell r="L1707">
            <v>2.1888461536271157E-3</v>
          </cell>
          <cell r="M1707">
            <v>0</v>
          </cell>
          <cell r="N1707">
            <v>0</v>
          </cell>
          <cell r="O1707">
            <v>0</v>
          </cell>
        </row>
        <row r="1708">
          <cell r="F1708">
            <v>0</v>
          </cell>
          <cell r="I1708">
            <v>0</v>
          </cell>
          <cell r="J1708">
            <v>0</v>
          </cell>
          <cell r="K1708">
            <v>0</v>
          </cell>
          <cell r="L1708">
            <v>0</v>
          </cell>
          <cell r="M1708">
            <v>0</v>
          </cell>
          <cell r="N1708">
            <v>0</v>
          </cell>
          <cell r="O1708">
            <v>0</v>
          </cell>
        </row>
        <row r="1709">
          <cell r="F1709">
            <v>3.0946566663569344E-3</v>
          </cell>
          <cell r="I1709">
            <v>3.4413589740158642E-5</v>
          </cell>
          <cell r="J1709">
            <v>7.6057307684720943E-4</v>
          </cell>
          <cell r="K1709">
            <v>1.3793924614002606E-3</v>
          </cell>
          <cell r="L1709">
            <v>9.0851753837048162E-4</v>
          </cell>
          <cell r="M1709">
            <v>1.1759999998824001E-5</v>
          </cell>
          <cell r="N1709">
            <v>0</v>
          </cell>
          <cell r="O1709">
            <v>0</v>
          </cell>
        </row>
        <row r="1710">
          <cell r="F1710">
            <v>9.5460879990455928E-3</v>
          </cell>
          <cell r="I1710">
            <v>3.3039230765896077E-5</v>
          </cell>
          <cell r="J1710">
            <v>2.3128707689999794E-3</v>
          </cell>
          <cell r="K1710">
            <v>4.108389538050628E-3</v>
          </cell>
          <cell r="L1710">
            <v>3.0791884612303487E-3</v>
          </cell>
          <cell r="M1710">
            <v>1.2599999998739999E-5</v>
          </cell>
          <cell r="N1710">
            <v>0</v>
          </cell>
          <cell r="O1710">
            <v>0</v>
          </cell>
        </row>
        <row r="1711">
          <cell r="F1711">
            <v>6.2052553327128085E-3</v>
          </cell>
          <cell r="I1711">
            <v>9.5136923067219657E-5</v>
          </cell>
          <cell r="J1711">
            <v>1.3421715383275829E-3</v>
          </cell>
          <cell r="K1711">
            <v>2.6725359484507465E-3</v>
          </cell>
          <cell r="L1711">
            <v>2.0357709228732228E-3</v>
          </cell>
          <cell r="M1711">
            <v>5.9639999994036019E-5</v>
          </cell>
          <cell r="N1711">
            <v>0</v>
          </cell>
          <cell r="O1711">
            <v>0</v>
          </cell>
        </row>
        <row r="1712">
          <cell r="F1712">
            <v>2.5349999997464338E-2</v>
          </cell>
          <cell r="I1712">
            <v>1.6258974357327439E-4</v>
          </cell>
          <cell r="J1712">
            <v>5.9790769224798259E-3</v>
          </cell>
          <cell r="K1712">
            <v>1.0912010255318466E-2</v>
          </cell>
          <cell r="L1712">
            <v>8.2123230761011693E-3</v>
          </cell>
          <cell r="M1712">
            <v>8.3999999991600017E-5</v>
          </cell>
          <cell r="N1712">
            <v>0</v>
          </cell>
          <cell r="O1712">
            <v>0</v>
          </cell>
        </row>
        <row r="1714">
          <cell r="F1714" t="str">
            <v>SUW (D=5000)</v>
          </cell>
          <cell r="H1714" t="str">
            <v>Comments</v>
          </cell>
          <cell r="I1714" t="str">
            <v>Total 2007</v>
          </cell>
          <cell r="J1714" t="str">
            <v>Total 2008</v>
          </cell>
          <cell r="K1714" t="str">
            <v>Total 2009</v>
          </cell>
          <cell r="L1714" t="str">
            <v>Total 2010</v>
          </cell>
          <cell r="M1714" t="str">
            <v>Total 2011</v>
          </cell>
          <cell r="N1714" t="str">
            <v>Total 2012</v>
          </cell>
          <cell r="O1714" t="str">
            <v>Total 2013</v>
          </cell>
        </row>
        <row r="1715">
          <cell r="F1715">
            <v>3.4373999996563868E-2</v>
          </cell>
          <cell r="I1715">
            <v>1.625897435736077E-4</v>
          </cell>
          <cell r="J1715">
            <v>8.1483076914931687E-3</v>
          </cell>
          <cell r="K1715">
            <v>1.4729856408784017E-2</v>
          </cell>
          <cell r="L1715">
            <v>1.1249246152721477E-2</v>
          </cell>
          <cell r="M1715">
            <v>8.3999999991600017E-5</v>
          </cell>
          <cell r="N1715">
            <v>0</v>
          </cell>
          <cell r="O1715">
            <v>0</v>
          </cell>
        </row>
        <row r="1716">
          <cell r="F1716">
            <v>0</v>
          </cell>
          <cell r="I1716">
            <v>0</v>
          </cell>
          <cell r="J1716">
            <v>0</v>
          </cell>
          <cell r="K1716">
            <v>0</v>
          </cell>
          <cell r="L1716">
            <v>0</v>
          </cell>
          <cell r="M1716">
            <v>0</v>
          </cell>
          <cell r="N1716">
            <v>0</v>
          </cell>
          <cell r="O1716">
            <v>0</v>
          </cell>
        </row>
        <row r="1717">
          <cell r="F1717">
            <v>0</v>
          </cell>
          <cell r="I1717">
            <v>0</v>
          </cell>
          <cell r="J1717">
            <v>0</v>
          </cell>
          <cell r="K1717">
            <v>0</v>
          </cell>
          <cell r="L1717">
            <v>0</v>
          </cell>
          <cell r="M1717">
            <v>0</v>
          </cell>
          <cell r="N1717">
            <v>0</v>
          </cell>
          <cell r="O1717">
            <v>0</v>
          </cell>
        </row>
        <row r="1718">
          <cell r="F1718">
            <v>0</v>
          </cell>
          <cell r="I1718">
            <v>0</v>
          </cell>
          <cell r="J1718">
            <v>0</v>
          </cell>
          <cell r="K1718">
            <v>0</v>
          </cell>
          <cell r="L1718">
            <v>0</v>
          </cell>
          <cell r="M1718">
            <v>0</v>
          </cell>
          <cell r="N1718">
            <v>0</v>
          </cell>
          <cell r="O1718">
            <v>0</v>
          </cell>
        </row>
        <row r="1719">
          <cell r="F1719">
            <v>0</v>
          </cell>
          <cell r="I1719">
            <v>0</v>
          </cell>
          <cell r="J1719">
            <v>0</v>
          </cell>
          <cell r="K1719">
            <v>0</v>
          </cell>
          <cell r="L1719">
            <v>0</v>
          </cell>
          <cell r="M1719">
            <v>0</v>
          </cell>
          <cell r="N1719">
            <v>0</v>
          </cell>
          <cell r="O1719">
            <v>0</v>
          </cell>
        </row>
        <row r="1720">
          <cell r="F1720">
            <v>0</v>
          </cell>
          <cell r="I1720">
            <v>0</v>
          </cell>
          <cell r="J1720">
            <v>0</v>
          </cell>
          <cell r="K1720">
            <v>0</v>
          </cell>
          <cell r="L1720">
            <v>0</v>
          </cell>
          <cell r="M1720">
            <v>0</v>
          </cell>
          <cell r="N1720">
            <v>0</v>
          </cell>
          <cell r="O1720">
            <v>0</v>
          </cell>
        </row>
        <row r="1721">
          <cell r="F1721">
            <v>0</v>
          </cell>
          <cell r="I1721">
            <v>0</v>
          </cell>
          <cell r="J1721">
            <v>0</v>
          </cell>
          <cell r="K1721">
            <v>0</v>
          </cell>
          <cell r="L1721">
            <v>0</v>
          </cell>
          <cell r="M1721">
            <v>0</v>
          </cell>
          <cell r="N1721">
            <v>0</v>
          </cell>
          <cell r="O1721">
            <v>0</v>
          </cell>
        </row>
        <row r="1722">
          <cell r="F1722">
            <v>0</v>
          </cell>
          <cell r="I1722">
            <v>0</v>
          </cell>
          <cell r="J1722">
            <v>0</v>
          </cell>
          <cell r="K1722">
            <v>0</v>
          </cell>
          <cell r="L1722">
            <v>0</v>
          </cell>
          <cell r="M1722">
            <v>0</v>
          </cell>
          <cell r="N1722">
            <v>0</v>
          </cell>
          <cell r="O1722">
            <v>0</v>
          </cell>
        </row>
        <row r="1723">
          <cell r="F1723">
            <v>0</v>
          </cell>
          <cell r="I1723">
            <v>0</v>
          </cell>
          <cell r="J1723">
            <v>0</v>
          </cell>
          <cell r="K1723">
            <v>0</v>
          </cell>
          <cell r="L1723">
            <v>0</v>
          </cell>
          <cell r="M1723">
            <v>0</v>
          </cell>
          <cell r="N1723">
            <v>0</v>
          </cell>
          <cell r="O1723">
            <v>0</v>
          </cell>
        </row>
        <row r="1724">
          <cell r="F1724">
            <v>3.4373999996563868E-2</v>
          </cell>
          <cell r="I1724">
            <v>1.625897435736077E-4</v>
          </cell>
          <cell r="J1724">
            <v>8.1483076914931687E-3</v>
          </cell>
          <cell r="K1724">
            <v>1.4729856408784017E-2</v>
          </cell>
          <cell r="L1724">
            <v>1.1249246152721477E-2</v>
          </cell>
          <cell r="M1724">
            <v>8.3999999991600017E-5</v>
          </cell>
          <cell r="N1724">
            <v>0</v>
          </cell>
          <cell r="O1724">
            <v>0</v>
          </cell>
        </row>
        <row r="1726">
          <cell r="F1726" t="str">
            <v>SUW (D=5000)</v>
          </cell>
          <cell r="H1726" t="str">
            <v>Comments</v>
          </cell>
          <cell r="I1726" t="str">
            <v>Total 2007</v>
          </cell>
          <cell r="J1726" t="str">
            <v>Total 2008</v>
          </cell>
          <cell r="K1726" t="str">
            <v>Total 2009</v>
          </cell>
          <cell r="L1726" t="str">
            <v>Total 2010</v>
          </cell>
          <cell r="M1726" t="str">
            <v>Total 2011</v>
          </cell>
          <cell r="N1726" t="str">
            <v>Total 2012</v>
          </cell>
          <cell r="O1726" t="str">
            <v>Total 2013</v>
          </cell>
        </row>
        <row r="1727">
          <cell r="F1727">
            <v>3.4373999996563868E-2</v>
          </cell>
          <cell r="I1727">
            <v>1.625897435736077E-4</v>
          </cell>
          <cell r="J1727">
            <v>8.1483076914931687E-3</v>
          </cell>
          <cell r="K1727">
            <v>1.4729856408784017E-2</v>
          </cell>
          <cell r="L1727">
            <v>1.1249246152721477E-2</v>
          </cell>
          <cell r="M1727">
            <v>8.3999999991600017E-5</v>
          </cell>
          <cell r="N1727">
            <v>0</v>
          </cell>
          <cell r="O1727">
            <v>0</v>
          </cell>
        </row>
        <row r="1728">
          <cell r="F1728">
            <v>0</v>
          </cell>
          <cell r="I1728">
            <v>0</v>
          </cell>
          <cell r="J1728">
            <v>0</v>
          </cell>
          <cell r="K1728">
            <v>0</v>
          </cell>
          <cell r="L1728">
            <v>0</v>
          </cell>
          <cell r="M1728">
            <v>0</v>
          </cell>
          <cell r="N1728">
            <v>0</v>
          </cell>
          <cell r="O1728">
            <v>0</v>
          </cell>
        </row>
        <row r="1729">
          <cell r="F1729">
            <v>0</v>
          </cell>
          <cell r="I1729">
            <v>0</v>
          </cell>
          <cell r="J1729">
            <v>0</v>
          </cell>
          <cell r="K1729">
            <v>0</v>
          </cell>
          <cell r="L1729">
            <v>0</v>
          </cell>
          <cell r="M1729">
            <v>0</v>
          </cell>
          <cell r="N1729">
            <v>0</v>
          </cell>
          <cell r="O1729">
            <v>0</v>
          </cell>
        </row>
        <row r="1730">
          <cell r="F1730">
            <v>0</v>
          </cell>
          <cell r="I1730">
            <v>0</v>
          </cell>
          <cell r="J1730">
            <v>0</v>
          </cell>
          <cell r="K1730">
            <v>0</v>
          </cell>
          <cell r="L1730">
            <v>0</v>
          </cell>
          <cell r="M1730">
            <v>0</v>
          </cell>
          <cell r="N1730">
            <v>0</v>
          </cell>
          <cell r="O1730">
            <v>0</v>
          </cell>
        </row>
        <row r="1731">
          <cell r="F1731">
            <v>-6.503999999349001E-3</v>
          </cell>
          <cell r="I1731">
            <v>0</v>
          </cell>
          <cell r="J1731">
            <v>-1.5634615383050541E-3</v>
          </cell>
          <cell r="K1731">
            <v>-2.7516923074168307E-3</v>
          </cell>
          <cell r="L1731">
            <v>-2.1888461536271157E-3</v>
          </cell>
          <cell r="M1731">
            <v>0</v>
          </cell>
          <cell r="N1731">
            <v>0</v>
          </cell>
          <cell r="O1731">
            <v>0</v>
          </cell>
        </row>
        <row r="1732">
          <cell r="F1732">
            <v>0</v>
          </cell>
          <cell r="I1732">
            <v>0</v>
          </cell>
          <cell r="J1732">
            <v>0</v>
          </cell>
          <cell r="K1732">
            <v>0</v>
          </cell>
          <cell r="L1732">
            <v>0</v>
          </cell>
          <cell r="M1732">
            <v>0</v>
          </cell>
          <cell r="N1732">
            <v>0</v>
          </cell>
          <cell r="O1732">
            <v>0</v>
          </cell>
        </row>
        <row r="1733">
          <cell r="F1733">
            <v>-3.0946566663569344E-3</v>
          </cell>
          <cell r="I1733">
            <v>-3.4413589740158642E-5</v>
          </cell>
          <cell r="J1733">
            <v>-7.6057307684720943E-4</v>
          </cell>
          <cell r="K1733">
            <v>-1.3793924614002606E-3</v>
          </cell>
          <cell r="L1733">
            <v>-9.0851753837048162E-4</v>
          </cell>
          <cell r="M1733">
            <v>-1.1759999998824001E-5</v>
          </cell>
          <cell r="N1733">
            <v>0</v>
          </cell>
          <cell r="O1733">
            <v>0</v>
          </cell>
        </row>
        <row r="1734">
          <cell r="F1734">
            <v>-9.5460879990455928E-3</v>
          </cell>
          <cell r="I1734">
            <v>-3.3039230765896077E-5</v>
          </cell>
          <cell r="J1734">
            <v>-2.3128707689999794E-3</v>
          </cell>
          <cell r="K1734">
            <v>-4.108389538050628E-3</v>
          </cell>
          <cell r="L1734">
            <v>-3.0791884612303487E-3</v>
          </cell>
          <cell r="M1734">
            <v>-1.2599999998739999E-5</v>
          </cell>
          <cell r="N1734">
            <v>0</v>
          </cell>
          <cell r="O1734">
            <v>0</v>
          </cell>
        </row>
        <row r="1735">
          <cell r="F1735">
            <v>-6.2052553327128085E-3</v>
          </cell>
          <cell r="I1735">
            <v>-9.5136923067219657E-5</v>
          </cell>
          <cell r="J1735">
            <v>-1.3421715383275829E-3</v>
          </cell>
          <cell r="K1735">
            <v>-2.6725359484507465E-3</v>
          </cell>
          <cell r="L1735">
            <v>-2.0357709228732228E-3</v>
          </cell>
          <cell r="M1735">
            <v>-5.9639999994036019E-5</v>
          </cell>
          <cell r="N1735">
            <v>0</v>
          </cell>
          <cell r="O1735">
            <v>0</v>
          </cell>
        </row>
        <row r="1736">
          <cell r="F1736">
            <v>9.0239999990995284E-3</v>
          </cell>
          <cell r="I1736">
            <v>3.333108528763562E-16</v>
          </cell>
          <cell r="J1736">
            <v>2.1692307690133429E-3</v>
          </cell>
          <cell r="K1736">
            <v>3.8178461534655503E-3</v>
          </cell>
          <cell r="L1736">
            <v>3.0369230766203082E-3</v>
          </cell>
          <cell r="M1736">
            <v>0</v>
          </cell>
          <cell r="N1736">
            <v>0</v>
          </cell>
          <cell r="O1736">
            <v>0</v>
          </cell>
        </row>
        <row r="1738">
          <cell r="F1738" t="str">
            <v>SUW (D=5000)</v>
          </cell>
          <cell r="H1738" t="str">
            <v>Comments</v>
          </cell>
          <cell r="I1738" t="str">
            <v>Total 2007</v>
          </cell>
          <cell r="J1738" t="str">
            <v>Total 2008</v>
          </cell>
          <cell r="K1738" t="str">
            <v>Total 2009</v>
          </cell>
          <cell r="L1738" t="str">
            <v>Total 2010</v>
          </cell>
          <cell r="M1738" t="str">
            <v>Total 2011</v>
          </cell>
          <cell r="N1738" t="str">
            <v>Total 2012</v>
          </cell>
          <cell r="O1738" t="str">
            <v>Total 2013</v>
          </cell>
        </row>
        <row r="1739">
          <cell r="F1739">
            <v>0</v>
          </cell>
        </row>
        <row r="1740">
          <cell r="F1740">
            <v>0</v>
          </cell>
        </row>
        <row r="1741">
          <cell r="F1741">
            <v>0</v>
          </cell>
        </row>
        <row r="1742">
          <cell r="F1742">
            <v>0</v>
          </cell>
        </row>
        <row r="1743">
          <cell r="F1743">
            <v>0</v>
          </cell>
        </row>
        <row r="1744">
          <cell r="F1744">
            <v>0</v>
          </cell>
        </row>
        <row r="1745">
          <cell r="F1745">
            <v>0</v>
          </cell>
        </row>
        <row r="1746">
          <cell r="F1746">
            <v>0</v>
          </cell>
        </row>
        <row r="1747">
          <cell r="F1747">
            <v>0</v>
          </cell>
        </row>
        <row r="1748">
          <cell r="F1748">
            <v>0</v>
          </cell>
          <cell r="I1748">
            <v>0</v>
          </cell>
          <cell r="J1748">
            <v>0</v>
          </cell>
          <cell r="K1748">
            <v>0</v>
          </cell>
          <cell r="L1748">
            <v>0</v>
          </cell>
          <cell r="M1748">
            <v>0</v>
          </cell>
          <cell r="N1748">
            <v>0</v>
          </cell>
          <cell r="O1748">
            <v>0</v>
          </cell>
        </row>
        <row r="1750">
          <cell r="F1750" t="str">
            <v>SUW (D=5000)</v>
          </cell>
          <cell r="H1750" t="str">
            <v>Comments</v>
          </cell>
          <cell r="I1750" t="str">
            <v>Total 2007</v>
          </cell>
          <cell r="J1750" t="str">
            <v>Total 2008</v>
          </cell>
          <cell r="K1750" t="str">
            <v>Total 2009</v>
          </cell>
          <cell r="L1750" t="str">
            <v>Total 2010</v>
          </cell>
          <cell r="M1750" t="str">
            <v>Total 2011</v>
          </cell>
          <cell r="N1750" t="str">
            <v>Total 2012</v>
          </cell>
          <cell r="O1750" t="str">
            <v>Total 2013</v>
          </cell>
        </row>
        <row r="1751">
          <cell r="F1751">
            <v>1.4837846153849547E-4</v>
          </cell>
          <cell r="I1751">
            <v>1.3681948717965138E-4</v>
          </cell>
          <cell r="J1751">
            <v>1.1558974358844105E-5</v>
          </cell>
          <cell r="K1751">
            <v>0</v>
          </cell>
          <cell r="L1751">
            <v>0</v>
          </cell>
          <cell r="M1751">
            <v>0</v>
          </cell>
          <cell r="N1751">
            <v>0</v>
          </cell>
          <cell r="O1751">
            <v>0</v>
          </cell>
        </row>
        <row r="1752">
          <cell r="F1752">
            <v>0</v>
          </cell>
          <cell r="I1752">
            <v>0</v>
          </cell>
          <cell r="J1752">
            <v>0</v>
          </cell>
          <cell r="K1752">
            <v>0</v>
          </cell>
          <cell r="L1752">
            <v>0</v>
          </cell>
          <cell r="M1752">
            <v>0</v>
          </cell>
          <cell r="N1752">
            <v>0</v>
          </cell>
          <cell r="O1752">
            <v>0</v>
          </cell>
        </row>
        <row r="1753">
          <cell r="F1753">
            <v>0</v>
          </cell>
          <cell r="I1753">
            <v>0</v>
          </cell>
          <cell r="J1753">
            <v>0</v>
          </cell>
          <cell r="K1753">
            <v>0</v>
          </cell>
          <cell r="L1753">
            <v>0</v>
          </cell>
          <cell r="M1753">
            <v>0</v>
          </cell>
          <cell r="N1753">
            <v>0</v>
          </cell>
          <cell r="O1753">
            <v>0</v>
          </cell>
        </row>
        <row r="1754">
          <cell r="F1754">
            <v>1.2783999998721599E-2</v>
          </cell>
          <cell r="I1754">
            <v>9.0239999990975994E-3</v>
          </cell>
          <cell r="J1754">
            <v>3.7599999996240003E-3</v>
          </cell>
          <cell r="K1754">
            <v>0</v>
          </cell>
          <cell r="L1754">
            <v>0</v>
          </cell>
          <cell r="M1754">
            <v>0</v>
          </cell>
          <cell r="N1754">
            <v>0</v>
          </cell>
          <cell r="O1754">
            <v>0</v>
          </cell>
        </row>
        <row r="1755">
          <cell r="F1755">
            <v>0</v>
          </cell>
          <cell r="I1755">
            <v>0</v>
          </cell>
          <cell r="J1755">
            <v>0</v>
          </cell>
          <cell r="K1755">
            <v>0</v>
          </cell>
          <cell r="L1755">
            <v>0</v>
          </cell>
          <cell r="M1755">
            <v>0</v>
          </cell>
          <cell r="N1755">
            <v>0</v>
          </cell>
          <cell r="O1755">
            <v>0</v>
          </cell>
        </row>
        <row r="1756">
          <cell r="F1756">
            <v>0</v>
          </cell>
          <cell r="I1756">
            <v>0</v>
          </cell>
          <cell r="J1756">
            <v>0</v>
          </cell>
          <cell r="K1756">
            <v>0</v>
          </cell>
          <cell r="L1756">
            <v>0</v>
          </cell>
          <cell r="M1756">
            <v>0</v>
          </cell>
          <cell r="N1756">
            <v>0</v>
          </cell>
          <cell r="O1756">
            <v>0</v>
          </cell>
        </row>
        <row r="1757">
          <cell r="F1757">
            <v>0</v>
          </cell>
          <cell r="I1757">
            <v>0</v>
          </cell>
          <cell r="J1757">
            <v>0</v>
          </cell>
          <cell r="K1757">
            <v>0</v>
          </cell>
          <cell r="L1757">
            <v>0</v>
          </cell>
          <cell r="M1757">
            <v>0</v>
          </cell>
          <cell r="N1757">
            <v>0</v>
          </cell>
          <cell r="O1757">
            <v>0</v>
          </cell>
        </row>
        <row r="1758">
          <cell r="F1758">
            <v>0</v>
          </cell>
          <cell r="I1758">
            <v>0</v>
          </cell>
          <cell r="J1758">
            <v>0</v>
          </cell>
          <cell r="K1758">
            <v>0</v>
          </cell>
          <cell r="L1758">
            <v>0</v>
          </cell>
          <cell r="M1758">
            <v>0</v>
          </cell>
          <cell r="N1758">
            <v>0</v>
          </cell>
          <cell r="O1758">
            <v>0</v>
          </cell>
        </row>
        <row r="1759">
          <cell r="F1759">
            <v>0</v>
          </cell>
          <cell r="I1759">
            <v>0</v>
          </cell>
          <cell r="J1759">
            <v>0</v>
          </cell>
          <cell r="K1759">
            <v>0</v>
          </cell>
          <cell r="L1759">
            <v>0</v>
          </cell>
          <cell r="M1759">
            <v>0</v>
          </cell>
          <cell r="N1759">
            <v>0</v>
          </cell>
          <cell r="O1759">
            <v>0</v>
          </cell>
        </row>
        <row r="1760">
          <cell r="F1760">
            <v>1.2932378460260095E-2</v>
          </cell>
          <cell r="I1760">
            <v>9.16081948627725E-3</v>
          </cell>
          <cell r="J1760">
            <v>3.7715589739828444E-3</v>
          </cell>
          <cell r="K1760">
            <v>0</v>
          </cell>
          <cell r="L1760">
            <v>0</v>
          </cell>
          <cell r="M1760">
            <v>0</v>
          </cell>
          <cell r="N1760">
            <v>0</v>
          </cell>
          <cell r="O1760">
            <v>0</v>
          </cell>
        </row>
        <row r="1762">
          <cell r="F1762" t="str">
            <v>SUW (D=5000)</v>
          </cell>
          <cell r="H1762" t="str">
            <v>Comments</v>
          </cell>
          <cell r="I1762" t="str">
            <v>Total 2007</v>
          </cell>
          <cell r="J1762" t="str">
            <v>Total 2008</v>
          </cell>
          <cell r="K1762" t="str">
            <v>Total 2009</v>
          </cell>
          <cell r="L1762" t="str">
            <v>Total 2010</v>
          </cell>
          <cell r="M1762" t="str">
            <v>Total 2011</v>
          </cell>
          <cell r="N1762" t="str">
            <v>Total 2012</v>
          </cell>
          <cell r="O1762" t="str">
            <v>Total 2013</v>
          </cell>
        </row>
        <row r="1763">
          <cell r="F1763">
            <v>1.4837846153849547E-4</v>
          </cell>
          <cell r="I1763">
            <v>1.3681948717965138E-4</v>
          </cell>
          <cell r="J1763">
            <v>1.1558974358844105E-5</v>
          </cell>
          <cell r="K1763">
            <v>0</v>
          </cell>
          <cell r="L1763">
            <v>0</v>
          </cell>
          <cell r="M1763">
            <v>0</v>
          </cell>
          <cell r="N1763">
            <v>0</v>
          </cell>
          <cell r="O1763">
            <v>0</v>
          </cell>
        </row>
        <row r="1764">
          <cell r="F1764">
            <v>0</v>
          </cell>
          <cell r="I1764">
            <v>0</v>
          </cell>
          <cell r="J1764">
            <v>0</v>
          </cell>
          <cell r="K1764">
            <v>0</v>
          </cell>
          <cell r="L1764">
            <v>0</v>
          </cell>
          <cell r="M1764">
            <v>0</v>
          </cell>
          <cell r="N1764">
            <v>0</v>
          </cell>
          <cell r="O1764">
            <v>0</v>
          </cell>
        </row>
        <row r="1765">
          <cell r="F1765">
            <v>0</v>
          </cell>
          <cell r="I1765">
            <v>0</v>
          </cell>
          <cell r="J1765">
            <v>0</v>
          </cell>
          <cell r="K1765">
            <v>0</v>
          </cell>
          <cell r="L1765">
            <v>0</v>
          </cell>
          <cell r="M1765">
            <v>0</v>
          </cell>
          <cell r="N1765">
            <v>0</v>
          </cell>
          <cell r="O1765">
            <v>0</v>
          </cell>
        </row>
        <row r="1766">
          <cell r="F1766">
            <v>1.2783999998721599E-2</v>
          </cell>
          <cell r="I1766">
            <v>9.0239999990975994E-3</v>
          </cell>
          <cell r="J1766">
            <v>3.7599999996240003E-3</v>
          </cell>
          <cell r="K1766">
            <v>0</v>
          </cell>
          <cell r="L1766">
            <v>0</v>
          </cell>
          <cell r="M1766">
            <v>0</v>
          </cell>
          <cell r="N1766">
            <v>0</v>
          </cell>
          <cell r="O1766">
            <v>0</v>
          </cell>
        </row>
        <row r="1767">
          <cell r="F1767">
            <v>0</v>
          </cell>
          <cell r="I1767">
            <v>0</v>
          </cell>
          <cell r="J1767">
            <v>0</v>
          </cell>
          <cell r="K1767">
            <v>0</v>
          </cell>
          <cell r="L1767">
            <v>0</v>
          </cell>
          <cell r="M1767">
            <v>0</v>
          </cell>
          <cell r="N1767">
            <v>0</v>
          </cell>
          <cell r="O1767">
            <v>0</v>
          </cell>
        </row>
        <row r="1768">
          <cell r="F1768">
            <v>0</v>
          </cell>
          <cell r="I1768">
            <v>0</v>
          </cell>
          <cell r="J1768">
            <v>0</v>
          </cell>
          <cell r="K1768">
            <v>0</v>
          </cell>
          <cell r="L1768">
            <v>0</v>
          </cell>
          <cell r="M1768">
            <v>0</v>
          </cell>
          <cell r="N1768">
            <v>0</v>
          </cell>
          <cell r="O1768">
            <v>0</v>
          </cell>
        </row>
        <row r="1769">
          <cell r="F1769">
            <v>0</v>
          </cell>
          <cell r="I1769">
            <v>0</v>
          </cell>
          <cell r="J1769">
            <v>0</v>
          </cell>
          <cell r="K1769">
            <v>0</v>
          </cell>
          <cell r="L1769">
            <v>0</v>
          </cell>
          <cell r="M1769">
            <v>0</v>
          </cell>
          <cell r="N1769">
            <v>0</v>
          </cell>
          <cell r="O1769">
            <v>0</v>
          </cell>
        </row>
        <row r="1770">
          <cell r="F1770">
            <v>0</v>
          </cell>
          <cell r="I1770">
            <v>0</v>
          </cell>
          <cell r="J1770">
            <v>0</v>
          </cell>
          <cell r="K1770">
            <v>0</v>
          </cell>
          <cell r="L1770">
            <v>0</v>
          </cell>
          <cell r="M1770">
            <v>0</v>
          </cell>
          <cell r="N1770">
            <v>0</v>
          </cell>
          <cell r="O1770">
            <v>0</v>
          </cell>
        </row>
        <row r="1771">
          <cell r="F1771">
            <v>0</v>
          </cell>
          <cell r="I1771">
            <v>0</v>
          </cell>
          <cell r="J1771">
            <v>0</v>
          </cell>
          <cell r="K1771">
            <v>0</v>
          </cell>
          <cell r="L1771">
            <v>0</v>
          </cell>
          <cell r="M1771">
            <v>0</v>
          </cell>
          <cell r="N1771">
            <v>0</v>
          </cell>
          <cell r="O1771">
            <v>0</v>
          </cell>
        </row>
        <row r="1772">
          <cell r="F1772">
            <v>1.2932378460260095E-2</v>
          </cell>
          <cell r="I1772">
            <v>9.16081948627725E-3</v>
          </cell>
          <cell r="J1772">
            <v>3.7715589739828444E-3</v>
          </cell>
          <cell r="K1772">
            <v>0</v>
          </cell>
          <cell r="L1772">
            <v>0</v>
          </cell>
          <cell r="M1772">
            <v>0</v>
          </cell>
          <cell r="N1772">
            <v>0</v>
          </cell>
          <cell r="O1772">
            <v>0</v>
          </cell>
        </row>
        <row r="1774">
          <cell r="F1774" t="str">
            <v>SUW (D=5000)</v>
          </cell>
          <cell r="H1774" t="str">
            <v>Comments</v>
          </cell>
          <cell r="I1774" t="str">
            <v>Total 2007</v>
          </cell>
          <cell r="J1774" t="str">
            <v>Total 2008</v>
          </cell>
          <cell r="K1774" t="str">
            <v>Total 2009</v>
          </cell>
          <cell r="L1774" t="str">
            <v>Total 2010</v>
          </cell>
          <cell r="M1774" t="str">
            <v>Total 2011</v>
          </cell>
          <cell r="N1774" t="str">
            <v>Total 2012</v>
          </cell>
          <cell r="O1774" t="str">
            <v>Total 2013</v>
          </cell>
        </row>
        <row r="1775">
          <cell r="F1775">
            <v>0</v>
          </cell>
        </row>
        <row r="1776">
          <cell r="F1776">
            <v>0</v>
          </cell>
        </row>
        <row r="1777">
          <cell r="F1777">
            <v>0</v>
          </cell>
        </row>
        <row r="1778">
          <cell r="F1778">
            <v>0</v>
          </cell>
        </row>
        <row r="1779">
          <cell r="F1779">
            <v>0</v>
          </cell>
        </row>
        <row r="1780">
          <cell r="F1780">
            <v>0</v>
          </cell>
        </row>
        <row r="1781">
          <cell r="F1781">
            <v>0</v>
          </cell>
        </row>
        <row r="1782">
          <cell r="F1782">
            <v>0</v>
          </cell>
        </row>
        <row r="1783">
          <cell r="F1783">
            <v>0</v>
          </cell>
        </row>
        <row r="1784">
          <cell r="F1784">
            <v>0</v>
          </cell>
          <cell r="I1784">
            <v>0</v>
          </cell>
          <cell r="J1784">
            <v>0</v>
          </cell>
          <cell r="K1784">
            <v>0</v>
          </cell>
          <cell r="L1784">
            <v>0</v>
          </cell>
          <cell r="M1784">
            <v>0</v>
          </cell>
          <cell r="N1784">
            <v>0</v>
          </cell>
          <cell r="O1784">
            <v>0</v>
          </cell>
        </row>
        <row r="1786">
          <cell r="F1786" t="str">
            <v>SUW (D=5000)</v>
          </cell>
          <cell r="H1786" t="str">
            <v>Comments</v>
          </cell>
          <cell r="I1786" t="str">
            <v>Total 2007</v>
          </cell>
          <cell r="J1786" t="str">
            <v>Total 2008</v>
          </cell>
          <cell r="K1786" t="str">
            <v>Total 2009</v>
          </cell>
          <cell r="L1786" t="str">
            <v>Total 2010</v>
          </cell>
          <cell r="M1786" t="str">
            <v>Total 2011</v>
          </cell>
          <cell r="N1786" t="str">
            <v>Total 2012</v>
          </cell>
          <cell r="O1786" t="str">
            <v>Total 2013</v>
          </cell>
        </row>
        <row r="1787">
          <cell r="F1787">
            <v>0</v>
          </cell>
          <cell r="I1787">
            <v>0</v>
          </cell>
          <cell r="J1787">
            <v>0</v>
          </cell>
          <cell r="K1787">
            <v>0</v>
          </cell>
          <cell r="L1787">
            <v>0</v>
          </cell>
          <cell r="M1787">
            <v>0</v>
          </cell>
          <cell r="N1787">
            <v>0</v>
          </cell>
          <cell r="O1787">
            <v>0</v>
          </cell>
        </row>
        <row r="1788">
          <cell r="F1788">
            <v>0</v>
          </cell>
          <cell r="I1788">
            <v>0</v>
          </cell>
          <cell r="J1788">
            <v>0</v>
          </cell>
          <cell r="K1788">
            <v>0</v>
          </cell>
          <cell r="L1788">
            <v>0</v>
          </cell>
          <cell r="M1788">
            <v>0</v>
          </cell>
          <cell r="N1788">
            <v>0</v>
          </cell>
          <cell r="O1788">
            <v>0</v>
          </cell>
        </row>
        <row r="1789">
          <cell r="F1789">
            <v>0</v>
          </cell>
          <cell r="I1789">
            <v>0</v>
          </cell>
          <cell r="J1789">
            <v>0</v>
          </cell>
          <cell r="K1789">
            <v>0</v>
          </cell>
          <cell r="L1789">
            <v>0</v>
          </cell>
          <cell r="M1789">
            <v>0</v>
          </cell>
          <cell r="N1789">
            <v>0</v>
          </cell>
          <cell r="O1789">
            <v>0</v>
          </cell>
        </row>
        <row r="1790">
          <cell r="F1790">
            <v>0</v>
          </cell>
          <cell r="I1790">
            <v>0</v>
          </cell>
          <cell r="J1790">
            <v>0</v>
          </cell>
          <cell r="K1790">
            <v>0</v>
          </cell>
          <cell r="L1790">
            <v>0</v>
          </cell>
          <cell r="M1790">
            <v>0</v>
          </cell>
          <cell r="N1790">
            <v>0</v>
          </cell>
          <cell r="O1790">
            <v>0</v>
          </cell>
        </row>
        <row r="1791">
          <cell r="F1791">
            <v>0</v>
          </cell>
          <cell r="I1791">
            <v>0</v>
          </cell>
          <cell r="J1791">
            <v>0</v>
          </cell>
          <cell r="K1791">
            <v>0</v>
          </cell>
          <cell r="L1791">
            <v>0</v>
          </cell>
          <cell r="M1791">
            <v>0</v>
          </cell>
          <cell r="N1791">
            <v>0</v>
          </cell>
          <cell r="O1791">
            <v>0</v>
          </cell>
        </row>
        <row r="1792">
          <cell r="F1792">
            <v>0</v>
          </cell>
          <cell r="I1792">
            <v>0</v>
          </cell>
          <cell r="J1792">
            <v>0</v>
          </cell>
          <cell r="K1792">
            <v>0</v>
          </cell>
          <cell r="L1792">
            <v>0</v>
          </cell>
          <cell r="M1792">
            <v>0</v>
          </cell>
          <cell r="N1792">
            <v>0</v>
          </cell>
          <cell r="O1792">
            <v>0</v>
          </cell>
        </row>
        <row r="1793">
          <cell r="F1793">
            <v>0</v>
          </cell>
          <cell r="I1793">
            <v>0</v>
          </cell>
          <cell r="J1793">
            <v>0</v>
          </cell>
          <cell r="K1793">
            <v>0</v>
          </cell>
          <cell r="L1793">
            <v>0</v>
          </cell>
          <cell r="M1793">
            <v>0</v>
          </cell>
          <cell r="N1793">
            <v>0</v>
          </cell>
          <cell r="O1793">
            <v>0</v>
          </cell>
        </row>
        <row r="1794">
          <cell r="F1794">
            <v>3.9839999996015996E-3</v>
          </cell>
          <cell r="I1794">
            <v>1.9919999998007998E-3</v>
          </cell>
          <cell r="J1794">
            <v>1.9919999998007998E-3</v>
          </cell>
          <cell r="K1794">
            <v>0</v>
          </cell>
          <cell r="L1794">
            <v>0</v>
          </cell>
          <cell r="M1794">
            <v>0</v>
          </cell>
          <cell r="N1794">
            <v>0</v>
          </cell>
          <cell r="O1794">
            <v>0</v>
          </cell>
        </row>
        <row r="1795">
          <cell r="F1795">
            <v>0</v>
          </cell>
          <cell r="I1795">
            <v>0</v>
          </cell>
          <cell r="J1795">
            <v>0</v>
          </cell>
          <cell r="K1795">
            <v>0</v>
          </cell>
          <cell r="L1795">
            <v>0</v>
          </cell>
          <cell r="M1795">
            <v>0</v>
          </cell>
          <cell r="N1795">
            <v>0</v>
          </cell>
          <cell r="O1795">
            <v>0</v>
          </cell>
        </row>
        <row r="1796">
          <cell r="F1796">
            <v>3.9839999996015996E-3</v>
          </cell>
          <cell r="I1796">
            <v>1.9919999998007998E-3</v>
          </cell>
          <cell r="J1796">
            <v>1.9919999998007998E-3</v>
          </cell>
          <cell r="K1796">
            <v>0</v>
          </cell>
          <cell r="L1796">
            <v>0</v>
          </cell>
          <cell r="M1796">
            <v>0</v>
          </cell>
          <cell r="N1796">
            <v>0</v>
          </cell>
          <cell r="O1796">
            <v>0</v>
          </cell>
        </row>
        <row r="1798">
          <cell r="F1798" t="str">
            <v>SUW (D=5000)</v>
          </cell>
          <cell r="H1798" t="str">
            <v>Comments</v>
          </cell>
          <cell r="I1798" t="str">
            <v>Total 2007</v>
          </cell>
          <cell r="J1798" t="str">
            <v>Total 2008</v>
          </cell>
          <cell r="K1798" t="str">
            <v>Total 2009</v>
          </cell>
          <cell r="L1798" t="str">
            <v>Total 2010</v>
          </cell>
          <cell r="M1798" t="str">
            <v>Total 2011</v>
          </cell>
          <cell r="N1798" t="str">
            <v>Total 2012</v>
          </cell>
          <cell r="O1798" t="str">
            <v>Total 2013</v>
          </cell>
        </row>
        <row r="1799">
          <cell r="F1799">
            <v>0</v>
          </cell>
          <cell r="I1799">
            <v>0</v>
          </cell>
          <cell r="J1799">
            <v>0</v>
          </cell>
          <cell r="K1799">
            <v>0</v>
          </cell>
          <cell r="L1799">
            <v>0</v>
          </cell>
          <cell r="M1799">
            <v>0</v>
          </cell>
          <cell r="N1799">
            <v>0</v>
          </cell>
          <cell r="O1799">
            <v>0</v>
          </cell>
        </row>
        <row r="1800">
          <cell r="F1800">
            <v>0</v>
          </cell>
          <cell r="I1800">
            <v>0</v>
          </cell>
          <cell r="J1800">
            <v>0</v>
          </cell>
          <cell r="K1800">
            <v>0</v>
          </cell>
          <cell r="L1800">
            <v>0</v>
          </cell>
          <cell r="M1800">
            <v>0</v>
          </cell>
          <cell r="N1800">
            <v>0</v>
          </cell>
          <cell r="O1800">
            <v>0</v>
          </cell>
        </row>
        <row r="1801">
          <cell r="F1801">
            <v>0</v>
          </cell>
          <cell r="I1801">
            <v>0</v>
          </cell>
          <cell r="J1801">
            <v>0</v>
          </cell>
          <cell r="K1801">
            <v>0</v>
          </cell>
          <cell r="L1801">
            <v>0</v>
          </cell>
          <cell r="M1801">
            <v>0</v>
          </cell>
          <cell r="N1801">
            <v>0</v>
          </cell>
          <cell r="O1801">
            <v>0</v>
          </cell>
        </row>
        <row r="1802">
          <cell r="F1802">
            <v>0</v>
          </cell>
          <cell r="I1802">
            <v>0</v>
          </cell>
          <cell r="J1802">
            <v>0</v>
          </cell>
          <cell r="K1802">
            <v>0</v>
          </cell>
          <cell r="L1802">
            <v>0</v>
          </cell>
          <cell r="M1802">
            <v>0</v>
          </cell>
          <cell r="N1802">
            <v>0</v>
          </cell>
          <cell r="O1802">
            <v>0</v>
          </cell>
        </row>
        <row r="1803">
          <cell r="F1803">
            <v>0</v>
          </cell>
          <cell r="I1803">
            <v>0</v>
          </cell>
          <cell r="J1803">
            <v>0</v>
          </cell>
          <cell r="K1803">
            <v>0</v>
          </cell>
          <cell r="L1803">
            <v>0</v>
          </cell>
          <cell r="M1803">
            <v>0</v>
          </cell>
          <cell r="N1803">
            <v>0</v>
          </cell>
          <cell r="O1803">
            <v>0</v>
          </cell>
        </row>
        <row r="1804">
          <cell r="F1804">
            <v>0</v>
          </cell>
          <cell r="I1804">
            <v>0</v>
          </cell>
          <cell r="J1804">
            <v>0</v>
          </cell>
          <cell r="K1804">
            <v>0</v>
          </cell>
          <cell r="L1804">
            <v>0</v>
          </cell>
          <cell r="M1804">
            <v>0</v>
          </cell>
          <cell r="N1804">
            <v>0</v>
          </cell>
          <cell r="O1804">
            <v>0</v>
          </cell>
        </row>
        <row r="1805">
          <cell r="F1805">
            <v>0</v>
          </cell>
          <cell r="I1805">
            <v>0</v>
          </cell>
          <cell r="J1805">
            <v>0</v>
          </cell>
          <cell r="K1805">
            <v>0</v>
          </cell>
          <cell r="L1805">
            <v>0</v>
          </cell>
          <cell r="M1805">
            <v>0</v>
          </cell>
          <cell r="N1805">
            <v>0</v>
          </cell>
          <cell r="O1805">
            <v>0</v>
          </cell>
        </row>
        <row r="1806">
          <cell r="F1806">
            <v>3.9839999996015996E-3</v>
          </cell>
          <cell r="I1806">
            <v>1.9919999998007998E-3</v>
          </cell>
          <cell r="J1806">
            <v>1.9919999998007998E-3</v>
          </cell>
          <cell r="K1806">
            <v>0</v>
          </cell>
          <cell r="L1806">
            <v>0</v>
          </cell>
          <cell r="M1806">
            <v>0</v>
          </cell>
          <cell r="N1806">
            <v>0</v>
          </cell>
          <cell r="O1806">
            <v>0</v>
          </cell>
        </row>
        <row r="1807">
          <cell r="F1807">
            <v>0</v>
          </cell>
          <cell r="I1807">
            <v>0</v>
          </cell>
          <cell r="J1807">
            <v>0</v>
          </cell>
          <cell r="K1807">
            <v>0</v>
          </cell>
          <cell r="L1807">
            <v>0</v>
          </cell>
          <cell r="M1807">
            <v>0</v>
          </cell>
          <cell r="N1807">
            <v>0</v>
          </cell>
          <cell r="O1807">
            <v>0</v>
          </cell>
        </row>
        <row r="1808">
          <cell r="F1808">
            <v>3.9839999996015996E-3</v>
          </cell>
          <cell r="I1808">
            <v>1.9919999998007998E-3</v>
          </cell>
          <cell r="J1808">
            <v>1.9919999998007998E-3</v>
          </cell>
          <cell r="K1808">
            <v>0</v>
          </cell>
          <cell r="L1808">
            <v>0</v>
          </cell>
          <cell r="M1808">
            <v>0</v>
          </cell>
          <cell r="N1808">
            <v>0</v>
          </cell>
          <cell r="O1808">
            <v>0</v>
          </cell>
        </row>
        <row r="1810">
          <cell r="F1810" t="str">
            <v>SUW (D=5000)</v>
          </cell>
          <cell r="H1810" t="str">
            <v>Comments</v>
          </cell>
          <cell r="I1810" t="str">
            <v>Total 2007</v>
          </cell>
          <cell r="J1810" t="str">
            <v>Total 2008</v>
          </cell>
          <cell r="K1810" t="str">
            <v>Total 2009</v>
          </cell>
          <cell r="L1810" t="str">
            <v>Total 2010</v>
          </cell>
          <cell r="M1810" t="str">
            <v>Total 2011</v>
          </cell>
          <cell r="N1810" t="str">
            <v>Total 2012</v>
          </cell>
          <cell r="O1810" t="str">
            <v>Total 2013</v>
          </cell>
        </row>
        <row r="1811">
          <cell r="F1811">
            <v>1.0613786687084891E-2</v>
          </cell>
          <cell r="I1811">
            <v>4.0782066759306465E-3</v>
          </cell>
          <cell r="J1811">
            <v>5.7675800089270427E-3</v>
          </cell>
          <cell r="K1811">
            <v>7.680000022272E-4</v>
          </cell>
          <cell r="L1811">
            <v>0</v>
          </cell>
          <cell r="M1811">
            <v>0</v>
          </cell>
          <cell r="N1811">
            <v>0</v>
          </cell>
          <cell r="O1811">
            <v>0</v>
          </cell>
        </row>
        <row r="1812">
          <cell r="F1812">
            <v>0</v>
          </cell>
          <cell r="I1812">
            <v>0</v>
          </cell>
          <cell r="J1812">
            <v>0</v>
          </cell>
          <cell r="K1812">
            <v>0</v>
          </cell>
          <cell r="L1812">
            <v>0</v>
          </cell>
          <cell r="M1812">
            <v>0</v>
          </cell>
          <cell r="N1812">
            <v>0</v>
          </cell>
          <cell r="O1812">
            <v>0</v>
          </cell>
        </row>
        <row r="1813">
          <cell r="F1813">
            <v>0</v>
          </cell>
          <cell r="I1813">
            <v>0</v>
          </cell>
          <cell r="J1813">
            <v>0</v>
          </cell>
          <cell r="K1813">
            <v>0</v>
          </cell>
          <cell r="L1813">
            <v>0</v>
          </cell>
          <cell r="M1813">
            <v>0</v>
          </cell>
          <cell r="N1813">
            <v>0</v>
          </cell>
          <cell r="O1813">
            <v>0</v>
          </cell>
        </row>
        <row r="1814">
          <cell r="F1814">
            <v>0</v>
          </cell>
          <cell r="I1814">
            <v>0</v>
          </cell>
          <cell r="J1814">
            <v>0</v>
          </cell>
          <cell r="K1814">
            <v>0</v>
          </cell>
          <cell r="L1814">
            <v>0</v>
          </cell>
          <cell r="M1814">
            <v>0</v>
          </cell>
          <cell r="N1814">
            <v>0</v>
          </cell>
          <cell r="O1814">
            <v>0</v>
          </cell>
        </row>
        <row r="1815">
          <cell r="F1815">
            <v>3.6934999996306502E-3</v>
          </cell>
          <cell r="I1815">
            <v>1.8259999998173999E-3</v>
          </cell>
          <cell r="J1815">
            <v>1.8674999998132501E-3</v>
          </cell>
          <cell r="K1815">
            <v>0</v>
          </cell>
          <cell r="L1815">
            <v>0</v>
          </cell>
          <cell r="M1815">
            <v>0</v>
          </cell>
          <cell r="N1815">
            <v>0</v>
          </cell>
          <cell r="O1815">
            <v>0</v>
          </cell>
        </row>
        <row r="1816">
          <cell r="F1816">
            <v>0</v>
          </cell>
          <cell r="I1816">
            <v>0</v>
          </cell>
          <cell r="J1816">
            <v>0</v>
          </cell>
          <cell r="K1816">
            <v>0</v>
          </cell>
          <cell r="L1816">
            <v>0</v>
          </cell>
          <cell r="M1816">
            <v>0</v>
          </cell>
          <cell r="N1816">
            <v>0</v>
          </cell>
          <cell r="O1816">
            <v>0</v>
          </cell>
        </row>
        <row r="1817">
          <cell r="F1817">
            <v>7.1530650183789617E-3</v>
          </cell>
          <cell r="I1817">
            <v>2.6625216749982814E-3</v>
          </cell>
          <cell r="J1817">
            <v>3.8778766747272798E-3</v>
          </cell>
          <cell r="K1817">
            <v>6.1266666865340011E-4</v>
          </cell>
          <cell r="L1817">
            <v>0</v>
          </cell>
          <cell r="M1817">
            <v>0</v>
          </cell>
          <cell r="N1817">
            <v>0</v>
          </cell>
          <cell r="O1817">
            <v>0</v>
          </cell>
        </row>
        <row r="1818">
          <cell r="F1818">
            <v>7.1530650183789617E-3</v>
          </cell>
          <cell r="I1818">
            <v>2.6625216749982814E-3</v>
          </cell>
          <cell r="J1818">
            <v>3.8778766747272798E-3</v>
          </cell>
          <cell r="K1818">
            <v>6.1266666865340011E-4</v>
          </cell>
          <cell r="L1818">
            <v>0</v>
          </cell>
          <cell r="M1818">
            <v>0</v>
          </cell>
          <cell r="N1818">
            <v>0</v>
          </cell>
          <cell r="O1818">
            <v>0</v>
          </cell>
        </row>
        <row r="1819">
          <cell r="F1819">
            <v>0</v>
          </cell>
          <cell r="I1819">
            <v>0</v>
          </cell>
          <cell r="J1819">
            <v>0</v>
          </cell>
          <cell r="K1819">
            <v>0</v>
          </cell>
          <cell r="L1819">
            <v>0</v>
          </cell>
          <cell r="M1819">
            <v>0</v>
          </cell>
          <cell r="N1819">
            <v>0</v>
          </cell>
          <cell r="O1819">
            <v>0</v>
          </cell>
        </row>
        <row r="1820">
          <cell r="F1820">
            <v>2.8613416723473464E-2</v>
          </cell>
          <cell r="I1820">
            <v>1.1229250025744607E-2</v>
          </cell>
          <cell r="J1820">
            <v>1.5390833358194852E-2</v>
          </cell>
          <cell r="K1820">
            <v>1.9933333395340002E-3</v>
          </cell>
          <cell r="L1820">
            <v>0</v>
          </cell>
          <cell r="M1820">
            <v>0</v>
          </cell>
          <cell r="N1820">
            <v>0</v>
          </cell>
          <cell r="O1820">
            <v>0</v>
          </cell>
        </row>
        <row r="1822">
          <cell r="F1822" t="str">
            <v>SUW (D=5000)</v>
          </cell>
          <cell r="H1822" t="str">
            <v>Comments</v>
          </cell>
          <cell r="I1822" t="str">
            <v>Total 2007</v>
          </cell>
          <cell r="J1822" t="str">
            <v>Total 2008</v>
          </cell>
          <cell r="K1822" t="str">
            <v>Total 2009</v>
          </cell>
          <cell r="L1822" t="str">
            <v>Total 2010</v>
          </cell>
          <cell r="M1822" t="str">
            <v>Total 2011</v>
          </cell>
          <cell r="N1822" t="str">
            <v>Total 2012</v>
          </cell>
          <cell r="O1822" t="str">
            <v>Total 2013</v>
          </cell>
        </row>
        <row r="1823">
          <cell r="F1823">
            <v>6.0928008396424017E-2</v>
          </cell>
          <cell r="I1823">
            <v>2.5715708349161905E-2</v>
          </cell>
          <cell r="J1823">
            <v>3.1636633369353011E-2</v>
          </cell>
          <cell r="K1823">
            <v>3.5756666779091003E-3</v>
          </cell>
          <cell r="L1823">
            <v>0</v>
          </cell>
          <cell r="M1823">
            <v>0</v>
          </cell>
          <cell r="N1823">
            <v>0</v>
          </cell>
          <cell r="O1823">
            <v>0</v>
          </cell>
        </row>
        <row r="1824">
          <cell r="F1824">
            <v>0</v>
          </cell>
          <cell r="I1824">
            <v>0</v>
          </cell>
          <cell r="J1824">
            <v>0</v>
          </cell>
          <cell r="K1824">
            <v>0</v>
          </cell>
          <cell r="L1824">
            <v>0</v>
          </cell>
          <cell r="M1824">
            <v>0</v>
          </cell>
          <cell r="N1824">
            <v>0</v>
          </cell>
          <cell r="O1824">
            <v>0</v>
          </cell>
        </row>
        <row r="1825">
          <cell r="F1825">
            <v>0</v>
          </cell>
          <cell r="I1825">
            <v>0</v>
          </cell>
          <cell r="J1825">
            <v>0</v>
          </cell>
          <cell r="K1825">
            <v>0</v>
          </cell>
          <cell r="L1825">
            <v>0</v>
          </cell>
          <cell r="M1825">
            <v>0</v>
          </cell>
          <cell r="N1825">
            <v>0</v>
          </cell>
          <cell r="O1825">
            <v>0</v>
          </cell>
        </row>
        <row r="1826">
          <cell r="F1826">
            <v>0</v>
          </cell>
          <cell r="I1826">
            <v>0</v>
          </cell>
          <cell r="J1826">
            <v>0</v>
          </cell>
          <cell r="K1826">
            <v>0</v>
          </cell>
          <cell r="L1826">
            <v>0</v>
          </cell>
          <cell r="M1826">
            <v>0</v>
          </cell>
          <cell r="N1826">
            <v>0</v>
          </cell>
          <cell r="O1826">
            <v>0</v>
          </cell>
        </row>
        <row r="1827">
          <cell r="F1827">
            <v>0</v>
          </cell>
          <cell r="I1827">
            <v>0</v>
          </cell>
          <cell r="J1827">
            <v>0</v>
          </cell>
          <cell r="K1827">
            <v>0</v>
          </cell>
          <cell r="L1827">
            <v>0</v>
          </cell>
          <cell r="M1827">
            <v>0</v>
          </cell>
          <cell r="N1827">
            <v>0</v>
          </cell>
          <cell r="O1827">
            <v>0</v>
          </cell>
        </row>
        <row r="1828">
          <cell r="F1828">
            <v>0</v>
          </cell>
          <cell r="I1828">
            <v>0</v>
          </cell>
          <cell r="J1828">
            <v>0</v>
          </cell>
          <cell r="K1828">
            <v>0</v>
          </cell>
          <cell r="L1828">
            <v>0</v>
          </cell>
          <cell r="M1828">
            <v>0</v>
          </cell>
          <cell r="N1828">
            <v>0</v>
          </cell>
          <cell r="O1828">
            <v>0</v>
          </cell>
        </row>
        <row r="1829">
          <cell r="F1829">
            <v>0</v>
          </cell>
          <cell r="I1829">
            <v>0</v>
          </cell>
          <cell r="J1829">
            <v>0</v>
          </cell>
          <cell r="K1829">
            <v>0</v>
          </cell>
          <cell r="L1829">
            <v>0</v>
          </cell>
          <cell r="M1829">
            <v>0</v>
          </cell>
          <cell r="N1829">
            <v>0</v>
          </cell>
          <cell r="O1829">
            <v>0</v>
          </cell>
        </row>
        <row r="1830">
          <cell r="F1830">
            <v>0</v>
          </cell>
          <cell r="I1830">
            <v>0</v>
          </cell>
          <cell r="J1830">
            <v>0</v>
          </cell>
          <cell r="K1830">
            <v>0</v>
          </cell>
          <cell r="L1830">
            <v>0</v>
          </cell>
          <cell r="M1830">
            <v>0</v>
          </cell>
          <cell r="N1830">
            <v>0</v>
          </cell>
          <cell r="O1830">
            <v>0</v>
          </cell>
        </row>
        <row r="1831">
          <cell r="F1831">
            <v>0</v>
          </cell>
          <cell r="I1831">
            <v>0</v>
          </cell>
          <cell r="J1831">
            <v>0</v>
          </cell>
          <cell r="K1831">
            <v>0</v>
          </cell>
          <cell r="L1831">
            <v>0</v>
          </cell>
          <cell r="M1831">
            <v>0</v>
          </cell>
          <cell r="N1831">
            <v>0</v>
          </cell>
          <cell r="O1831">
            <v>0</v>
          </cell>
        </row>
        <row r="1832">
          <cell r="F1832">
            <v>6.0928008396424017E-2</v>
          </cell>
          <cell r="I1832">
            <v>2.5715708349161905E-2</v>
          </cell>
          <cell r="J1832">
            <v>3.1636633369353011E-2</v>
          </cell>
          <cell r="K1832">
            <v>3.5756666779091003E-3</v>
          </cell>
          <cell r="L1832">
            <v>0</v>
          </cell>
          <cell r="M1832">
            <v>0</v>
          </cell>
          <cell r="N1832">
            <v>0</v>
          </cell>
          <cell r="O1832">
            <v>0</v>
          </cell>
        </row>
        <row r="1834">
          <cell r="F1834" t="str">
            <v>SUW (D=5000)</v>
          </cell>
          <cell r="H1834" t="str">
            <v>Comments</v>
          </cell>
          <cell r="I1834" t="str">
            <v>Total 2007</v>
          </cell>
          <cell r="J1834" t="str">
            <v>Total 2008</v>
          </cell>
          <cell r="K1834" t="str">
            <v>Total 2009</v>
          </cell>
          <cell r="L1834" t="str">
            <v>Total 2010</v>
          </cell>
          <cell r="M1834" t="str">
            <v>Total 2011</v>
          </cell>
          <cell r="N1834" t="str">
            <v>Total 2012</v>
          </cell>
          <cell r="O1834" t="str">
            <v>Total 2013</v>
          </cell>
        </row>
        <row r="1835">
          <cell r="F1835">
            <v>5.0314221709339128E-2</v>
          </cell>
          <cell r="I1835">
            <v>2.1637501673231259E-2</v>
          </cell>
          <cell r="J1835">
            <v>2.586905336042597E-2</v>
          </cell>
          <cell r="K1835">
            <v>2.8076666756819005E-3</v>
          </cell>
          <cell r="L1835">
            <v>0</v>
          </cell>
          <cell r="M1835">
            <v>0</v>
          </cell>
          <cell r="N1835">
            <v>0</v>
          </cell>
          <cell r="O1835">
            <v>0</v>
          </cell>
        </row>
        <row r="1836">
          <cell r="F1836">
            <v>0</v>
          </cell>
          <cell r="I1836">
            <v>0</v>
          </cell>
          <cell r="J1836">
            <v>0</v>
          </cell>
          <cell r="K1836">
            <v>0</v>
          </cell>
          <cell r="L1836">
            <v>0</v>
          </cell>
          <cell r="M1836">
            <v>0</v>
          </cell>
          <cell r="N1836">
            <v>0</v>
          </cell>
          <cell r="O1836">
            <v>0</v>
          </cell>
        </row>
        <row r="1837">
          <cell r="F1837">
            <v>0</v>
          </cell>
          <cell r="I1837">
            <v>0</v>
          </cell>
          <cell r="J1837">
            <v>0</v>
          </cell>
          <cell r="K1837">
            <v>0</v>
          </cell>
          <cell r="L1837">
            <v>0</v>
          </cell>
          <cell r="M1837">
            <v>0</v>
          </cell>
          <cell r="N1837">
            <v>0</v>
          </cell>
          <cell r="O1837">
            <v>0</v>
          </cell>
        </row>
        <row r="1838">
          <cell r="F1838">
            <v>0</v>
          </cell>
          <cell r="I1838">
            <v>0</v>
          </cell>
          <cell r="J1838">
            <v>0</v>
          </cell>
          <cell r="K1838">
            <v>0</v>
          </cell>
          <cell r="L1838">
            <v>0</v>
          </cell>
          <cell r="M1838">
            <v>0</v>
          </cell>
          <cell r="N1838">
            <v>0</v>
          </cell>
          <cell r="O1838">
            <v>0</v>
          </cell>
        </row>
        <row r="1839">
          <cell r="F1839">
            <v>-3.6934999996306502E-3</v>
          </cell>
          <cell r="I1839">
            <v>-1.8259999998173999E-3</v>
          </cell>
          <cell r="J1839">
            <v>-1.8674999998132501E-3</v>
          </cell>
          <cell r="K1839">
            <v>0</v>
          </cell>
          <cell r="L1839">
            <v>0</v>
          </cell>
          <cell r="M1839">
            <v>0</v>
          </cell>
          <cell r="N1839">
            <v>0</v>
          </cell>
          <cell r="O1839">
            <v>0</v>
          </cell>
        </row>
        <row r="1840">
          <cell r="F1840">
            <v>0</v>
          </cell>
          <cell r="I1840">
            <v>0</v>
          </cell>
          <cell r="J1840">
            <v>0</v>
          </cell>
          <cell r="K1840">
            <v>0</v>
          </cell>
          <cell r="L1840">
            <v>0</v>
          </cell>
          <cell r="M1840">
            <v>0</v>
          </cell>
          <cell r="N1840">
            <v>0</v>
          </cell>
          <cell r="O1840">
            <v>0</v>
          </cell>
        </row>
        <row r="1841">
          <cell r="F1841">
            <v>-7.1530650183789617E-3</v>
          </cell>
          <cell r="I1841">
            <v>-2.6625216749982814E-3</v>
          </cell>
          <cell r="J1841">
            <v>-3.8778766747272798E-3</v>
          </cell>
          <cell r="K1841">
            <v>-6.1266666865340011E-4</v>
          </cell>
          <cell r="L1841">
            <v>0</v>
          </cell>
          <cell r="M1841">
            <v>0</v>
          </cell>
          <cell r="N1841">
            <v>0</v>
          </cell>
          <cell r="O1841">
            <v>0</v>
          </cell>
        </row>
        <row r="1842">
          <cell r="F1842">
            <v>-7.1530650183789617E-3</v>
          </cell>
          <cell r="I1842">
            <v>-2.6625216749982814E-3</v>
          </cell>
          <cell r="J1842">
            <v>-3.8778766747272798E-3</v>
          </cell>
          <cell r="K1842">
            <v>-6.1266666865340011E-4</v>
          </cell>
          <cell r="L1842">
            <v>0</v>
          </cell>
          <cell r="M1842">
            <v>0</v>
          </cell>
          <cell r="N1842">
            <v>0</v>
          </cell>
          <cell r="O1842">
            <v>0</v>
          </cell>
        </row>
        <row r="1843">
          <cell r="F1843">
            <v>0</v>
          </cell>
          <cell r="I1843">
            <v>0</v>
          </cell>
          <cell r="J1843">
            <v>0</v>
          </cell>
          <cell r="K1843">
            <v>0</v>
          </cell>
          <cell r="L1843">
            <v>0</v>
          </cell>
          <cell r="M1843">
            <v>0</v>
          </cell>
          <cell r="N1843">
            <v>0</v>
          </cell>
          <cell r="O1843">
            <v>0</v>
          </cell>
        </row>
        <row r="1844">
          <cell r="F1844">
            <v>3.2314591672950546E-2</v>
          </cell>
          <cell r="I1844">
            <v>1.4486458323417297E-2</v>
          </cell>
          <cell r="J1844">
            <v>1.6245800011158159E-2</v>
          </cell>
          <cell r="K1844">
            <v>1.5823333383751005E-3</v>
          </cell>
          <cell r="L1844">
            <v>0</v>
          </cell>
          <cell r="M1844">
            <v>0</v>
          </cell>
          <cell r="N1844">
            <v>0</v>
          </cell>
          <cell r="O1844">
            <v>0</v>
          </cell>
        </row>
        <row r="1846">
          <cell r="F1846" t="str">
            <v>SUW (D=5000)</v>
          </cell>
          <cell r="H1846" t="str">
            <v>Comments</v>
          </cell>
          <cell r="I1846" t="str">
            <v>Total 2007</v>
          </cell>
          <cell r="J1846" t="str">
            <v>Total 2008</v>
          </cell>
          <cell r="K1846" t="str">
            <v>Total 2009</v>
          </cell>
          <cell r="L1846" t="str">
            <v>Total 2010</v>
          </cell>
          <cell r="M1846" t="str">
            <v>Total 2011</v>
          </cell>
          <cell r="N1846" t="str">
            <v>Total 2012</v>
          </cell>
          <cell r="O1846" t="str">
            <v>Total 2013</v>
          </cell>
        </row>
        <row r="1847">
          <cell r="F1847">
            <v>0</v>
          </cell>
        </row>
        <row r="1848">
          <cell r="F1848">
            <v>0</v>
          </cell>
        </row>
        <row r="1849">
          <cell r="F1849">
            <v>0</v>
          </cell>
        </row>
        <row r="1850">
          <cell r="F1850">
            <v>0</v>
          </cell>
        </row>
        <row r="1851">
          <cell r="F1851">
            <v>0</v>
          </cell>
        </row>
        <row r="1852">
          <cell r="F1852">
            <v>0</v>
          </cell>
        </row>
        <row r="1853">
          <cell r="F1853">
            <v>0</v>
          </cell>
        </row>
        <row r="1854">
          <cell r="F1854">
            <v>0</v>
          </cell>
        </row>
        <row r="1855">
          <cell r="F1855">
            <v>0</v>
          </cell>
        </row>
        <row r="1856">
          <cell r="F1856">
            <v>0</v>
          </cell>
          <cell r="I1856">
            <v>0</v>
          </cell>
          <cell r="J1856">
            <v>0</v>
          </cell>
          <cell r="K1856">
            <v>0</v>
          </cell>
          <cell r="L1856">
            <v>0</v>
          </cell>
          <cell r="M1856">
            <v>0</v>
          </cell>
          <cell r="N1856">
            <v>0</v>
          </cell>
          <cell r="O1856">
            <v>0</v>
          </cell>
        </row>
        <row r="1858">
          <cell r="F1858" t="str">
            <v>SUW (D=5000)</v>
          </cell>
          <cell r="H1858" t="str">
            <v>Comments</v>
          </cell>
          <cell r="I1858" t="str">
            <v>Total 2007</v>
          </cell>
          <cell r="J1858" t="str">
            <v>Total 2008</v>
          </cell>
          <cell r="K1858" t="str">
            <v>Total 2009</v>
          </cell>
          <cell r="L1858" t="str">
            <v>Total 2010</v>
          </cell>
          <cell r="M1858" t="str">
            <v>Total 2011</v>
          </cell>
          <cell r="N1858" t="str">
            <v>Total 2012</v>
          </cell>
          <cell r="O1858" t="str">
            <v>Total 2013</v>
          </cell>
        </row>
        <row r="1859">
          <cell r="F1859">
            <v>0</v>
          </cell>
          <cell r="I1859">
            <v>0</v>
          </cell>
          <cell r="J1859">
            <v>0</v>
          </cell>
          <cell r="K1859">
            <v>0</v>
          </cell>
          <cell r="L1859">
            <v>0</v>
          </cell>
          <cell r="M1859">
            <v>0</v>
          </cell>
          <cell r="N1859">
            <v>0</v>
          </cell>
          <cell r="O1859">
            <v>0</v>
          </cell>
        </row>
        <row r="1860">
          <cell r="F1860">
            <v>0</v>
          </cell>
          <cell r="I1860">
            <v>0</v>
          </cell>
          <cell r="J1860">
            <v>0</v>
          </cell>
          <cell r="K1860">
            <v>0</v>
          </cell>
          <cell r="L1860">
            <v>0</v>
          </cell>
          <cell r="M1860">
            <v>0</v>
          </cell>
          <cell r="N1860">
            <v>0</v>
          </cell>
          <cell r="O1860">
            <v>0</v>
          </cell>
        </row>
        <row r="1861">
          <cell r="F1861">
            <v>0</v>
          </cell>
          <cell r="I1861">
            <v>0</v>
          </cell>
          <cell r="J1861">
            <v>0</v>
          </cell>
          <cell r="K1861">
            <v>0</v>
          </cell>
          <cell r="L1861">
            <v>0</v>
          </cell>
          <cell r="M1861">
            <v>0</v>
          </cell>
          <cell r="N1861">
            <v>0</v>
          </cell>
          <cell r="O1861">
            <v>0</v>
          </cell>
        </row>
        <row r="1862">
          <cell r="F1862">
            <v>0</v>
          </cell>
          <cell r="I1862">
            <v>0</v>
          </cell>
          <cell r="J1862">
            <v>0</v>
          </cell>
          <cell r="K1862">
            <v>0</v>
          </cell>
          <cell r="L1862">
            <v>0</v>
          </cell>
          <cell r="M1862">
            <v>0</v>
          </cell>
          <cell r="N1862">
            <v>0</v>
          </cell>
          <cell r="O1862">
            <v>0</v>
          </cell>
        </row>
        <row r="1863">
          <cell r="F1863">
            <v>0</v>
          </cell>
          <cell r="I1863">
            <v>0</v>
          </cell>
          <cell r="J1863">
            <v>0</v>
          </cell>
          <cell r="K1863">
            <v>0</v>
          </cell>
          <cell r="L1863">
            <v>0</v>
          </cell>
          <cell r="M1863">
            <v>0</v>
          </cell>
          <cell r="N1863">
            <v>0</v>
          </cell>
          <cell r="O1863">
            <v>0</v>
          </cell>
        </row>
        <row r="1864">
          <cell r="F1864">
            <v>0</v>
          </cell>
          <cell r="I1864">
            <v>0</v>
          </cell>
          <cell r="J1864">
            <v>0</v>
          </cell>
          <cell r="K1864">
            <v>0</v>
          </cell>
          <cell r="L1864">
            <v>0</v>
          </cell>
          <cell r="M1864">
            <v>0</v>
          </cell>
          <cell r="N1864">
            <v>0</v>
          </cell>
          <cell r="O1864">
            <v>0</v>
          </cell>
        </row>
        <row r="1865">
          <cell r="F1865">
            <v>0</v>
          </cell>
          <cell r="I1865">
            <v>0</v>
          </cell>
          <cell r="J1865">
            <v>0</v>
          </cell>
          <cell r="K1865">
            <v>0</v>
          </cell>
          <cell r="L1865">
            <v>0</v>
          </cell>
          <cell r="M1865">
            <v>0</v>
          </cell>
          <cell r="N1865">
            <v>0</v>
          </cell>
          <cell r="O1865">
            <v>0</v>
          </cell>
        </row>
        <row r="1866">
          <cell r="F1866">
            <v>3.9839999996015996E-3</v>
          </cell>
          <cell r="I1866">
            <v>4.9799999995019995E-4</v>
          </cell>
          <cell r="J1866">
            <v>1.9919999998007998E-3</v>
          </cell>
          <cell r="K1866">
            <v>1.4939999998505999E-3</v>
          </cell>
          <cell r="L1866">
            <v>0</v>
          </cell>
          <cell r="M1866">
            <v>0</v>
          </cell>
          <cell r="N1866">
            <v>0</v>
          </cell>
          <cell r="O1866">
            <v>0</v>
          </cell>
        </row>
        <row r="1867">
          <cell r="F1867">
            <v>0</v>
          </cell>
          <cell r="I1867">
            <v>0</v>
          </cell>
          <cell r="J1867">
            <v>0</v>
          </cell>
          <cell r="K1867">
            <v>0</v>
          </cell>
          <cell r="L1867">
            <v>0</v>
          </cell>
          <cell r="M1867">
            <v>0</v>
          </cell>
          <cell r="N1867">
            <v>0</v>
          </cell>
          <cell r="O1867">
            <v>0</v>
          </cell>
        </row>
        <row r="1868">
          <cell r="F1868">
            <v>3.9839999996015996E-3</v>
          </cell>
          <cell r="I1868">
            <v>4.9799999995019995E-4</v>
          </cell>
          <cell r="J1868">
            <v>1.9919999998007998E-3</v>
          </cell>
          <cell r="K1868">
            <v>1.4939999998505999E-3</v>
          </cell>
          <cell r="L1868">
            <v>0</v>
          </cell>
          <cell r="M1868">
            <v>0</v>
          </cell>
          <cell r="N1868">
            <v>0</v>
          </cell>
          <cell r="O1868">
            <v>0</v>
          </cell>
        </row>
        <row r="1870">
          <cell r="F1870" t="str">
            <v>SUW (D=5000)</v>
          </cell>
          <cell r="H1870" t="str">
            <v>Comments</v>
          </cell>
          <cell r="I1870" t="str">
            <v>Total 2007</v>
          </cell>
          <cell r="J1870" t="str">
            <v>Total 2008</v>
          </cell>
          <cell r="K1870" t="str">
            <v>Total 2009</v>
          </cell>
          <cell r="L1870" t="str">
            <v>Total 2010</v>
          </cell>
          <cell r="M1870" t="str">
            <v>Total 2011</v>
          </cell>
          <cell r="N1870" t="str">
            <v>Total 2012</v>
          </cell>
          <cell r="O1870" t="str">
            <v>Total 2013</v>
          </cell>
        </row>
        <row r="1871">
          <cell r="F1871">
            <v>0</v>
          </cell>
          <cell r="I1871">
            <v>0</v>
          </cell>
          <cell r="J1871">
            <v>0</v>
          </cell>
          <cell r="K1871">
            <v>0</v>
          </cell>
          <cell r="L1871">
            <v>0</v>
          </cell>
          <cell r="M1871">
            <v>0</v>
          </cell>
          <cell r="N1871">
            <v>0</v>
          </cell>
          <cell r="O1871">
            <v>0</v>
          </cell>
        </row>
        <row r="1872">
          <cell r="F1872">
            <v>0</v>
          </cell>
          <cell r="I1872">
            <v>0</v>
          </cell>
          <cell r="J1872">
            <v>0</v>
          </cell>
          <cell r="K1872">
            <v>0</v>
          </cell>
          <cell r="L1872">
            <v>0</v>
          </cell>
          <cell r="M1872">
            <v>0</v>
          </cell>
          <cell r="N1872">
            <v>0</v>
          </cell>
          <cell r="O1872">
            <v>0</v>
          </cell>
        </row>
        <row r="1873">
          <cell r="F1873">
            <v>0</v>
          </cell>
          <cell r="I1873">
            <v>0</v>
          </cell>
          <cell r="J1873">
            <v>0</v>
          </cell>
          <cell r="K1873">
            <v>0</v>
          </cell>
          <cell r="L1873">
            <v>0</v>
          </cell>
          <cell r="M1873">
            <v>0</v>
          </cell>
          <cell r="N1873">
            <v>0</v>
          </cell>
          <cell r="O1873">
            <v>0</v>
          </cell>
        </row>
        <row r="1874">
          <cell r="F1874">
            <v>0</v>
          </cell>
          <cell r="I1874">
            <v>0</v>
          </cell>
          <cell r="J1874">
            <v>0</v>
          </cell>
          <cell r="K1874">
            <v>0</v>
          </cell>
          <cell r="L1874">
            <v>0</v>
          </cell>
          <cell r="M1874">
            <v>0</v>
          </cell>
          <cell r="N1874">
            <v>0</v>
          </cell>
          <cell r="O1874">
            <v>0</v>
          </cell>
        </row>
        <row r="1875">
          <cell r="F1875">
            <v>0</v>
          </cell>
          <cell r="I1875">
            <v>0</v>
          </cell>
          <cell r="J1875">
            <v>0</v>
          </cell>
          <cell r="K1875">
            <v>0</v>
          </cell>
          <cell r="L1875">
            <v>0</v>
          </cell>
          <cell r="M1875">
            <v>0</v>
          </cell>
          <cell r="N1875">
            <v>0</v>
          </cell>
          <cell r="O1875">
            <v>0</v>
          </cell>
        </row>
        <row r="1876">
          <cell r="F1876">
            <v>0</v>
          </cell>
          <cell r="I1876">
            <v>0</v>
          </cell>
          <cell r="J1876">
            <v>0</v>
          </cell>
          <cell r="K1876">
            <v>0</v>
          </cell>
          <cell r="L1876">
            <v>0</v>
          </cell>
          <cell r="M1876">
            <v>0</v>
          </cell>
          <cell r="N1876">
            <v>0</v>
          </cell>
          <cell r="O1876">
            <v>0</v>
          </cell>
        </row>
        <row r="1877">
          <cell r="F1877">
            <v>0</v>
          </cell>
          <cell r="I1877">
            <v>0</v>
          </cell>
          <cell r="J1877">
            <v>0</v>
          </cell>
          <cell r="K1877">
            <v>0</v>
          </cell>
          <cell r="L1877">
            <v>0</v>
          </cell>
          <cell r="M1877">
            <v>0</v>
          </cell>
          <cell r="N1877">
            <v>0</v>
          </cell>
          <cell r="O1877">
            <v>0</v>
          </cell>
        </row>
        <row r="1878">
          <cell r="F1878">
            <v>3.9839999996015996E-3</v>
          </cell>
          <cell r="I1878">
            <v>4.9799999995019995E-4</v>
          </cell>
          <cell r="J1878">
            <v>1.9919999998007998E-3</v>
          </cell>
          <cell r="K1878">
            <v>1.4939999998505999E-3</v>
          </cell>
          <cell r="L1878">
            <v>0</v>
          </cell>
          <cell r="M1878">
            <v>0</v>
          </cell>
          <cell r="N1878">
            <v>0</v>
          </cell>
          <cell r="O1878">
            <v>0</v>
          </cell>
        </row>
        <row r="1879">
          <cell r="F1879">
            <v>0</v>
          </cell>
          <cell r="I1879">
            <v>0</v>
          </cell>
          <cell r="J1879">
            <v>0</v>
          </cell>
          <cell r="K1879">
            <v>0</v>
          </cell>
          <cell r="L1879">
            <v>0</v>
          </cell>
          <cell r="M1879">
            <v>0</v>
          </cell>
          <cell r="N1879">
            <v>0</v>
          </cell>
          <cell r="O1879">
            <v>0</v>
          </cell>
        </row>
        <row r="1880">
          <cell r="F1880">
            <v>3.9839999996015996E-3</v>
          </cell>
          <cell r="I1880">
            <v>4.9799999995019995E-4</v>
          </cell>
          <cell r="J1880">
            <v>1.9919999998007998E-3</v>
          </cell>
          <cell r="K1880">
            <v>1.4939999998505999E-3</v>
          </cell>
          <cell r="L1880">
            <v>0</v>
          </cell>
          <cell r="M1880">
            <v>0</v>
          </cell>
          <cell r="N1880">
            <v>0</v>
          </cell>
          <cell r="O1880">
            <v>0</v>
          </cell>
        </row>
        <row r="1882">
          <cell r="F1882" t="str">
            <v>SUW (D=5000)</v>
          </cell>
          <cell r="H1882" t="str">
            <v>Comments</v>
          </cell>
          <cell r="I1882" t="str">
            <v>Total 2007</v>
          </cell>
          <cell r="J1882" t="str">
            <v>Total 2008</v>
          </cell>
          <cell r="K1882" t="str">
            <v>Total 2009</v>
          </cell>
          <cell r="L1882" t="str">
            <v>Total 2010</v>
          </cell>
          <cell r="M1882" t="str">
            <v>Total 2011</v>
          </cell>
          <cell r="N1882" t="str">
            <v>Total 2012</v>
          </cell>
          <cell r="O1882" t="str">
            <v>Total 2013</v>
          </cell>
        </row>
        <row r="1883">
          <cell r="F1883">
            <v>2.4352440730304758E-3</v>
          </cell>
          <cell r="I1883">
            <v>1.4535667024359769E-3</v>
          </cell>
          <cell r="J1883">
            <v>9.8167737059449891E-4</v>
          </cell>
          <cell r="K1883">
            <v>0</v>
          </cell>
          <cell r="L1883">
            <v>0</v>
          </cell>
          <cell r="M1883">
            <v>0</v>
          </cell>
          <cell r="N1883">
            <v>0</v>
          </cell>
          <cell r="O1883">
            <v>0</v>
          </cell>
        </row>
        <row r="1884">
          <cell r="F1884">
            <v>0</v>
          </cell>
          <cell r="I1884">
            <v>0</v>
          </cell>
          <cell r="J1884">
            <v>0</v>
          </cell>
          <cell r="K1884">
            <v>0</v>
          </cell>
          <cell r="L1884">
            <v>0</v>
          </cell>
          <cell r="M1884">
            <v>0</v>
          </cell>
          <cell r="N1884">
            <v>0</v>
          </cell>
          <cell r="O1884">
            <v>0</v>
          </cell>
        </row>
        <row r="1885">
          <cell r="F1885">
            <v>0</v>
          </cell>
          <cell r="I1885">
            <v>0</v>
          </cell>
          <cell r="J1885">
            <v>0</v>
          </cell>
          <cell r="K1885">
            <v>0</v>
          </cell>
          <cell r="L1885">
            <v>0</v>
          </cell>
          <cell r="M1885">
            <v>0</v>
          </cell>
          <cell r="N1885">
            <v>0</v>
          </cell>
          <cell r="O1885">
            <v>0</v>
          </cell>
        </row>
        <row r="1886">
          <cell r="F1886">
            <v>0</v>
          </cell>
          <cell r="I1886">
            <v>0</v>
          </cell>
          <cell r="J1886">
            <v>0</v>
          </cell>
          <cell r="K1886">
            <v>0</v>
          </cell>
          <cell r="L1886">
            <v>0</v>
          </cell>
          <cell r="M1886">
            <v>0</v>
          </cell>
          <cell r="N1886">
            <v>0</v>
          </cell>
          <cell r="O1886">
            <v>0</v>
          </cell>
        </row>
        <row r="1887">
          <cell r="F1887">
            <v>0</v>
          </cell>
          <cell r="I1887">
            <v>0</v>
          </cell>
          <cell r="J1887">
            <v>0</v>
          </cell>
          <cell r="K1887">
            <v>0</v>
          </cell>
          <cell r="L1887">
            <v>0</v>
          </cell>
          <cell r="M1887">
            <v>0</v>
          </cell>
          <cell r="N1887">
            <v>0</v>
          </cell>
          <cell r="O1887">
            <v>0</v>
          </cell>
        </row>
        <row r="1888">
          <cell r="F1888">
            <v>0</v>
          </cell>
          <cell r="I1888">
            <v>0</v>
          </cell>
          <cell r="J1888">
            <v>0</v>
          </cell>
          <cell r="K1888">
            <v>0</v>
          </cell>
          <cell r="L1888">
            <v>0</v>
          </cell>
          <cell r="M1888">
            <v>0</v>
          </cell>
          <cell r="N1888">
            <v>0</v>
          </cell>
          <cell r="O1888">
            <v>0</v>
          </cell>
        </row>
        <row r="1889">
          <cell r="F1889">
            <v>0</v>
          </cell>
          <cell r="I1889">
            <v>0</v>
          </cell>
          <cell r="J1889">
            <v>0</v>
          </cell>
          <cell r="K1889">
            <v>0</v>
          </cell>
          <cell r="L1889">
            <v>0</v>
          </cell>
          <cell r="M1889">
            <v>0</v>
          </cell>
          <cell r="N1889">
            <v>0</v>
          </cell>
          <cell r="O1889">
            <v>0</v>
          </cell>
        </row>
        <row r="1890">
          <cell r="F1890">
            <v>0</v>
          </cell>
          <cell r="I1890">
            <v>0</v>
          </cell>
          <cell r="J1890">
            <v>0</v>
          </cell>
          <cell r="K1890">
            <v>0</v>
          </cell>
          <cell r="L1890">
            <v>0</v>
          </cell>
          <cell r="M1890">
            <v>0</v>
          </cell>
          <cell r="N1890">
            <v>0</v>
          </cell>
          <cell r="O1890">
            <v>0</v>
          </cell>
        </row>
        <row r="1891">
          <cell r="F1891">
            <v>0</v>
          </cell>
          <cell r="I1891">
            <v>0</v>
          </cell>
          <cell r="J1891">
            <v>0</v>
          </cell>
          <cell r="K1891">
            <v>0</v>
          </cell>
          <cell r="L1891">
            <v>0</v>
          </cell>
          <cell r="M1891">
            <v>0</v>
          </cell>
          <cell r="N1891">
            <v>0</v>
          </cell>
          <cell r="O1891">
            <v>0</v>
          </cell>
        </row>
        <row r="1892">
          <cell r="F1892">
            <v>2.4352440730304758E-3</v>
          </cell>
          <cell r="I1892">
            <v>1.4535667024359769E-3</v>
          </cell>
          <cell r="J1892">
            <v>9.8167737059449891E-4</v>
          </cell>
          <cell r="K1892">
            <v>0</v>
          </cell>
          <cell r="L1892">
            <v>0</v>
          </cell>
          <cell r="M1892">
            <v>0</v>
          </cell>
          <cell r="N1892">
            <v>0</v>
          </cell>
          <cell r="O1892">
            <v>0</v>
          </cell>
        </row>
        <row r="1894">
          <cell r="F1894" t="str">
            <v>SUW (D=5000)</v>
          </cell>
          <cell r="H1894" t="str">
            <v>Comments</v>
          </cell>
          <cell r="I1894" t="str">
            <v>Total 2007</v>
          </cell>
          <cell r="J1894" t="str">
            <v>Total 2008</v>
          </cell>
          <cell r="K1894" t="str">
            <v>Total 2009</v>
          </cell>
          <cell r="L1894" t="str">
            <v>Total 2010</v>
          </cell>
          <cell r="M1894" t="str">
            <v>Total 2011</v>
          </cell>
          <cell r="N1894" t="str">
            <v>Total 2012</v>
          </cell>
          <cell r="O1894" t="str">
            <v>Total 2013</v>
          </cell>
        </row>
        <row r="1895">
          <cell r="F1895">
            <v>2.4352440730304758E-3</v>
          </cell>
          <cell r="I1895">
            <v>1.4535667024359769E-3</v>
          </cell>
          <cell r="J1895">
            <v>9.8167737059449891E-4</v>
          </cell>
          <cell r="K1895">
            <v>0</v>
          </cell>
          <cell r="L1895">
            <v>0</v>
          </cell>
          <cell r="M1895">
            <v>0</v>
          </cell>
          <cell r="N1895">
            <v>0</v>
          </cell>
          <cell r="O1895">
            <v>0</v>
          </cell>
        </row>
        <row r="1896">
          <cell r="F1896">
            <v>0</v>
          </cell>
          <cell r="I1896">
            <v>0</v>
          </cell>
          <cell r="J1896">
            <v>0</v>
          </cell>
          <cell r="K1896">
            <v>0</v>
          </cell>
          <cell r="L1896">
            <v>0</v>
          </cell>
          <cell r="M1896">
            <v>0</v>
          </cell>
          <cell r="N1896">
            <v>0</v>
          </cell>
          <cell r="O1896">
            <v>0</v>
          </cell>
        </row>
        <row r="1897">
          <cell r="F1897">
            <v>0</v>
          </cell>
          <cell r="I1897">
            <v>0</v>
          </cell>
          <cell r="J1897">
            <v>0</v>
          </cell>
          <cell r="K1897">
            <v>0</v>
          </cell>
          <cell r="L1897">
            <v>0</v>
          </cell>
          <cell r="M1897">
            <v>0</v>
          </cell>
          <cell r="N1897">
            <v>0</v>
          </cell>
          <cell r="O1897">
            <v>0</v>
          </cell>
        </row>
        <row r="1898">
          <cell r="F1898">
            <v>0</v>
          </cell>
          <cell r="I1898">
            <v>0</v>
          </cell>
          <cell r="J1898">
            <v>0</v>
          </cell>
          <cell r="K1898">
            <v>0</v>
          </cell>
          <cell r="L1898">
            <v>0</v>
          </cell>
          <cell r="M1898">
            <v>0</v>
          </cell>
          <cell r="N1898">
            <v>0</v>
          </cell>
          <cell r="O1898">
            <v>0</v>
          </cell>
        </row>
        <row r="1899">
          <cell r="F1899">
            <v>0</v>
          </cell>
          <cell r="I1899">
            <v>0</v>
          </cell>
          <cell r="J1899">
            <v>0</v>
          </cell>
          <cell r="K1899">
            <v>0</v>
          </cell>
          <cell r="L1899">
            <v>0</v>
          </cell>
          <cell r="M1899">
            <v>0</v>
          </cell>
          <cell r="N1899">
            <v>0</v>
          </cell>
          <cell r="O1899">
            <v>0</v>
          </cell>
        </row>
        <row r="1900">
          <cell r="F1900">
            <v>0</v>
          </cell>
          <cell r="I1900">
            <v>0</v>
          </cell>
          <cell r="J1900">
            <v>0</v>
          </cell>
          <cell r="K1900">
            <v>0</v>
          </cell>
          <cell r="L1900">
            <v>0</v>
          </cell>
          <cell r="M1900">
            <v>0</v>
          </cell>
          <cell r="N1900">
            <v>0</v>
          </cell>
          <cell r="O1900">
            <v>0</v>
          </cell>
        </row>
        <row r="1901">
          <cell r="F1901">
            <v>0</v>
          </cell>
          <cell r="I1901">
            <v>0</v>
          </cell>
          <cell r="J1901">
            <v>0</v>
          </cell>
          <cell r="K1901">
            <v>0</v>
          </cell>
          <cell r="L1901">
            <v>0</v>
          </cell>
          <cell r="M1901">
            <v>0</v>
          </cell>
          <cell r="N1901">
            <v>0</v>
          </cell>
          <cell r="O1901">
            <v>0</v>
          </cell>
        </row>
        <row r="1902">
          <cell r="F1902">
            <v>0</v>
          </cell>
          <cell r="I1902">
            <v>0</v>
          </cell>
          <cell r="J1902">
            <v>0</v>
          </cell>
          <cell r="K1902">
            <v>0</v>
          </cell>
          <cell r="L1902">
            <v>0</v>
          </cell>
          <cell r="M1902">
            <v>0</v>
          </cell>
          <cell r="N1902">
            <v>0</v>
          </cell>
          <cell r="O1902">
            <v>0</v>
          </cell>
        </row>
        <row r="1903">
          <cell r="F1903">
            <v>0</v>
          </cell>
          <cell r="I1903">
            <v>0</v>
          </cell>
          <cell r="J1903">
            <v>0</v>
          </cell>
          <cell r="K1903">
            <v>0</v>
          </cell>
          <cell r="L1903">
            <v>0</v>
          </cell>
          <cell r="M1903">
            <v>0</v>
          </cell>
          <cell r="N1903">
            <v>0</v>
          </cell>
          <cell r="O1903">
            <v>0</v>
          </cell>
        </row>
        <row r="1904">
          <cell r="F1904">
            <v>2.4352440730304758E-3</v>
          </cell>
          <cell r="I1904">
            <v>1.4535667024359769E-3</v>
          </cell>
          <cell r="J1904">
            <v>9.8167737059449891E-4</v>
          </cell>
          <cell r="K1904">
            <v>0</v>
          </cell>
          <cell r="L1904">
            <v>0</v>
          </cell>
          <cell r="M1904">
            <v>0</v>
          </cell>
          <cell r="N1904">
            <v>0</v>
          </cell>
          <cell r="O1904">
            <v>0</v>
          </cell>
        </row>
        <row r="1906">
          <cell r="F1906" t="str">
            <v>SUW (D=5000)</v>
          </cell>
          <cell r="H1906" t="str">
            <v>Comments</v>
          </cell>
          <cell r="I1906" t="str">
            <v>Total 2007</v>
          </cell>
          <cell r="J1906" t="str">
            <v>Total 2008</v>
          </cell>
          <cell r="K1906" t="str">
            <v>Total 2009</v>
          </cell>
          <cell r="L1906" t="str">
            <v>Total 2010</v>
          </cell>
          <cell r="M1906" t="str">
            <v>Total 2011</v>
          </cell>
          <cell r="N1906" t="str">
            <v>Total 2012</v>
          </cell>
          <cell r="O1906" t="str">
            <v>Total 2013</v>
          </cell>
        </row>
        <row r="1907">
          <cell r="F1907">
            <v>0</v>
          </cell>
          <cell r="I1907">
            <v>0</v>
          </cell>
          <cell r="J1907">
            <v>0</v>
          </cell>
          <cell r="K1907">
            <v>0</v>
          </cell>
          <cell r="L1907">
            <v>0</v>
          </cell>
          <cell r="M1907">
            <v>0</v>
          </cell>
          <cell r="N1907">
            <v>0</v>
          </cell>
          <cell r="O1907">
            <v>0</v>
          </cell>
        </row>
        <row r="1908">
          <cell r="F1908">
            <v>0</v>
          </cell>
          <cell r="I1908">
            <v>0</v>
          </cell>
          <cell r="J1908">
            <v>0</v>
          </cell>
          <cell r="K1908">
            <v>0</v>
          </cell>
          <cell r="L1908">
            <v>0</v>
          </cell>
          <cell r="M1908">
            <v>0</v>
          </cell>
          <cell r="N1908">
            <v>0</v>
          </cell>
          <cell r="O1908">
            <v>0</v>
          </cell>
        </row>
        <row r="1909">
          <cell r="F1909">
            <v>0</v>
          </cell>
          <cell r="I1909">
            <v>0</v>
          </cell>
          <cell r="J1909">
            <v>0</v>
          </cell>
          <cell r="K1909">
            <v>0</v>
          </cell>
          <cell r="L1909">
            <v>0</v>
          </cell>
          <cell r="M1909">
            <v>0</v>
          </cell>
          <cell r="N1909">
            <v>0</v>
          </cell>
          <cell r="O1909">
            <v>0</v>
          </cell>
        </row>
        <row r="1910">
          <cell r="F1910">
            <v>0</v>
          </cell>
          <cell r="I1910">
            <v>0</v>
          </cell>
          <cell r="J1910">
            <v>0</v>
          </cell>
          <cell r="K1910">
            <v>0</v>
          </cell>
          <cell r="L1910">
            <v>0</v>
          </cell>
          <cell r="M1910">
            <v>0</v>
          </cell>
          <cell r="N1910">
            <v>0</v>
          </cell>
          <cell r="O1910">
            <v>0</v>
          </cell>
        </row>
        <row r="1911">
          <cell r="F1911">
            <v>0</v>
          </cell>
          <cell r="I1911">
            <v>0</v>
          </cell>
          <cell r="J1911">
            <v>0</v>
          </cell>
          <cell r="K1911">
            <v>0</v>
          </cell>
          <cell r="L1911">
            <v>0</v>
          </cell>
          <cell r="M1911">
            <v>0</v>
          </cell>
          <cell r="N1911">
            <v>0</v>
          </cell>
          <cell r="O1911">
            <v>0</v>
          </cell>
        </row>
        <row r="1912">
          <cell r="F1912">
            <v>0</v>
          </cell>
          <cell r="I1912">
            <v>0</v>
          </cell>
          <cell r="J1912">
            <v>0</v>
          </cell>
          <cell r="K1912">
            <v>0</v>
          </cell>
          <cell r="L1912">
            <v>0</v>
          </cell>
          <cell r="M1912">
            <v>0</v>
          </cell>
          <cell r="N1912">
            <v>0</v>
          </cell>
          <cell r="O1912">
            <v>0</v>
          </cell>
        </row>
        <row r="1913">
          <cell r="F1913">
            <v>0</v>
          </cell>
          <cell r="I1913">
            <v>0</v>
          </cell>
          <cell r="J1913">
            <v>0</v>
          </cell>
          <cell r="K1913">
            <v>0</v>
          </cell>
          <cell r="L1913">
            <v>0</v>
          </cell>
          <cell r="M1913">
            <v>0</v>
          </cell>
          <cell r="N1913">
            <v>0</v>
          </cell>
          <cell r="O1913">
            <v>0</v>
          </cell>
        </row>
        <row r="1914">
          <cell r="F1914">
            <v>0</v>
          </cell>
          <cell r="I1914">
            <v>0</v>
          </cell>
          <cell r="J1914">
            <v>0</v>
          </cell>
          <cell r="K1914">
            <v>0</v>
          </cell>
          <cell r="L1914">
            <v>0</v>
          </cell>
          <cell r="M1914">
            <v>0</v>
          </cell>
          <cell r="N1914">
            <v>0</v>
          </cell>
          <cell r="O1914">
            <v>0</v>
          </cell>
        </row>
        <row r="1915">
          <cell r="F1915">
            <v>0</v>
          </cell>
          <cell r="I1915">
            <v>0</v>
          </cell>
          <cell r="J1915">
            <v>0</v>
          </cell>
          <cell r="K1915">
            <v>0</v>
          </cell>
          <cell r="L1915">
            <v>0</v>
          </cell>
          <cell r="M1915">
            <v>0</v>
          </cell>
          <cell r="N1915">
            <v>0</v>
          </cell>
          <cell r="O1915">
            <v>0</v>
          </cell>
        </row>
        <row r="1916">
          <cell r="F1916">
            <v>0</v>
          </cell>
          <cell r="I1916">
            <v>0</v>
          </cell>
          <cell r="J1916">
            <v>0</v>
          </cell>
          <cell r="K1916">
            <v>0</v>
          </cell>
          <cell r="L1916">
            <v>0</v>
          </cell>
          <cell r="M1916">
            <v>0</v>
          </cell>
          <cell r="N1916">
            <v>0</v>
          </cell>
          <cell r="O1916">
            <v>0</v>
          </cell>
        </row>
        <row r="1918">
          <cell r="F1918" t="str">
            <v>SUW (D=5000)</v>
          </cell>
          <cell r="H1918" t="str">
            <v>Comments</v>
          </cell>
          <cell r="I1918" t="str">
            <v>Total 2007</v>
          </cell>
          <cell r="J1918" t="str">
            <v>Total 2008</v>
          </cell>
          <cell r="K1918" t="str">
            <v>Total 2009</v>
          </cell>
          <cell r="L1918" t="str">
            <v>Total 2010</v>
          </cell>
          <cell r="M1918" t="str">
            <v>Total 2011</v>
          </cell>
          <cell r="N1918" t="str">
            <v>Total 2012</v>
          </cell>
          <cell r="O1918" t="str">
            <v>Total 2013</v>
          </cell>
        </row>
        <row r="1919">
          <cell r="F1919">
            <v>7.5536432514785035E-3</v>
          </cell>
          <cell r="I1919">
            <v>2.9732607958321412E-3</v>
          </cell>
          <cell r="J1919">
            <v>2.7831343009894868E-3</v>
          </cell>
          <cell r="K1919">
            <v>1.7972481546568754E-3</v>
          </cell>
          <cell r="L1919">
            <v>0</v>
          </cell>
          <cell r="M1919">
            <v>0</v>
          </cell>
          <cell r="N1919">
            <v>0</v>
          </cell>
          <cell r="O1919">
            <v>0</v>
          </cell>
        </row>
        <row r="1920">
          <cell r="F1920">
            <v>0</v>
          </cell>
          <cell r="I1920">
            <v>0</v>
          </cell>
          <cell r="J1920">
            <v>0</v>
          </cell>
          <cell r="K1920">
            <v>0</v>
          </cell>
          <cell r="L1920">
            <v>0</v>
          </cell>
          <cell r="M1920">
            <v>0</v>
          </cell>
          <cell r="N1920">
            <v>0</v>
          </cell>
          <cell r="O1920">
            <v>0</v>
          </cell>
        </row>
        <row r="1921">
          <cell r="F1921">
            <v>0</v>
          </cell>
          <cell r="I1921">
            <v>0</v>
          </cell>
          <cell r="J1921">
            <v>0</v>
          </cell>
          <cell r="K1921">
            <v>0</v>
          </cell>
          <cell r="L1921">
            <v>0</v>
          </cell>
          <cell r="M1921">
            <v>0</v>
          </cell>
          <cell r="N1921">
            <v>0</v>
          </cell>
          <cell r="O1921">
            <v>0</v>
          </cell>
        </row>
        <row r="1922">
          <cell r="F1922">
            <v>0</v>
          </cell>
          <cell r="I1922">
            <v>0</v>
          </cell>
          <cell r="J1922">
            <v>0</v>
          </cell>
          <cell r="K1922">
            <v>0</v>
          </cell>
          <cell r="L1922">
            <v>0</v>
          </cell>
          <cell r="M1922">
            <v>0</v>
          </cell>
          <cell r="N1922">
            <v>0</v>
          </cell>
          <cell r="O1922">
            <v>0</v>
          </cell>
        </row>
        <row r="1923">
          <cell r="F1923">
            <v>0</v>
          </cell>
          <cell r="I1923">
            <v>0</v>
          </cell>
          <cell r="J1923">
            <v>0</v>
          </cell>
          <cell r="K1923">
            <v>0</v>
          </cell>
          <cell r="L1923">
            <v>0</v>
          </cell>
          <cell r="M1923">
            <v>0</v>
          </cell>
          <cell r="N1923">
            <v>0</v>
          </cell>
          <cell r="O1923">
            <v>0</v>
          </cell>
        </row>
        <row r="1924">
          <cell r="F1924">
            <v>0</v>
          </cell>
          <cell r="I1924">
            <v>0</v>
          </cell>
          <cell r="J1924">
            <v>0</v>
          </cell>
          <cell r="K1924">
            <v>0</v>
          </cell>
          <cell r="L1924">
            <v>0</v>
          </cell>
          <cell r="M1924">
            <v>0</v>
          </cell>
          <cell r="N1924">
            <v>0</v>
          </cell>
          <cell r="O1924">
            <v>0</v>
          </cell>
        </row>
        <row r="1925">
          <cell r="F1925">
            <v>0</v>
          </cell>
          <cell r="I1925">
            <v>0</v>
          </cell>
          <cell r="J1925">
            <v>0</v>
          </cell>
          <cell r="K1925">
            <v>0</v>
          </cell>
          <cell r="L1925">
            <v>0</v>
          </cell>
          <cell r="M1925">
            <v>0</v>
          </cell>
          <cell r="N1925">
            <v>0</v>
          </cell>
          <cell r="O1925">
            <v>0</v>
          </cell>
        </row>
        <row r="1926">
          <cell r="F1926">
            <v>0</v>
          </cell>
          <cell r="I1926">
            <v>0</v>
          </cell>
          <cell r="J1926">
            <v>0</v>
          </cell>
          <cell r="K1926">
            <v>0</v>
          </cell>
          <cell r="L1926">
            <v>0</v>
          </cell>
          <cell r="M1926">
            <v>0</v>
          </cell>
          <cell r="N1926">
            <v>0</v>
          </cell>
          <cell r="O1926">
            <v>0</v>
          </cell>
        </row>
        <row r="1927">
          <cell r="F1927">
            <v>0</v>
          </cell>
          <cell r="I1927">
            <v>0</v>
          </cell>
          <cell r="J1927">
            <v>0</v>
          </cell>
          <cell r="K1927">
            <v>0</v>
          </cell>
          <cell r="L1927">
            <v>0</v>
          </cell>
          <cell r="M1927">
            <v>0</v>
          </cell>
          <cell r="N1927">
            <v>0</v>
          </cell>
          <cell r="O1927">
            <v>0</v>
          </cell>
        </row>
        <row r="1928">
          <cell r="F1928">
            <v>7.5536432514785035E-3</v>
          </cell>
          <cell r="I1928">
            <v>2.9732607958321412E-3</v>
          </cell>
          <cell r="J1928">
            <v>2.7831343009894868E-3</v>
          </cell>
          <cell r="K1928">
            <v>1.7972481546568754E-3</v>
          </cell>
          <cell r="L1928">
            <v>0</v>
          </cell>
          <cell r="M1928">
            <v>0</v>
          </cell>
          <cell r="N1928">
            <v>0</v>
          </cell>
          <cell r="O1928">
            <v>0</v>
          </cell>
        </row>
        <row r="1930">
          <cell r="F1930" t="str">
            <v>SUW (D=5000)</v>
          </cell>
          <cell r="H1930" t="str">
            <v>Comments</v>
          </cell>
          <cell r="I1930" t="str">
            <v>Total 2007</v>
          </cell>
          <cell r="J1930" t="str">
            <v>Total 2008</v>
          </cell>
          <cell r="K1930" t="str">
            <v>Total 2009</v>
          </cell>
          <cell r="L1930" t="str">
            <v>Total 2010</v>
          </cell>
          <cell r="M1930" t="str">
            <v>Total 2011</v>
          </cell>
          <cell r="N1930" t="str">
            <v>Total 2012</v>
          </cell>
          <cell r="O1930" t="str">
            <v>Total 2013</v>
          </cell>
        </row>
        <row r="1931">
          <cell r="F1931">
            <v>2.3193789851177152E-2</v>
          </cell>
          <cell r="I1931">
            <v>6.8791276776366209E-3</v>
          </cell>
          <cell r="J1931">
            <v>9.4451108177078212E-3</v>
          </cell>
          <cell r="K1931">
            <v>6.7562180225107116E-3</v>
          </cell>
          <cell r="L1931">
            <v>1.13333333322E-4</v>
          </cell>
          <cell r="M1931">
            <v>0</v>
          </cell>
          <cell r="N1931">
            <v>0</v>
          </cell>
          <cell r="O1931">
            <v>0</v>
          </cell>
        </row>
        <row r="1932">
          <cell r="F1932">
            <v>0</v>
          </cell>
          <cell r="I1932">
            <v>0</v>
          </cell>
          <cell r="J1932">
            <v>0</v>
          </cell>
          <cell r="K1932">
            <v>0</v>
          </cell>
          <cell r="L1932">
            <v>0</v>
          </cell>
          <cell r="M1932">
            <v>0</v>
          </cell>
          <cell r="N1932">
            <v>0</v>
          </cell>
          <cell r="O1932">
            <v>0</v>
          </cell>
        </row>
        <row r="1933">
          <cell r="F1933">
            <v>0</v>
          </cell>
          <cell r="I1933">
            <v>0</v>
          </cell>
          <cell r="J1933">
            <v>0</v>
          </cell>
          <cell r="K1933">
            <v>0</v>
          </cell>
          <cell r="L1933">
            <v>0</v>
          </cell>
          <cell r="M1933">
            <v>0</v>
          </cell>
          <cell r="N1933">
            <v>0</v>
          </cell>
          <cell r="O1933">
            <v>0</v>
          </cell>
        </row>
        <row r="1934">
          <cell r="F1934">
            <v>0</v>
          </cell>
          <cell r="I1934">
            <v>0</v>
          </cell>
          <cell r="J1934">
            <v>0</v>
          </cell>
          <cell r="K1934">
            <v>0</v>
          </cell>
          <cell r="L1934">
            <v>0</v>
          </cell>
          <cell r="M1934">
            <v>0</v>
          </cell>
          <cell r="N1934">
            <v>0</v>
          </cell>
          <cell r="O1934">
            <v>0</v>
          </cell>
        </row>
        <row r="1935">
          <cell r="F1935">
            <v>0</v>
          </cell>
          <cell r="I1935">
            <v>0</v>
          </cell>
          <cell r="J1935">
            <v>0</v>
          </cell>
          <cell r="K1935">
            <v>0</v>
          </cell>
          <cell r="L1935">
            <v>0</v>
          </cell>
          <cell r="M1935">
            <v>0</v>
          </cell>
          <cell r="N1935">
            <v>0</v>
          </cell>
          <cell r="O1935">
            <v>0</v>
          </cell>
        </row>
        <row r="1936">
          <cell r="F1936">
            <v>0</v>
          </cell>
          <cell r="I1936">
            <v>0</v>
          </cell>
          <cell r="J1936">
            <v>0</v>
          </cell>
          <cell r="K1936">
            <v>0</v>
          </cell>
          <cell r="L1936">
            <v>0</v>
          </cell>
          <cell r="M1936">
            <v>0</v>
          </cell>
          <cell r="N1936">
            <v>0</v>
          </cell>
          <cell r="O1936">
            <v>0</v>
          </cell>
        </row>
        <row r="1937">
          <cell r="F1937">
            <v>0</v>
          </cell>
          <cell r="I1937">
            <v>0</v>
          </cell>
          <cell r="J1937">
            <v>0</v>
          </cell>
          <cell r="K1937">
            <v>0</v>
          </cell>
          <cell r="L1937">
            <v>0</v>
          </cell>
          <cell r="M1937">
            <v>0</v>
          </cell>
          <cell r="N1937">
            <v>0</v>
          </cell>
          <cell r="O1937">
            <v>0</v>
          </cell>
        </row>
        <row r="1938">
          <cell r="F1938">
            <v>0</v>
          </cell>
          <cell r="I1938">
            <v>0</v>
          </cell>
          <cell r="J1938">
            <v>0</v>
          </cell>
          <cell r="K1938">
            <v>0</v>
          </cell>
          <cell r="L1938">
            <v>0</v>
          </cell>
          <cell r="M1938">
            <v>0</v>
          </cell>
          <cell r="N1938">
            <v>0</v>
          </cell>
          <cell r="O1938">
            <v>0</v>
          </cell>
        </row>
        <row r="1939">
          <cell r="F1939">
            <v>0</v>
          </cell>
          <cell r="I1939">
            <v>0</v>
          </cell>
          <cell r="J1939">
            <v>0</v>
          </cell>
          <cell r="K1939">
            <v>0</v>
          </cell>
          <cell r="L1939">
            <v>0</v>
          </cell>
          <cell r="M1939">
            <v>0</v>
          </cell>
          <cell r="N1939">
            <v>0</v>
          </cell>
          <cell r="O1939">
            <v>0</v>
          </cell>
        </row>
        <row r="1940">
          <cell r="F1940">
            <v>2.3193789851177152E-2</v>
          </cell>
          <cell r="I1940">
            <v>6.8791276776366209E-3</v>
          </cell>
          <cell r="J1940">
            <v>9.4451108177078212E-3</v>
          </cell>
          <cell r="K1940">
            <v>6.7562180225107116E-3</v>
          </cell>
          <cell r="L1940">
            <v>1.13333333322E-4</v>
          </cell>
          <cell r="M1940">
            <v>0</v>
          </cell>
          <cell r="N1940">
            <v>0</v>
          </cell>
          <cell r="O1940">
            <v>0</v>
          </cell>
        </row>
        <row r="1942">
          <cell r="F1942" t="str">
            <v>SUW (D=5000)</v>
          </cell>
          <cell r="H1942" t="str">
            <v>Comments</v>
          </cell>
          <cell r="I1942" t="str">
            <v>Total 2007</v>
          </cell>
          <cell r="J1942" t="str">
            <v>Total 2008</v>
          </cell>
          <cell r="K1942" t="str">
            <v>Total 2009</v>
          </cell>
          <cell r="L1942" t="str">
            <v>Total 2010</v>
          </cell>
          <cell r="M1942" t="str">
            <v>Total 2011</v>
          </cell>
          <cell r="N1942" t="str">
            <v>Total 2012</v>
          </cell>
          <cell r="O1942" t="str">
            <v>Total 2013</v>
          </cell>
        </row>
        <row r="1943">
          <cell r="F1943">
            <v>1.5640146599698649E-2</v>
          </cell>
          <cell r="I1943">
            <v>3.9058668818044797E-3</v>
          </cell>
          <cell r="J1943">
            <v>6.6619765167183348E-3</v>
          </cell>
          <cell r="K1943">
            <v>4.9589698678538362E-3</v>
          </cell>
          <cell r="L1943">
            <v>1.13333333322E-4</v>
          </cell>
          <cell r="M1943">
            <v>0</v>
          </cell>
          <cell r="N1943">
            <v>0</v>
          </cell>
          <cell r="O1943">
            <v>0</v>
          </cell>
        </row>
        <row r="1944">
          <cell r="F1944">
            <v>0</v>
          </cell>
          <cell r="I1944">
            <v>0</v>
          </cell>
          <cell r="J1944">
            <v>0</v>
          </cell>
          <cell r="K1944">
            <v>0</v>
          </cell>
          <cell r="L1944">
            <v>0</v>
          </cell>
          <cell r="M1944">
            <v>0</v>
          </cell>
          <cell r="N1944">
            <v>0</v>
          </cell>
          <cell r="O1944">
            <v>0</v>
          </cell>
        </row>
        <row r="1945">
          <cell r="F1945">
            <v>0</v>
          </cell>
          <cell r="I1945">
            <v>0</v>
          </cell>
          <cell r="J1945">
            <v>0</v>
          </cell>
          <cell r="K1945">
            <v>0</v>
          </cell>
          <cell r="L1945">
            <v>0</v>
          </cell>
          <cell r="M1945">
            <v>0</v>
          </cell>
          <cell r="N1945">
            <v>0</v>
          </cell>
          <cell r="O1945">
            <v>0</v>
          </cell>
        </row>
        <row r="1946">
          <cell r="F1946">
            <v>0</v>
          </cell>
          <cell r="I1946">
            <v>0</v>
          </cell>
          <cell r="J1946">
            <v>0</v>
          </cell>
          <cell r="K1946">
            <v>0</v>
          </cell>
          <cell r="L1946">
            <v>0</v>
          </cell>
          <cell r="M1946">
            <v>0</v>
          </cell>
          <cell r="N1946">
            <v>0</v>
          </cell>
          <cell r="O1946">
            <v>0</v>
          </cell>
        </row>
        <row r="1947">
          <cell r="F1947">
            <v>0</v>
          </cell>
          <cell r="I1947">
            <v>0</v>
          </cell>
          <cell r="J1947">
            <v>0</v>
          </cell>
          <cell r="K1947">
            <v>0</v>
          </cell>
          <cell r="L1947">
            <v>0</v>
          </cell>
          <cell r="M1947">
            <v>0</v>
          </cell>
          <cell r="N1947">
            <v>0</v>
          </cell>
          <cell r="O1947">
            <v>0</v>
          </cell>
        </row>
        <row r="1948">
          <cell r="F1948">
            <v>0</v>
          </cell>
          <cell r="I1948">
            <v>0</v>
          </cell>
          <cell r="J1948">
            <v>0</v>
          </cell>
          <cell r="K1948">
            <v>0</v>
          </cell>
          <cell r="L1948">
            <v>0</v>
          </cell>
          <cell r="M1948">
            <v>0</v>
          </cell>
          <cell r="N1948">
            <v>0</v>
          </cell>
          <cell r="O1948">
            <v>0</v>
          </cell>
        </row>
        <row r="1949">
          <cell r="F1949">
            <v>0</v>
          </cell>
          <cell r="I1949">
            <v>0</v>
          </cell>
          <cell r="J1949">
            <v>0</v>
          </cell>
          <cell r="K1949">
            <v>0</v>
          </cell>
          <cell r="L1949">
            <v>0</v>
          </cell>
          <cell r="M1949">
            <v>0</v>
          </cell>
          <cell r="N1949">
            <v>0</v>
          </cell>
          <cell r="O1949">
            <v>0</v>
          </cell>
        </row>
        <row r="1950">
          <cell r="F1950">
            <v>0</v>
          </cell>
          <cell r="I1950">
            <v>0</v>
          </cell>
          <cell r="J1950">
            <v>0</v>
          </cell>
          <cell r="K1950">
            <v>0</v>
          </cell>
          <cell r="L1950">
            <v>0</v>
          </cell>
          <cell r="M1950">
            <v>0</v>
          </cell>
          <cell r="N1950">
            <v>0</v>
          </cell>
          <cell r="O1950">
            <v>0</v>
          </cell>
        </row>
        <row r="1951">
          <cell r="F1951">
            <v>0</v>
          </cell>
          <cell r="I1951">
            <v>0</v>
          </cell>
          <cell r="J1951">
            <v>0</v>
          </cell>
          <cell r="K1951">
            <v>0</v>
          </cell>
          <cell r="L1951">
            <v>0</v>
          </cell>
          <cell r="M1951">
            <v>0</v>
          </cell>
          <cell r="N1951">
            <v>0</v>
          </cell>
          <cell r="O1951">
            <v>0</v>
          </cell>
        </row>
        <row r="1952">
          <cell r="F1952">
            <v>1.5640146599698649E-2</v>
          </cell>
          <cell r="I1952">
            <v>3.9058668818044797E-3</v>
          </cell>
          <cell r="J1952">
            <v>6.6619765167183348E-3</v>
          </cell>
          <cell r="K1952">
            <v>4.9589698678538362E-3</v>
          </cell>
          <cell r="L1952">
            <v>1.13333333322E-4</v>
          </cell>
          <cell r="M1952">
            <v>0</v>
          </cell>
          <cell r="N1952">
            <v>0</v>
          </cell>
          <cell r="O1952">
            <v>0</v>
          </cell>
        </row>
        <row r="1954">
          <cell r="F1954" t="str">
            <v>SUW (D=5000)</v>
          </cell>
          <cell r="H1954" t="str">
            <v>Comments</v>
          </cell>
          <cell r="I1954" t="str">
            <v>Total 2007</v>
          </cell>
          <cell r="J1954" t="str">
            <v>Total 2008</v>
          </cell>
          <cell r="K1954" t="str">
            <v>Total 2009</v>
          </cell>
          <cell r="L1954" t="str">
            <v>Total 2010</v>
          </cell>
          <cell r="M1954" t="str">
            <v>Total 2011</v>
          </cell>
          <cell r="N1954" t="str">
            <v>Total 2012</v>
          </cell>
          <cell r="O1954" t="str">
            <v>Total 2013</v>
          </cell>
        </row>
        <row r="1955">
          <cell r="F1955">
            <v>2.049253701296128E-2</v>
          </cell>
          <cell r="I1955">
            <v>5.6395352935547142E-4</v>
          </cell>
          <cell r="J1955">
            <v>4.1523330395678328E-3</v>
          </cell>
          <cell r="K1955">
            <v>7.8055220060413155E-3</v>
          </cell>
          <cell r="L1955">
            <v>7.4814784369055852E-3</v>
          </cell>
          <cell r="M1955">
            <v>4.8925000109107492E-4</v>
          </cell>
          <cell r="N1955">
            <v>0</v>
          </cell>
          <cell r="O1955">
            <v>0</v>
          </cell>
        </row>
        <row r="1956">
          <cell r="F1956">
            <v>0</v>
          </cell>
          <cell r="I1956">
            <v>0</v>
          </cell>
          <cell r="J1956">
            <v>0</v>
          </cell>
          <cell r="K1956">
            <v>0</v>
          </cell>
          <cell r="L1956">
            <v>0</v>
          </cell>
          <cell r="M1956">
            <v>0</v>
          </cell>
          <cell r="N1956">
            <v>0</v>
          </cell>
          <cell r="O1956">
            <v>0</v>
          </cell>
        </row>
        <row r="1957">
          <cell r="F1957">
            <v>0</v>
          </cell>
          <cell r="I1957">
            <v>0</v>
          </cell>
          <cell r="J1957">
            <v>0</v>
          </cell>
          <cell r="K1957">
            <v>0</v>
          </cell>
          <cell r="L1957">
            <v>0</v>
          </cell>
          <cell r="M1957">
            <v>0</v>
          </cell>
          <cell r="N1957">
            <v>0</v>
          </cell>
          <cell r="O1957">
            <v>0</v>
          </cell>
        </row>
        <row r="1958">
          <cell r="F1958">
            <v>3.983999999601133E-3</v>
          </cell>
          <cell r="I1958">
            <v>0</v>
          </cell>
          <cell r="J1958">
            <v>2.6364705879716862E-4</v>
          </cell>
          <cell r="K1958">
            <v>1.9334117645122592E-3</v>
          </cell>
          <cell r="L1958">
            <v>1.7869411762917058E-3</v>
          </cell>
          <cell r="M1958">
            <v>0</v>
          </cell>
          <cell r="N1958">
            <v>0</v>
          </cell>
          <cell r="O1958">
            <v>0</v>
          </cell>
        </row>
        <row r="1959">
          <cell r="F1959">
            <v>4.9752563336261406E-3</v>
          </cell>
          <cell r="I1959">
            <v>2.9681764702831828E-5</v>
          </cell>
          <cell r="J1959">
            <v>4.7155519607177787E-4</v>
          </cell>
          <cell r="K1959">
            <v>2.2982183922861778E-3</v>
          </cell>
          <cell r="L1959">
            <v>2.150050980507928E-3</v>
          </cell>
          <cell r="M1959">
            <v>2.5750000057425001E-5</v>
          </cell>
          <cell r="N1959">
            <v>0</v>
          </cell>
          <cell r="O1959">
            <v>0</v>
          </cell>
        </row>
        <row r="1960">
          <cell r="F1960">
            <v>0</v>
          </cell>
          <cell r="I1960">
            <v>0</v>
          </cell>
          <cell r="J1960">
            <v>0</v>
          </cell>
          <cell r="K1960">
            <v>0</v>
          </cell>
          <cell r="L1960">
            <v>0</v>
          </cell>
          <cell r="M1960">
            <v>0</v>
          </cell>
          <cell r="N1960">
            <v>0</v>
          </cell>
          <cell r="O1960">
            <v>0</v>
          </cell>
        </row>
        <row r="1961">
          <cell r="F1961">
            <v>0</v>
          </cell>
          <cell r="I1961">
            <v>0</v>
          </cell>
          <cell r="J1961">
            <v>0</v>
          </cell>
          <cell r="K1961">
            <v>0</v>
          </cell>
          <cell r="L1961">
            <v>0</v>
          </cell>
          <cell r="M1961">
            <v>0</v>
          </cell>
          <cell r="N1961">
            <v>0</v>
          </cell>
          <cell r="O1961">
            <v>0</v>
          </cell>
        </row>
        <row r="1962">
          <cell r="F1962">
            <v>0</v>
          </cell>
          <cell r="I1962">
            <v>0</v>
          </cell>
          <cell r="J1962">
            <v>0</v>
          </cell>
          <cell r="K1962">
            <v>0</v>
          </cell>
          <cell r="L1962">
            <v>0</v>
          </cell>
          <cell r="M1962">
            <v>0</v>
          </cell>
          <cell r="N1962">
            <v>0</v>
          </cell>
          <cell r="O1962">
            <v>0</v>
          </cell>
        </row>
        <row r="1963">
          <cell r="F1963">
            <v>0</v>
          </cell>
          <cell r="I1963">
            <v>0</v>
          </cell>
          <cell r="J1963">
            <v>0</v>
          </cell>
          <cell r="K1963">
            <v>0</v>
          </cell>
          <cell r="L1963">
            <v>0</v>
          </cell>
          <cell r="M1963">
            <v>0</v>
          </cell>
          <cell r="N1963">
            <v>0</v>
          </cell>
          <cell r="O1963">
            <v>0</v>
          </cell>
        </row>
        <row r="1964">
          <cell r="F1964">
            <v>2.9451793346188554E-2</v>
          </cell>
          <cell r="I1964">
            <v>5.9363529405830322E-4</v>
          </cell>
          <cell r="J1964">
            <v>4.8875352944367798E-3</v>
          </cell>
          <cell r="K1964">
            <v>1.2037152162839751E-2</v>
          </cell>
          <cell r="L1964">
            <v>1.141847059370522E-2</v>
          </cell>
          <cell r="M1964">
            <v>5.1500000114849996E-4</v>
          </cell>
          <cell r="N1964">
            <v>0</v>
          </cell>
          <cell r="O1964">
            <v>0</v>
          </cell>
        </row>
        <row r="1966">
          <cell r="F1966" t="str">
            <v>SUW (D=5000)</v>
          </cell>
          <cell r="H1966" t="str">
            <v>Comments</v>
          </cell>
          <cell r="I1966" t="str">
            <v>Total 2007</v>
          </cell>
          <cell r="J1966" t="str">
            <v>Total 2008</v>
          </cell>
          <cell r="K1966" t="str">
            <v>Total 2009</v>
          </cell>
          <cell r="L1966" t="str">
            <v>Total 2010</v>
          </cell>
          <cell r="M1966" t="str">
            <v>Total 2011</v>
          </cell>
          <cell r="N1966" t="str">
            <v>Total 2012</v>
          </cell>
          <cell r="O1966" t="str">
            <v>Total 2013</v>
          </cell>
        </row>
        <row r="1967">
          <cell r="F1967">
            <v>1.1404642855460936E-2</v>
          </cell>
          <cell r="I1967">
            <v>2.482010630143132E-4</v>
          </cell>
          <cell r="J1967">
            <v>2.0439681921533364E-3</v>
          </cell>
          <cell r="K1967">
            <v>4.6309747907527701E-3</v>
          </cell>
          <cell r="L1967">
            <v>4.394832142882517E-3</v>
          </cell>
          <cell r="M1967">
            <v>8.666666665800003E-5</v>
          </cell>
          <cell r="N1967">
            <v>0</v>
          </cell>
          <cell r="O1967">
            <v>0</v>
          </cell>
        </row>
        <row r="1968">
          <cell r="F1968">
            <v>0</v>
          </cell>
          <cell r="I1968">
            <v>0</v>
          </cell>
          <cell r="J1968">
            <v>0</v>
          </cell>
          <cell r="K1968">
            <v>0</v>
          </cell>
          <cell r="L1968">
            <v>0</v>
          </cell>
          <cell r="M1968">
            <v>0</v>
          </cell>
          <cell r="N1968">
            <v>0</v>
          </cell>
          <cell r="O1968">
            <v>0</v>
          </cell>
        </row>
        <row r="1969">
          <cell r="F1969">
            <v>0</v>
          </cell>
          <cell r="I1969">
            <v>0</v>
          </cell>
          <cell r="J1969">
            <v>0</v>
          </cell>
          <cell r="K1969">
            <v>0</v>
          </cell>
          <cell r="L1969">
            <v>0</v>
          </cell>
          <cell r="M1969">
            <v>0</v>
          </cell>
          <cell r="N1969">
            <v>0</v>
          </cell>
          <cell r="O1969">
            <v>0</v>
          </cell>
        </row>
        <row r="1970">
          <cell r="F1970">
            <v>0</v>
          </cell>
          <cell r="I1970">
            <v>0</v>
          </cell>
          <cell r="J1970">
            <v>0</v>
          </cell>
          <cell r="K1970">
            <v>0</v>
          </cell>
          <cell r="L1970">
            <v>0</v>
          </cell>
          <cell r="M1970">
            <v>0</v>
          </cell>
          <cell r="N1970">
            <v>0</v>
          </cell>
          <cell r="O1970">
            <v>0</v>
          </cell>
        </row>
        <row r="1971">
          <cell r="F1971">
            <v>0</v>
          </cell>
          <cell r="I1971">
            <v>0</v>
          </cell>
          <cell r="J1971">
            <v>0</v>
          </cell>
          <cell r="K1971">
            <v>0</v>
          </cell>
          <cell r="L1971">
            <v>0</v>
          </cell>
          <cell r="M1971">
            <v>0</v>
          </cell>
          <cell r="N1971">
            <v>0</v>
          </cell>
          <cell r="O1971">
            <v>0</v>
          </cell>
        </row>
        <row r="1972">
          <cell r="F1972">
            <v>0</v>
          </cell>
          <cell r="I1972">
            <v>0</v>
          </cell>
          <cell r="J1972">
            <v>0</v>
          </cell>
          <cell r="K1972">
            <v>0</v>
          </cell>
          <cell r="L1972">
            <v>0</v>
          </cell>
          <cell r="M1972">
            <v>0</v>
          </cell>
          <cell r="N1972">
            <v>0</v>
          </cell>
          <cell r="O1972">
            <v>0</v>
          </cell>
        </row>
        <row r="1973">
          <cell r="F1973">
            <v>0</v>
          </cell>
          <cell r="I1973">
            <v>0</v>
          </cell>
          <cell r="J1973">
            <v>0</v>
          </cell>
          <cell r="K1973">
            <v>0</v>
          </cell>
          <cell r="L1973">
            <v>0</v>
          </cell>
          <cell r="M1973">
            <v>0</v>
          </cell>
          <cell r="N1973">
            <v>0</v>
          </cell>
          <cell r="O1973">
            <v>0</v>
          </cell>
        </row>
        <row r="1974">
          <cell r="F1974">
            <v>0</v>
          </cell>
          <cell r="I1974">
            <v>0</v>
          </cell>
          <cell r="J1974">
            <v>0</v>
          </cell>
          <cell r="K1974">
            <v>0</v>
          </cell>
          <cell r="L1974">
            <v>0</v>
          </cell>
          <cell r="M1974">
            <v>0</v>
          </cell>
          <cell r="N1974">
            <v>0</v>
          </cell>
          <cell r="O1974">
            <v>0</v>
          </cell>
        </row>
        <row r="1975">
          <cell r="F1975">
            <v>0</v>
          </cell>
          <cell r="I1975">
            <v>0</v>
          </cell>
          <cell r="J1975">
            <v>0</v>
          </cell>
          <cell r="K1975">
            <v>0</v>
          </cell>
          <cell r="L1975">
            <v>0</v>
          </cell>
          <cell r="M1975">
            <v>0</v>
          </cell>
          <cell r="N1975">
            <v>0</v>
          </cell>
          <cell r="O1975">
            <v>0</v>
          </cell>
        </row>
        <row r="1976">
          <cell r="F1976">
            <v>1.1404642855460936E-2</v>
          </cell>
          <cell r="I1976">
            <v>2.482010630143132E-4</v>
          </cell>
          <cell r="J1976">
            <v>2.0439681921533364E-3</v>
          </cell>
          <cell r="K1976">
            <v>4.6309747907527701E-3</v>
          </cell>
          <cell r="L1976">
            <v>4.394832142882517E-3</v>
          </cell>
          <cell r="M1976">
            <v>8.666666665800003E-5</v>
          </cell>
          <cell r="N1976">
            <v>0</v>
          </cell>
          <cell r="O1976">
            <v>0</v>
          </cell>
        </row>
        <row r="1978">
          <cell r="F1978" t="str">
            <v>SUW (D=5000)</v>
          </cell>
          <cell r="H1978" t="str">
            <v>Comments</v>
          </cell>
          <cell r="I1978" t="str">
            <v>Total 2007</v>
          </cell>
          <cell r="J1978" t="str">
            <v>Total 2008</v>
          </cell>
          <cell r="K1978" t="str">
            <v>Total 2009</v>
          </cell>
          <cell r="L1978" t="str">
            <v>Total 2010</v>
          </cell>
          <cell r="M1978" t="str">
            <v>Total 2011</v>
          </cell>
          <cell r="N1978" t="str">
            <v>Total 2012</v>
          </cell>
          <cell r="O1978" t="str">
            <v>Total 2013</v>
          </cell>
        </row>
        <row r="1979">
          <cell r="F1979">
            <v>-9.0878941575003435E-3</v>
          </cell>
          <cell r="I1979">
            <v>-3.1575246634115822E-4</v>
          </cell>
          <cell r="J1979">
            <v>-2.1083648474144964E-3</v>
          </cell>
          <cell r="K1979">
            <v>-3.1745472152885455E-3</v>
          </cell>
          <cell r="L1979">
            <v>-3.0866462940230682E-3</v>
          </cell>
          <cell r="M1979">
            <v>-4.0258333443307491E-4</v>
          </cell>
          <cell r="N1979">
            <v>0</v>
          </cell>
          <cell r="O1979">
            <v>0</v>
          </cell>
        </row>
        <row r="1980">
          <cell r="F1980">
            <v>0</v>
          </cell>
          <cell r="I1980">
            <v>0</v>
          </cell>
          <cell r="J1980">
            <v>0</v>
          </cell>
          <cell r="K1980">
            <v>0</v>
          </cell>
          <cell r="L1980">
            <v>0</v>
          </cell>
          <cell r="M1980">
            <v>0</v>
          </cell>
          <cell r="N1980">
            <v>0</v>
          </cell>
          <cell r="O1980">
            <v>0</v>
          </cell>
        </row>
        <row r="1981">
          <cell r="F1981">
            <v>0</v>
          </cell>
          <cell r="I1981">
            <v>0</v>
          </cell>
          <cell r="J1981">
            <v>0</v>
          </cell>
          <cell r="K1981">
            <v>0</v>
          </cell>
          <cell r="L1981">
            <v>0</v>
          </cell>
          <cell r="M1981">
            <v>0</v>
          </cell>
          <cell r="N1981">
            <v>0</v>
          </cell>
          <cell r="O1981">
            <v>0</v>
          </cell>
        </row>
        <row r="1982">
          <cell r="F1982">
            <v>-3.983999999601133E-3</v>
          </cell>
          <cell r="I1982">
            <v>0</v>
          </cell>
          <cell r="J1982">
            <v>-2.6364705879716862E-4</v>
          </cell>
          <cell r="K1982">
            <v>-1.9334117645122592E-3</v>
          </cell>
          <cell r="L1982">
            <v>-1.7869411762917058E-3</v>
          </cell>
          <cell r="M1982">
            <v>0</v>
          </cell>
          <cell r="N1982">
            <v>0</v>
          </cell>
          <cell r="O1982">
            <v>0</v>
          </cell>
        </row>
        <row r="1983">
          <cell r="F1983">
            <v>-4.9752563336261406E-3</v>
          </cell>
          <cell r="I1983">
            <v>-2.9681764702831828E-5</v>
          </cell>
          <cell r="J1983">
            <v>-4.7155519607177787E-4</v>
          </cell>
          <cell r="K1983">
            <v>-2.2982183922861778E-3</v>
          </cell>
          <cell r="L1983">
            <v>-2.150050980507928E-3</v>
          </cell>
          <cell r="M1983">
            <v>-2.5750000057425001E-5</v>
          </cell>
          <cell r="N1983">
            <v>0</v>
          </cell>
          <cell r="O1983">
            <v>0</v>
          </cell>
        </row>
        <row r="1984">
          <cell r="F1984">
            <v>0</v>
          </cell>
          <cell r="I1984">
            <v>0</v>
          </cell>
          <cell r="J1984">
            <v>0</v>
          </cell>
          <cell r="K1984">
            <v>0</v>
          </cell>
          <cell r="L1984">
            <v>0</v>
          </cell>
          <cell r="M1984">
            <v>0</v>
          </cell>
          <cell r="N1984">
            <v>0</v>
          </cell>
          <cell r="O1984">
            <v>0</v>
          </cell>
        </row>
        <row r="1985">
          <cell r="F1985">
            <v>0</v>
          </cell>
          <cell r="I1985">
            <v>0</v>
          </cell>
          <cell r="J1985">
            <v>0</v>
          </cell>
          <cell r="K1985">
            <v>0</v>
          </cell>
          <cell r="L1985">
            <v>0</v>
          </cell>
          <cell r="M1985">
            <v>0</v>
          </cell>
          <cell r="N1985">
            <v>0</v>
          </cell>
          <cell r="O1985">
            <v>0</v>
          </cell>
        </row>
        <row r="1986">
          <cell r="F1986">
            <v>0</v>
          </cell>
          <cell r="I1986">
            <v>0</v>
          </cell>
          <cell r="J1986">
            <v>0</v>
          </cell>
          <cell r="K1986">
            <v>0</v>
          </cell>
          <cell r="L1986">
            <v>0</v>
          </cell>
          <cell r="M1986">
            <v>0</v>
          </cell>
          <cell r="N1986">
            <v>0</v>
          </cell>
          <cell r="O1986">
            <v>0</v>
          </cell>
        </row>
        <row r="1987">
          <cell r="F1987">
            <v>0</v>
          </cell>
          <cell r="I1987">
            <v>0</v>
          </cell>
          <cell r="J1987">
            <v>0</v>
          </cell>
          <cell r="K1987">
            <v>0</v>
          </cell>
          <cell r="L1987">
            <v>0</v>
          </cell>
          <cell r="M1987">
            <v>0</v>
          </cell>
          <cell r="N1987">
            <v>0</v>
          </cell>
          <cell r="O1987">
            <v>0</v>
          </cell>
        </row>
        <row r="1988">
          <cell r="F1988">
            <v>-1.8047150490727616E-2</v>
          </cell>
          <cell r="I1988">
            <v>-3.4543423104399002E-4</v>
          </cell>
          <cell r="J1988">
            <v>-2.843567102283443E-3</v>
          </cell>
          <cell r="K1988">
            <v>-7.4061773720869827E-3</v>
          </cell>
          <cell r="L1988">
            <v>-7.0236384508227017E-3</v>
          </cell>
          <cell r="M1988">
            <v>-4.2833333449049989E-4</v>
          </cell>
          <cell r="N1988">
            <v>0</v>
          </cell>
          <cell r="O1988">
            <v>0</v>
          </cell>
        </row>
        <row r="1990">
          <cell r="F1990" t="str">
            <v>SUW (D=5000)</v>
          </cell>
          <cell r="H1990" t="str">
            <v>Comments</v>
          </cell>
          <cell r="I1990" t="str">
            <v>Total 2007</v>
          </cell>
          <cell r="J1990" t="str">
            <v>Total 2008</v>
          </cell>
          <cell r="K1990" t="str">
            <v>Total 2009</v>
          </cell>
          <cell r="L1990" t="str">
            <v>Total 2010</v>
          </cell>
          <cell r="M1990" t="str">
            <v>Total 2011</v>
          </cell>
          <cell r="N1990" t="str">
            <v>Total 2012</v>
          </cell>
          <cell r="O1990" t="str">
            <v>Total 2013</v>
          </cell>
        </row>
        <row r="1991">
          <cell r="F1991">
            <v>0</v>
          </cell>
          <cell r="I1991">
            <v>0</v>
          </cell>
          <cell r="J1991">
            <v>0</v>
          </cell>
          <cell r="K1991">
            <v>0</v>
          </cell>
          <cell r="L1991">
            <v>0</v>
          </cell>
          <cell r="M1991">
            <v>0</v>
          </cell>
          <cell r="N1991">
            <v>0</v>
          </cell>
          <cell r="O1991">
            <v>0</v>
          </cell>
        </row>
        <row r="1992">
          <cell r="F1992">
            <v>0</v>
          </cell>
          <cell r="I1992">
            <v>0</v>
          </cell>
          <cell r="J1992">
            <v>0</v>
          </cell>
          <cell r="K1992">
            <v>0</v>
          </cell>
          <cell r="L1992">
            <v>0</v>
          </cell>
          <cell r="M1992">
            <v>0</v>
          </cell>
          <cell r="N1992">
            <v>0</v>
          </cell>
          <cell r="O1992">
            <v>0</v>
          </cell>
        </row>
        <row r="1993">
          <cell r="F1993">
            <v>0</v>
          </cell>
          <cell r="I1993">
            <v>0</v>
          </cell>
          <cell r="J1993">
            <v>0</v>
          </cell>
          <cell r="K1993">
            <v>0</v>
          </cell>
          <cell r="L1993">
            <v>0</v>
          </cell>
          <cell r="M1993">
            <v>0</v>
          </cell>
          <cell r="N1993">
            <v>0</v>
          </cell>
          <cell r="O1993">
            <v>0</v>
          </cell>
        </row>
        <row r="1994">
          <cell r="F1994">
            <v>0</v>
          </cell>
          <cell r="I1994">
            <v>0</v>
          </cell>
          <cell r="J1994">
            <v>0</v>
          </cell>
          <cell r="K1994">
            <v>0</v>
          </cell>
          <cell r="L1994">
            <v>0</v>
          </cell>
          <cell r="M1994">
            <v>0</v>
          </cell>
          <cell r="N1994">
            <v>0</v>
          </cell>
          <cell r="O1994">
            <v>0</v>
          </cell>
        </row>
        <row r="1995">
          <cell r="F1995">
            <v>3.983999999601133E-3</v>
          </cell>
          <cell r="I1995">
            <v>0</v>
          </cell>
          <cell r="J1995">
            <v>2.6364705879716862E-4</v>
          </cell>
          <cell r="K1995">
            <v>1.9334117645122592E-3</v>
          </cell>
          <cell r="L1995">
            <v>1.7869411762917058E-3</v>
          </cell>
          <cell r="M1995">
            <v>0</v>
          </cell>
          <cell r="N1995">
            <v>0</v>
          </cell>
          <cell r="O1995">
            <v>0</v>
          </cell>
        </row>
        <row r="1996">
          <cell r="F1996">
            <v>0</v>
          </cell>
          <cell r="I1996">
            <v>0</v>
          </cell>
          <cell r="J1996">
            <v>0</v>
          </cell>
          <cell r="K1996">
            <v>0</v>
          </cell>
          <cell r="L1996">
            <v>0</v>
          </cell>
          <cell r="M1996">
            <v>0</v>
          </cell>
          <cell r="N1996">
            <v>0</v>
          </cell>
          <cell r="O1996">
            <v>0</v>
          </cell>
        </row>
        <row r="1997">
          <cell r="F1997">
            <v>0</v>
          </cell>
          <cell r="I1997">
            <v>0</v>
          </cell>
          <cell r="J1997">
            <v>0</v>
          </cell>
          <cell r="K1997">
            <v>0</v>
          </cell>
          <cell r="L1997">
            <v>0</v>
          </cell>
          <cell r="M1997">
            <v>0</v>
          </cell>
          <cell r="N1997">
            <v>0</v>
          </cell>
          <cell r="O1997">
            <v>0</v>
          </cell>
        </row>
        <row r="1998">
          <cell r="F1998">
            <v>0</v>
          </cell>
          <cell r="I1998">
            <v>0</v>
          </cell>
          <cell r="J1998">
            <v>0</v>
          </cell>
          <cell r="K1998">
            <v>0</v>
          </cell>
          <cell r="L1998">
            <v>0</v>
          </cell>
          <cell r="M1998">
            <v>0</v>
          </cell>
          <cell r="N1998">
            <v>0</v>
          </cell>
          <cell r="O1998">
            <v>0</v>
          </cell>
        </row>
        <row r="1999">
          <cell r="F1999">
            <v>0</v>
          </cell>
          <cell r="I1999">
            <v>0</v>
          </cell>
          <cell r="J1999">
            <v>0</v>
          </cell>
          <cell r="K1999">
            <v>0</v>
          </cell>
          <cell r="L1999">
            <v>0</v>
          </cell>
          <cell r="M1999">
            <v>0</v>
          </cell>
          <cell r="N1999">
            <v>0</v>
          </cell>
          <cell r="O1999">
            <v>0</v>
          </cell>
        </row>
        <row r="2000">
          <cell r="F2000">
            <v>3.983999999601133E-3</v>
          </cell>
          <cell r="I2000">
            <v>0</v>
          </cell>
          <cell r="J2000">
            <v>2.6364705879716862E-4</v>
          </cell>
          <cell r="K2000">
            <v>1.9334117645122592E-3</v>
          </cell>
          <cell r="L2000">
            <v>1.7869411762917058E-3</v>
          </cell>
          <cell r="M2000">
            <v>0</v>
          </cell>
          <cell r="N2000">
            <v>0</v>
          </cell>
          <cell r="O2000">
            <v>0</v>
          </cell>
        </row>
        <row r="2002">
          <cell r="F2002" t="str">
            <v>SUW (D=5000)</v>
          </cell>
          <cell r="H2002" t="str">
            <v>Comments</v>
          </cell>
          <cell r="I2002" t="str">
            <v>Total 2007</v>
          </cell>
          <cell r="J2002" t="str">
            <v>Total 2008</v>
          </cell>
          <cell r="K2002" t="str">
            <v>Total 2009</v>
          </cell>
          <cell r="L2002" t="str">
            <v>Total 2010</v>
          </cell>
          <cell r="M2002" t="str">
            <v>Total 2011</v>
          </cell>
          <cell r="N2002" t="str">
            <v>Total 2012</v>
          </cell>
          <cell r="O2002" t="str">
            <v>Total 2013</v>
          </cell>
        </row>
        <row r="2003">
          <cell r="F2003">
            <v>0</v>
          </cell>
          <cell r="I2003">
            <v>0</v>
          </cell>
          <cell r="J2003">
            <v>0</v>
          </cell>
          <cell r="K2003">
            <v>0</v>
          </cell>
          <cell r="L2003">
            <v>0</v>
          </cell>
          <cell r="M2003">
            <v>0</v>
          </cell>
          <cell r="N2003">
            <v>0</v>
          </cell>
          <cell r="O2003">
            <v>0</v>
          </cell>
        </row>
        <row r="2004">
          <cell r="F2004">
            <v>0</v>
          </cell>
          <cell r="I2004">
            <v>0</v>
          </cell>
          <cell r="J2004">
            <v>0</v>
          </cell>
          <cell r="K2004">
            <v>0</v>
          </cell>
          <cell r="L2004">
            <v>0</v>
          </cell>
          <cell r="M2004">
            <v>0</v>
          </cell>
          <cell r="N2004">
            <v>0</v>
          </cell>
          <cell r="O2004">
            <v>0</v>
          </cell>
        </row>
        <row r="2005">
          <cell r="F2005">
            <v>0</v>
          </cell>
          <cell r="I2005">
            <v>0</v>
          </cell>
          <cell r="J2005">
            <v>0</v>
          </cell>
          <cell r="K2005">
            <v>0</v>
          </cell>
          <cell r="L2005">
            <v>0</v>
          </cell>
          <cell r="M2005">
            <v>0</v>
          </cell>
          <cell r="N2005">
            <v>0</v>
          </cell>
          <cell r="O2005">
            <v>0</v>
          </cell>
        </row>
        <row r="2006">
          <cell r="F2006">
            <v>2.0279780397972026E-3</v>
          </cell>
          <cell r="I2006">
            <v>2.4419999997558001E-6</v>
          </cell>
          <cell r="J2006">
            <v>9.3747499990625259E-5</v>
          </cell>
          <cell r="K2006">
            <v>9.2694953990730522E-4</v>
          </cell>
          <cell r="L2006">
            <v>9.2247099990775305E-4</v>
          </cell>
          <cell r="M2006">
            <v>8.2367999991763216E-5</v>
          </cell>
          <cell r="N2006">
            <v>0</v>
          </cell>
          <cell r="O2006">
            <v>0</v>
          </cell>
        </row>
        <row r="2007">
          <cell r="F2007">
            <v>4.1174099595882594E-3</v>
          </cell>
          <cell r="I2007">
            <v>4.9579999995042001E-6</v>
          </cell>
          <cell r="J2007">
            <v>1.9033583331429978E-4</v>
          </cell>
          <cell r="K2007">
            <v>1.8819884598118013E-3</v>
          </cell>
          <cell r="L2007">
            <v>1.8728956664793772E-3</v>
          </cell>
          <cell r="M2007">
            <v>1.6723199998327679E-4</v>
          </cell>
          <cell r="N2007">
            <v>0</v>
          </cell>
          <cell r="O2007">
            <v>0</v>
          </cell>
        </row>
        <row r="2008">
          <cell r="F2008">
            <v>0</v>
          </cell>
          <cell r="I2008">
            <v>0</v>
          </cell>
          <cell r="J2008">
            <v>0</v>
          </cell>
          <cell r="K2008">
            <v>0</v>
          </cell>
          <cell r="L2008">
            <v>0</v>
          </cell>
          <cell r="M2008">
            <v>0</v>
          </cell>
          <cell r="N2008">
            <v>0</v>
          </cell>
          <cell r="O2008">
            <v>0</v>
          </cell>
        </row>
        <row r="2009">
          <cell r="F2009">
            <v>0</v>
          </cell>
          <cell r="I2009">
            <v>0</v>
          </cell>
          <cell r="J2009">
            <v>0</v>
          </cell>
          <cell r="K2009">
            <v>0</v>
          </cell>
          <cell r="L2009">
            <v>0</v>
          </cell>
          <cell r="M2009">
            <v>0</v>
          </cell>
          <cell r="N2009">
            <v>0</v>
          </cell>
          <cell r="O2009">
            <v>0</v>
          </cell>
        </row>
        <row r="2010">
          <cell r="F2010">
            <v>0</v>
          </cell>
          <cell r="I2010">
            <v>0</v>
          </cell>
          <cell r="J2010">
            <v>0</v>
          </cell>
          <cell r="K2010">
            <v>0</v>
          </cell>
          <cell r="L2010">
            <v>0</v>
          </cell>
          <cell r="M2010">
            <v>0</v>
          </cell>
          <cell r="N2010">
            <v>0</v>
          </cell>
          <cell r="O2010">
            <v>0</v>
          </cell>
        </row>
        <row r="2011">
          <cell r="F2011">
            <v>0</v>
          </cell>
          <cell r="I2011">
            <v>0</v>
          </cell>
          <cell r="J2011">
            <v>0</v>
          </cell>
          <cell r="K2011">
            <v>0</v>
          </cell>
          <cell r="L2011">
            <v>0</v>
          </cell>
          <cell r="M2011">
            <v>0</v>
          </cell>
          <cell r="N2011">
            <v>0</v>
          </cell>
          <cell r="O2011">
            <v>0</v>
          </cell>
        </row>
        <row r="2012">
          <cell r="F2012">
            <v>6.145387999385462E-3</v>
          </cell>
          <cell r="I2012">
            <v>7.3999999992600001E-6</v>
          </cell>
          <cell r="J2012">
            <v>2.8408333330492503E-4</v>
          </cell>
          <cell r="K2012">
            <v>2.8089379997191066E-3</v>
          </cell>
          <cell r="L2012">
            <v>2.79536666638713E-3</v>
          </cell>
          <cell r="M2012">
            <v>2.4959999997504004E-4</v>
          </cell>
          <cell r="N2012">
            <v>0</v>
          </cell>
          <cell r="O2012">
            <v>0</v>
          </cell>
        </row>
        <row r="2014">
          <cell r="F2014" t="str">
            <v>SUW (D=5000)</v>
          </cell>
          <cell r="H2014" t="str">
            <v>Comments</v>
          </cell>
          <cell r="I2014" t="str">
            <v>Total 2007</v>
          </cell>
          <cell r="J2014" t="str">
            <v>Total 2008</v>
          </cell>
          <cell r="K2014" t="str">
            <v>Total 2009</v>
          </cell>
          <cell r="L2014" t="str">
            <v>Total 2010</v>
          </cell>
          <cell r="M2014" t="str">
            <v>Total 2011</v>
          </cell>
          <cell r="N2014" t="str">
            <v>Total 2012</v>
          </cell>
          <cell r="O2014" t="str">
            <v>Total 2013</v>
          </cell>
        </row>
        <row r="2015">
          <cell r="F2015">
            <v>0</v>
          </cell>
          <cell r="I2015">
            <v>0</v>
          </cell>
          <cell r="J2015">
            <v>0</v>
          </cell>
          <cell r="K2015">
            <v>0</v>
          </cell>
          <cell r="L2015">
            <v>0</v>
          </cell>
          <cell r="M2015">
            <v>0</v>
          </cell>
          <cell r="N2015">
            <v>0</v>
          </cell>
          <cell r="O2015">
            <v>0</v>
          </cell>
        </row>
        <row r="2016">
          <cell r="F2016">
            <v>0</v>
          </cell>
          <cell r="I2016">
            <v>0</v>
          </cell>
          <cell r="J2016">
            <v>0</v>
          </cell>
          <cell r="K2016">
            <v>0</v>
          </cell>
          <cell r="L2016">
            <v>0</v>
          </cell>
          <cell r="M2016">
            <v>0</v>
          </cell>
          <cell r="N2016">
            <v>0</v>
          </cell>
          <cell r="O2016">
            <v>0</v>
          </cell>
        </row>
        <row r="2017">
          <cell r="F2017">
            <v>0</v>
          </cell>
          <cell r="I2017">
            <v>0</v>
          </cell>
          <cell r="J2017">
            <v>0</v>
          </cell>
          <cell r="K2017">
            <v>0</v>
          </cell>
          <cell r="L2017">
            <v>0</v>
          </cell>
          <cell r="M2017">
            <v>0</v>
          </cell>
          <cell r="N2017">
            <v>0</v>
          </cell>
          <cell r="O2017">
            <v>0</v>
          </cell>
        </row>
        <row r="2018">
          <cell r="F2018">
            <v>2.0279780397972026E-3</v>
          </cell>
          <cell r="I2018">
            <v>2.4419999997558001E-6</v>
          </cell>
          <cell r="J2018">
            <v>9.3747499990625259E-5</v>
          </cell>
          <cell r="K2018">
            <v>9.2694953990730522E-4</v>
          </cell>
          <cell r="L2018">
            <v>9.2247099990775305E-4</v>
          </cell>
          <cell r="M2018">
            <v>8.2367999991763216E-5</v>
          </cell>
          <cell r="N2018">
            <v>0</v>
          </cell>
          <cell r="O2018">
            <v>0</v>
          </cell>
        </row>
        <row r="2019">
          <cell r="F2019">
            <v>1.334099599871256E-4</v>
          </cell>
          <cell r="I2019">
            <v>4.9579999995042001E-6</v>
          </cell>
          <cell r="J2019">
            <v>-7.3311225482868843E-5</v>
          </cell>
          <cell r="K2019">
            <v>-5.1423304700457884E-5</v>
          </cell>
          <cell r="L2019">
            <v>8.5954490187671335E-5</v>
          </cell>
          <cell r="M2019">
            <v>1.6723199998327679E-4</v>
          </cell>
          <cell r="N2019">
            <v>0</v>
          </cell>
          <cell r="O2019">
            <v>0</v>
          </cell>
        </row>
        <row r="2020">
          <cell r="F2020">
            <v>0</v>
          </cell>
          <cell r="I2020">
            <v>0</v>
          </cell>
          <cell r="J2020">
            <v>0</v>
          </cell>
          <cell r="K2020">
            <v>0</v>
          </cell>
          <cell r="L2020">
            <v>0</v>
          </cell>
          <cell r="M2020">
            <v>0</v>
          </cell>
          <cell r="N2020">
            <v>0</v>
          </cell>
          <cell r="O2020">
            <v>0</v>
          </cell>
        </row>
        <row r="2021">
          <cell r="F2021">
            <v>0</v>
          </cell>
          <cell r="I2021">
            <v>0</v>
          </cell>
          <cell r="J2021">
            <v>0</v>
          </cell>
          <cell r="K2021">
            <v>0</v>
          </cell>
          <cell r="L2021">
            <v>0</v>
          </cell>
          <cell r="M2021">
            <v>0</v>
          </cell>
          <cell r="N2021">
            <v>0</v>
          </cell>
          <cell r="O2021">
            <v>0</v>
          </cell>
        </row>
        <row r="2022">
          <cell r="F2022">
            <v>0</v>
          </cell>
          <cell r="I2022">
            <v>0</v>
          </cell>
          <cell r="J2022">
            <v>0</v>
          </cell>
          <cell r="K2022">
            <v>0</v>
          </cell>
          <cell r="L2022">
            <v>0</v>
          </cell>
          <cell r="M2022">
            <v>0</v>
          </cell>
          <cell r="N2022">
            <v>0</v>
          </cell>
          <cell r="O2022">
            <v>0</v>
          </cell>
        </row>
        <row r="2023">
          <cell r="F2023">
            <v>0</v>
          </cell>
          <cell r="I2023">
            <v>0</v>
          </cell>
          <cell r="J2023">
            <v>0</v>
          </cell>
          <cell r="K2023">
            <v>0</v>
          </cell>
          <cell r="L2023">
            <v>0</v>
          </cell>
          <cell r="M2023">
            <v>0</v>
          </cell>
          <cell r="N2023">
            <v>0</v>
          </cell>
          <cell r="O2023">
            <v>0</v>
          </cell>
        </row>
        <row r="2024">
          <cell r="F2024">
            <v>2.1613879997843281E-3</v>
          </cell>
          <cell r="I2024">
            <v>7.3999999992600001E-6</v>
          </cell>
          <cell r="J2024">
            <v>2.0436274507756416E-5</v>
          </cell>
          <cell r="K2024">
            <v>8.7552623520684733E-4</v>
          </cell>
          <cell r="L2024">
            <v>1.0084254900954244E-3</v>
          </cell>
          <cell r="M2024">
            <v>2.4959999997504004E-4</v>
          </cell>
          <cell r="N2024">
            <v>0</v>
          </cell>
          <cell r="O2024">
            <v>0</v>
          </cell>
        </row>
        <row r="2026">
          <cell r="F2026" t="str">
            <v>SUW (D=5000)</v>
          </cell>
          <cell r="H2026" t="str">
            <v>Comments</v>
          </cell>
          <cell r="I2026" t="str">
            <v>Total 2007</v>
          </cell>
          <cell r="J2026" t="str">
            <v>Total 2008</v>
          </cell>
          <cell r="K2026" t="str">
            <v>Total 2009</v>
          </cell>
          <cell r="L2026" t="str">
            <v>Total 2010</v>
          </cell>
          <cell r="M2026" t="str">
            <v>Total 2011</v>
          </cell>
          <cell r="N2026" t="str">
            <v>Total 2012</v>
          </cell>
          <cell r="O2026" t="str">
            <v>Total 2013</v>
          </cell>
        </row>
        <row r="2027">
          <cell r="F2027">
            <v>2.5939999997406002E-3</v>
          </cell>
          <cell r="I2027">
            <v>2.9481249997051876E-5</v>
          </cell>
          <cell r="J2027">
            <v>5.0706249994929373E-4</v>
          </cell>
          <cell r="K2027">
            <v>1.0875624998912441E-3</v>
          </cell>
          <cell r="L2027">
            <v>9.6989374990301067E-4</v>
          </cell>
          <cell r="M2027">
            <v>0</v>
          </cell>
          <cell r="N2027">
            <v>0</v>
          </cell>
          <cell r="O2027">
            <v>0</v>
          </cell>
        </row>
        <row r="2028">
          <cell r="F2028">
            <v>0</v>
          </cell>
          <cell r="I2028">
            <v>0</v>
          </cell>
          <cell r="J2028">
            <v>0</v>
          </cell>
          <cell r="K2028">
            <v>0</v>
          </cell>
          <cell r="L2028">
            <v>0</v>
          </cell>
          <cell r="M2028">
            <v>0</v>
          </cell>
          <cell r="N2028">
            <v>0</v>
          </cell>
          <cell r="O2028">
            <v>0</v>
          </cell>
        </row>
        <row r="2029">
          <cell r="F2029">
            <v>0</v>
          </cell>
          <cell r="I2029">
            <v>0</v>
          </cell>
          <cell r="J2029">
            <v>0</v>
          </cell>
          <cell r="K2029">
            <v>0</v>
          </cell>
          <cell r="L2029">
            <v>0</v>
          </cell>
          <cell r="M2029">
            <v>0</v>
          </cell>
          <cell r="N2029">
            <v>0</v>
          </cell>
          <cell r="O2029">
            <v>0</v>
          </cell>
        </row>
        <row r="2030">
          <cell r="F2030">
            <v>0</v>
          </cell>
          <cell r="I2030">
            <v>0</v>
          </cell>
          <cell r="J2030">
            <v>0</v>
          </cell>
          <cell r="K2030">
            <v>0</v>
          </cell>
          <cell r="L2030">
            <v>0</v>
          </cell>
          <cell r="M2030">
            <v>0</v>
          </cell>
          <cell r="N2030">
            <v>0</v>
          </cell>
          <cell r="O2030">
            <v>0</v>
          </cell>
        </row>
        <row r="2031">
          <cell r="F2031">
            <v>0</v>
          </cell>
          <cell r="I2031">
            <v>0</v>
          </cell>
          <cell r="J2031">
            <v>0</v>
          </cell>
          <cell r="K2031">
            <v>0</v>
          </cell>
          <cell r="L2031">
            <v>0</v>
          </cell>
          <cell r="M2031">
            <v>0</v>
          </cell>
          <cell r="N2031">
            <v>0</v>
          </cell>
          <cell r="O2031">
            <v>0</v>
          </cell>
        </row>
        <row r="2032">
          <cell r="F2032">
            <v>0</v>
          </cell>
          <cell r="I2032">
            <v>0</v>
          </cell>
          <cell r="J2032">
            <v>0</v>
          </cell>
          <cell r="K2032">
            <v>0</v>
          </cell>
          <cell r="L2032">
            <v>0</v>
          </cell>
          <cell r="M2032">
            <v>0</v>
          </cell>
          <cell r="N2032">
            <v>0</v>
          </cell>
          <cell r="O2032">
            <v>0</v>
          </cell>
        </row>
        <row r="2033">
          <cell r="F2033">
            <v>0</v>
          </cell>
          <cell r="I2033">
            <v>0</v>
          </cell>
          <cell r="J2033">
            <v>0</v>
          </cell>
          <cell r="K2033">
            <v>0</v>
          </cell>
          <cell r="L2033">
            <v>0</v>
          </cell>
          <cell r="M2033">
            <v>0</v>
          </cell>
          <cell r="N2033">
            <v>0</v>
          </cell>
          <cell r="O2033">
            <v>0</v>
          </cell>
        </row>
        <row r="2034">
          <cell r="F2034">
            <v>0</v>
          </cell>
          <cell r="I2034">
            <v>0</v>
          </cell>
          <cell r="J2034">
            <v>0</v>
          </cell>
          <cell r="K2034">
            <v>0</v>
          </cell>
          <cell r="L2034">
            <v>0</v>
          </cell>
          <cell r="M2034">
            <v>0</v>
          </cell>
          <cell r="N2034">
            <v>0</v>
          </cell>
          <cell r="O2034">
            <v>0</v>
          </cell>
        </row>
        <row r="2035">
          <cell r="F2035">
            <v>0</v>
          </cell>
          <cell r="I2035">
            <v>0</v>
          </cell>
          <cell r="J2035">
            <v>0</v>
          </cell>
          <cell r="K2035">
            <v>0</v>
          </cell>
          <cell r="L2035">
            <v>0</v>
          </cell>
          <cell r="M2035">
            <v>0</v>
          </cell>
          <cell r="N2035">
            <v>0</v>
          </cell>
          <cell r="O2035">
            <v>0</v>
          </cell>
        </row>
        <row r="2036">
          <cell r="F2036">
            <v>2.5939999997406002E-3</v>
          </cell>
          <cell r="I2036">
            <v>2.9481249997051876E-5</v>
          </cell>
          <cell r="J2036">
            <v>5.0706249994929373E-4</v>
          </cell>
          <cell r="K2036">
            <v>1.0875624998912441E-3</v>
          </cell>
          <cell r="L2036">
            <v>9.6989374990301067E-4</v>
          </cell>
          <cell r="M2036">
            <v>0</v>
          </cell>
          <cell r="N2036">
            <v>0</v>
          </cell>
          <cell r="O2036">
            <v>0</v>
          </cell>
        </row>
        <row r="2038">
          <cell r="F2038" t="str">
            <v>SUW (D=5000)</v>
          </cell>
          <cell r="H2038" t="str">
            <v>Comments</v>
          </cell>
          <cell r="I2038" t="str">
            <v>Total 2007</v>
          </cell>
          <cell r="J2038" t="str">
            <v>Total 2008</v>
          </cell>
          <cell r="K2038" t="str">
            <v>Total 2009</v>
          </cell>
          <cell r="L2038" t="str">
            <v>Total 2010</v>
          </cell>
          <cell r="M2038" t="str">
            <v>Total 2011</v>
          </cell>
          <cell r="N2038" t="str">
            <v>Total 2012</v>
          </cell>
          <cell r="O2038" t="str">
            <v>Total 2013</v>
          </cell>
        </row>
        <row r="2039">
          <cell r="F2039">
            <v>9.3252836140774731E-3</v>
          </cell>
          <cell r="I2039">
            <v>2.4867833330846547E-4</v>
          </cell>
          <cell r="J2039">
            <v>1.2170766670516258E-3</v>
          </cell>
          <cell r="K2039">
            <v>3.293448606573989E-3</v>
          </cell>
          <cell r="L2039">
            <v>4.1591633393774172E-3</v>
          </cell>
          <cell r="M2039">
            <v>4.0691666776597501E-4</v>
          </cell>
          <cell r="N2039">
            <v>0</v>
          </cell>
          <cell r="O2039">
            <v>0</v>
          </cell>
        </row>
        <row r="2040">
          <cell r="F2040">
            <v>0</v>
          </cell>
          <cell r="I2040">
            <v>0</v>
          </cell>
          <cell r="J2040">
            <v>0</v>
          </cell>
          <cell r="K2040">
            <v>0</v>
          </cell>
          <cell r="L2040">
            <v>0</v>
          </cell>
          <cell r="M2040">
            <v>0</v>
          </cell>
          <cell r="N2040">
            <v>0</v>
          </cell>
          <cell r="O2040">
            <v>0</v>
          </cell>
        </row>
        <row r="2041">
          <cell r="F2041">
            <v>0</v>
          </cell>
          <cell r="I2041">
            <v>0</v>
          </cell>
          <cell r="J2041">
            <v>0</v>
          </cell>
          <cell r="K2041">
            <v>0</v>
          </cell>
          <cell r="L2041">
            <v>0</v>
          </cell>
          <cell r="M2041">
            <v>0</v>
          </cell>
          <cell r="N2041">
            <v>0</v>
          </cell>
          <cell r="O2041">
            <v>0</v>
          </cell>
        </row>
        <row r="2042">
          <cell r="F2042">
            <v>0</v>
          </cell>
          <cell r="I2042">
            <v>0</v>
          </cell>
          <cell r="J2042">
            <v>0</v>
          </cell>
          <cell r="K2042">
            <v>0</v>
          </cell>
          <cell r="L2042">
            <v>0</v>
          </cell>
          <cell r="M2042">
            <v>0</v>
          </cell>
          <cell r="N2042">
            <v>0</v>
          </cell>
          <cell r="O2042">
            <v>0</v>
          </cell>
        </row>
        <row r="2043">
          <cell r="F2043">
            <v>4.9080440074091957E-4</v>
          </cell>
          <cell r="I2043">
            <v>1.3088333332024501E-5</v>
          </cell>
          <cell r="J2043">
            <v>6.4056666686927667E-5</v>
          </cell>
          <cell r="K2043">
            <v>1.7333940034599938E-4</v>
          </cell>
          <cell r="L2043">
            <v>2.1890333365144304E-4</v>
          </cell>
          <cell r="M2043">
            <v>2.1416666724525001E-5</v>
          </cell>
          <cell r="N2043">
            <v>0</v>
          </cell>
          <cell r="O2043">
            <v>0</v>
          </cell>
        </row>
        <row r="2044">
          <cell r="F2044">
            <v>0</v>
          </cell>
          <cell r="I2044">
            <v>0</v>
          </cell>
          <cell r="J2044">
            <v>0</v>
          </cell>
          <cell r="K2044">
            <v>0</v>
          </cell>
          <cell r="L2044">
            <v>0</v>
          </cell>
          <cell r="M2044">
            <v>0</v>
          </cell>
          <cell r="N2044">
            <v>0</v>
          </cell>
          <cell r="O2044">
            <v>0</v>
          </cell>
        </row>
        <row r="2045">
          <cell r="F2045">
            <v>0</v>
          </cell>
          <cell r="I2045">
            <v>0</v>
          </cell>
          <cell r="J2045">
            <v>0</v>
          </cell>
          <cell r="K2045">
            <v>0</v>
          </cell>
          <cell r="L2045">
            <v>0</v>
          </cell>
          <cell r="M2045">
            <v>0</v>
          </cell>
          <cell r="N2045">
            <v>0</v>
          </cell>
          <cell r="O2045">
            <v>0</v>
          </cell>
        </row>
        <row r="2046">
          <cell r="F2046">
            <v>0</v>
          </cell>
          <cell r="I2046">
            <v>0</v>
          </cell>
          <cell r="J2046">
            <v>0</v>
          </cell>
          <cell r="K2046">
            <v>0</v>
          </cell>
          <cell r="L2046">
            <v>0</v>
          </cell>
          <cell r="M2046">
            <v>0</v>
          </cell>
          <cell r="N2046">
            <v>0</v>
          </cell>
          <cell r="O2046">
            <v>0</v>
          </cell>
        </row>
        <row r="2047">
          <cell r="F2047">
            <v>0</v>
          </cell>
          <cell r="I2047">
            <v>0</v>
          </cell>
          <cell r="J2047">
            <v>0</v>
          </cell>
          <cell r="K2047">
            <v>0</v>
          </cell>
          <cell r="L2047">
            <v>0</v>
          </cell>
          <cell r="M2047">
            <v>0</v>
          </cell>
          <cell r="N2047">
            <v>0</v>
          </cell>
          <cell r="O2047">
            <v>0</v>
          </cell>
        </row>
        <row r="2048">
          <cell r="F2048">
            <v>9.8160880148183919E-3</v>
          </cell>
          <cell r="I2048">
            <v>2.6176666664048996E-4</v>
          </cell>
          <cell r="J2048">
            <v>1.2811333337385536E-3</v>
          </cell>
          <cell r="K2048">
            <v>3.4667880069199882E-3</v>
          </cell>
          <cell r="L2048">
            <v>4.37806667302886E-3</v>
          </cell>
          <cell r="M2048">
            <v>4.283333344905E-4</v>
          </cell>
          <cell r="N2048">
            <v>0</v>
          </cell>
          <cell r="O2048">
            <v>0</v>
          </cell>
        </row>
        <row r="2050">
          <cell r="F2050" t="str">
            <v>SUW (D=5000)</v>
          </cell>
          <cell r="H2050" t="str">
            <v>Comments</v>
          </cell>
          <cell r="I2050" t="str">
            <v>Total 2007</v>
          </cell>
          <cell r="J2050" t="str">
            <v>Total 2008</v>
          </cell>
          <cell r="K2050" t="str">
            <v>Total 2009</v>
          </cell>
          <cell r="L2050" t="str">
            <v>Total 2010</v>
          </cell>
          <cell r="M2050" t="str">
            <v>Total 2011</v>
          </cell>
          <cell r="N2050" t="str">
            <v>Total 2012</v>
          </cell>
          <cell r="O2050" t="str">
            <v>Total 2013</v>
          </cell>
        </row>
        <row r="2051">
          <cell r="F2051">
            <v>6.7312836143368724E-3</v>
          </cell>
          <cell r="I2051">
            <v>2.1919708331141359E-4</v>
          </cell>
          <cell r="J2051">
            <v>7.100141671023321E-4</v>
          </cell>
          <cell r="K2051">
            <v>2.2058861066827449E-3</v>
          </cell>
          <cell r="L2051">
            <v>3.1892695894744066E-3</v>
          </cell>
          <cell r="M2051">
            <v>4.0691666776597501E-4</v>
          </cell>
          <cell r="N2051">
            <v>0</v>
          </cell>
          <cell r="O2051">
            <v>0</v>
          </cell>
        </row>
        <row r="2052">
          <cell r="F2052">
            <v>0</v>
          </cell>
          <cell r="I2052">
            <v>0</v>
          </cell>
          <cell r="J2052">
            <v>0</v>
          </cell>
          <cell r="K2052">
            <v>0</v>
          </cell>
          <cell r="L2052">
            <v>0</v>
          </cell>
          <cell r="M2052">
            <v>0</v>
          </cell>
          <cell r="N2052">
            <v>0</v>
          </cell>
          <cell r="O2052">
            <v>0</v>
          </cell>
        </row>
        <row r="2053">
          <cell r="F2053">
            <v>0</v>
          </cell>
          <cell r="I2053">
            <v>0</v>
          </cell>
          <cell r="J2053">
            <v>0</v>
          </cell>
          <cell r="K2053">
            <v>0</v>
          </cell>
          <cell r="L2053">
            <v>0</v>
          </cell>
          <cell r="M2053">
            <v>0</v>
          </cell>
          <cell r="N2053">
            <v>0</v>
          </cell>
          <cell r="O2053">
            <v>0</v>
          </cell>
        </row>
        <row r="2054">
          <cell r="F2054">
            <v>0</v>
          </cell>
          <cell r="I2054">
            <v>0</v>
          </cell>
          <cell r="J2054">
            <v>0</v>
          </cell>
          <cell r="K2054">
            <v>0</v>
          </cell>
          <cell r="L2054">
            <v>0</v>
          </cell>
          <cell r="M2054">
            <v>0</v>
          </cell>
          <cell r="N2054">
            <v>0</v>
          </cell>
          <cell r="O2054">
            <v>0</v>
          </cell>
        </row>
        <row r="2055">
          <cell r="F2055">
            <v>4.9080440074091957E-4</v>
          </cell>
          <cell r="I2055">
            <v>1.3088333332024501E-5</v>
          </cell>
          <cell r="J2055">
            <v>6.4056666686927667E-5</v>
          </cell>
          <cell r="K2055">
            <v>1.7333940034599938E-4</v>
          </cell>
          <cell r="L2055">
            <v>2.1890333365144304E-4</v>
          </cell>
          <cell r="M2055">
            <v>2.1416666724525001E-5</v>
          </cell>
          <cell r="N2055">
            <v>0</v>
          </cell>
          <cell r="O2055">
            <v>0</v>
          </cell>
        </row>
        <row r="2056">
          <cell r="F2056">
            <v>0</v>
          </cell>
          <cell r="I2056">
            <v>0</v>
          </cell>
          <cell r="J2056">
            <v>0</v>
          </cell>
          <cell r="K2056">
            <v>0</v>
          </cell>
          <cell r="L2056">
            <v>0</v>
          </cell>
          <cell r="M2056">
            <v>0</v>
          </cell>
          <cell r="N2056">
            <v>0</v>
          </cell>
          <cell r="O2056">
            <v>0</v>
          </cell>
        </row>
        <row r="2057">
          <cell r="F2057">
            <v>0</v>
          </cell>
          <cell r="I2057">
            <v>0</v>
          </cell>
          <cell r="J2057">
            <v>0</v>
          </cell>
          <cell r="K2057">
            <v>0</v>
          </cell>
          <cell r="L2057">
            <v>0</v>
          </cell>
          <cell r="M2057">
            <v>0</v>
          </cell>
          <cell r="N2057">
            <v>0</v>
          </cell>
          <cell r="O2057">
            <v>0</v>
          </cell>
        </row>
        <row r="2058">
          <cell r="F2058">
            <v>0</v>
          </cell>
          <cell r="I2058">
            <v>0</v>
          </cell>
          <cell r="J2058">
            <v>0</v>
          </cell>
          <cell r="K2058">
            <v>0</v>
          </cell>
          <cell r="L2058">
            <v>0</v>
          </cell>
          <cell r="M2058">
            <v>0</v>
          </cell>
          <cell r="N2058">
            <v>0</v>
          </cell>
          <cell r="O2058">
            <v>0</v>
          </cell>
        </row>
        <row r="2059">
          <cell r="F2059">
            <v>0</v>
          </cell>
          <cell r="I2059">
            <v>0</v>
          </cell>
          <cell r="J2059">
            <v>0</v>
          </cell>
          <cell r="K2059">
            <v>0</v>
          </cell>
          <cell r="L2059">
            <v>0</v>
          </cell>
          <cell r="M2059">
            <v>0</v>
          </cell>
          <cell r="N2059">
            <v>0</v>
          </cell>
          <cell r="O2059">
            <v>0</v>
          </cell>
        </row>
        <row r="2060">
          <cell r="F2060">
            <v>7.2220880150777921E-3</v>
          </cell>
          <cell r="I2060">
            <v>2.3228541664343808E-4</v>
          </cell>
          <cell r="J2060">
            <v>7.7407083378925982E-4</v>
          </cell>
          <cell r="K2060">
            <v>2.3792255070287441E-3</v>
          </cell>
          <cell r="L2060">
            <v>3.4081729231258497E-3</v>
          </cell>
          <cell r="M2060">
            <v>4.283333344905E-4</v>
          </cell>
          <cell r="N2060">
            <v>0</v>
          </cell>
          <cell r="O2060">
            <v>0</v>
          </cell>
        </row>
        <row r="2062">
          <cell r="F2062" t="str">
            <v>SUW (D=5000)</v>
          </cell>
          <cell r="H2062" t="str">
            <v>Comments</v>
          </cell>
          <cell r="I2062" t="str">
            <v>Total 2007</v>
          </cell>
          <cell r="J2062" t="str">
            <v>Total 2008</v>
          </cell>
          <cell r="K2062" t="str">
            <v>Total 2009</v>
          </cell>
          <cell r="L2062" t="str">
            <v>Total 2010</v>
          </cell>
          <cell r="M2062" t="str">
            <v>Total 2011</v>
          </cell>
          <cell r="N2062" t="str">
            <v>Total 2012</v>
          </cell>
          <cell r="O2062" t="str">
            <v>Total 2013</v>
          </cell>
        </row>
        <row r="2063">
          <cell r="F2063">
            <v>0.13234439180475693</v>
          </cell>
          <cell r="I2063">
            <v>6.6023093448526513E-2</v>
          </cell>
          <cell r="J2063">
            <v>6.338129835652441E-2</v>
          </cell>
          <cell r="K2063">
            <v>2.9399999997060003E-3</v>
          </cell>
          <cell r="L2063">
            <v>0</v>
          </cell>
          <cell r="M2063">
            <v>0</v>
          </cell>
          <cell r="N2063">
            <v>0</v>
          </cell>
          <cell r="O2063">
            <v>0</v>
          </cell>
        </row>
        <row r="2064">
          <cell r="F2064">
            <v>0</v>
          </cell>
          <cell r="I2064">
            <v>0</v>
          </cell>
          <cell r="J2064">
            <v>0</v>
          </cell>
          <cell r="K2064">
            <v>0</v>
          </cell>
          <cell r="L2064">
            <v>0</v>
          </cell>
          <cell r="M2064">
            <v>0</v>
          </cell>
          <cell r="N2064">
            <v>0</v>
          </cell>
          <cell r="O2064">
            <v>0</v>
          </cell>
        </row>
        <row r="2065">
          <cell r="F2065">
            <v>0</v>
          </cell>
          <cell r="I2065">
            <v>0</v>
          </cell>
          <cell r="J2065">
            <v>0</v>
          </cell>
          <cell r="K2065">
            <v>0</v>
          </cell>
          <cell r="L2065">
            <v>0</v>
          </cell>
          <cell r="M2065">
            <v>0</v>
          </cell>
          <cell r="N2065">
            <v>0</v>
          </cell>
          <cell r="O2065">
            <v>0</v>
          </cell>
        </row>
        <row r="2066">
          <cell r="F2066">
            <v>0</v>
          </cell>
          <cell r="I2066">
            <v>0</v>
          </cell>
          <cell r="J2066">
            <v>0</v>
          </cell>
          <cell r="K2066">
            <v>0</v>
          </cell>
          <cell r="L2066">
            <v>0</v>
          </cell>
          <cell r="M2066">
            <v>0</v>
          </cell>
          <cell r="N2066">
            <v>0</v>
          </cell>
          <cell r="O2066">
            <v>0</v>
          </cell>
        </row>
        <row r="2067">
          <cell r="F2067">
            <v>0</v>
          </cell>
          <cell r="I2067">
            <v>0</v>
          </cell>
          <cell r="J2067">
            <v>0</v>
          </cell>
          <cell r="K2067">
            <v>0</v>
          </cell>
          <cell r="L2067">
            <v>0</v>
          </cell>
          <cell r="M2067">
            <v>0</v>
          </cell>
          <cell r="N2067">
            <v>0</v>
          </cell>
          <cell r="O2067">
            <v>0</v>
          </cell>
        </row>
        <row r="2068">
          <cell r="F2068">
            <v>0</v>
          </cell>
          <cell r="I2068">
            <v>0</v>
          </cell>
          <cell r="J2068">
            <v>0</v>
          </cell>
          <cell r="K2068">
            <v>0</v>
          </cell>
          <cell r="L2068">
            <v>0</v>
          </cell>
          <cell r="M2068">
            <v>0</v>
          </cell>
          <cell r="N2068">
            <v>0</v>
          </cell>
          <cell r="O2068">
            <v>0</v>
          </cell>
        </row>
        <row r="2069">
          <cell r="F2069">
            <v>0</v>
          </cell>
          <cell r="I2069">
            <v>0</v>
          </cell>
          <cell r="J2069">
            <v>0</v>
          </cell>
          <cell r="K2069">
            <v>0</v>
          </cell>
          <cell r="L2069">
            <v>0</v>
          </cell>
          <cell r="M2069">
            <v>0</v>
          </cell>
          <cell r="N2069">
            <v>0</v>
          </cell>
          <cell r="O2069">
            <v>0</v>
          </cell>
        </row>
        <row r="2070">
          <cell r="F2070">
            <v>0</v>
          </cell>
          <cell r="I2070">
            <v>0</v>
          </cell>
          <cell r="J2070">
            <v>0</v>
          </cell>
          <cell r="K2070">
            <v>0</v>
          </cell>
          <cell r="L2070">
            <v>0</v>
          </cell>
          <cell r="M2070">
            <v>0</v>
          </cell>
          <cell r="N2070">
            <v>0</v>
          </cell>
          <cell r="O2070">
            <v>0</v>
          </cell>
        </row>
        <row r="2071">
          <cell r="F2071">
            <v>0</v>
          </cell>
          <cell r="I2071">
            <v>0</v>
          </cell>
          <cell r="J2071">
            <v>0</v>
          </cell>
          <cell r="K2071">
            <v>0</v>
          </cell>
          <cell r="L2071">
            <v>0</v>
          </cell>
          <cell r="M2071">
            <v>0</v>
          </cell>
          <cell r="N2071">
            <v>0</v>
          </cell>
          <cell r="O2071">
            <v>0</v>
          </cell>
        </row>
        <row r="2072">
          <cell r="F2072">
            <v>0.13234439180475693</v>
          </cell>
          <cell r="I2072">
            <v>6.6023093448526513E-2</v>
          </cell>
          <cell r="J2072">
            <v>6.338129835652441E-2</v>
          </cell>
          <cell r="K2072">
            <v>2.9399999997060003E-3</v>
          </cell>
          <cell r="L2072">
            <v>0</v>
          </cell>
          <cell r="M2072">
            <v>0</v>
          </cell>
          <cell r="N2072">
            <v>0</v>
          </cell>
          <cell r="O2072">
            <v>0</v>
          </cell>
        </row>
        <row r="2074">
          <cell r="F2074" t="str">
            <v>SUW (D=5000)</v>
          </cell>
          <cell r="H2074" t="str">
            <v>Comments</v>
          </cell>
          <cell r="I2074" t="str">
            <v>Total 2007</v>
          </cell>
          <cell r="J2074" t="str">
            <v>Total 2008</v>
          </cell>
          <cell r="K2074" t="str">
            <v>Total 2009</v>
          </cell>
          <cell r="L2074" t="str">
            <v>Total 2010</v>
          </cell>
          <cell r="M2074" t="str">
            <v>Total 2011</v>
          </cell>
          <cell r="N2074" t="str">
            <v>Total 2012</v>
          </cell>
          <cell r="O2074" t="str">
            <v>Total 2013</v>
          </cell>
        </row>
        <row r="2075">
          <cell r="F2075">
            <v>0.13234439180475693</v>
          </cell>
          <cell r="I2075">
            <v>6.6023093448526513E-2</v>
          </cell>
          <cell r="J2075">
            <v>6.338129835652441E-2</v>
          </cell>
          <cell r="K2075">
            <v>2.9399999997060003E-3</v>
          </cell>
          <cell r="L2075">
            <v>0</v>
          </cell>
          <cell r="M2075">
            <v>0</v>
          </cell>
          <cell r="N2075">
            <v>0</v>
          </cell>
          <cell r="O2075">
            <v>0</v>
          </cell>
        </row>
        <row r="2076">
          <cell r="F2076">
            <v>0</v>
          </cell>
          <cell r="I2076">
            <v>0</v>
          </cell>
          <cell r="J2076">
            <v>0</v>
          </cell>
          <cell r="K2076">
            <v>0</v>
          </cell>
          <cell r="L2076">
            <v>0</v>
          </cell>
          <cell r="M2076">
            <v>0</v>
          </cell>
          <cell r="N2076">
            <v>0</v>
          </cell>
          <cell r="O2076">
            <v>0</v>
          </cell>
        </row>
        <row r="2077">
          <cell r="F2077">
            <v>0</v>
          </cell>
          <cell r="I2077">
            <v>0</v>
          </cell>
          <cell r="J2077">
            <v>0</v>
          </cell>
          <cell r="K2077">
            <v>0</v>
          </cell>
          <cell r="L2077">
            <v>0</v>
          </cell>
          <cell r="M2077">
            <v>0</v>
          </cell>
          <cell r="N2077">
            <v>0</v>
          </cell>
          <cell r="O2077">
            <v>0</v>
          </cell>
        </row>
        <row r="2078">
          <cell r="F2078">
            <v>0</v>
          </cell>
          <cell r="I2078">
            <v>0</v>
          </cell>
          <cell r="J2078">
            <v>0</v>
          </cell>
          <cell r="K2078">
            <v>0</v>
          </cell>
          <cell r="L2078">
            <v>0</v>
          </cell>
          <cell r="M2078">
            <v>0</v>
          </cell>
          <cell r="N2078">
            <v>0</v>
          </cell>
          <cell r="O2078">
            <v>0</v>
          </cell>
        </row>
        <row r="2079">
          <cell r="F2079">
            <v>0</v>
          </cell>
          <cell r="I2079">
            <v>0</v>
          </cell>
          <cell r="J2079">
            <v>0</v>
          </cell>
          <cell r="K2079">
            <v>0</v>
          </cell>
          <cell r="L2079">
            <v>0</v>
          </cell>
          <cell r="M2079">
            <v>0</v>
          </cell>
          <cell r="N2079">
            <v>0</v>
          </cell>
          <cell r="O2079">
            <v>0</v>
          </cell>
        </row>
        <row r="2080">
          <cell r="F2080">
            <v>0</v>
          </cell>
          <cell r="I2080">
            <v>0</v>
          </cell>
          <cell r="J2080">
            <v>0</v>
          </cell>
          <cell r="K2080">
            <v>0</v>
          </cell>
          <cell r="L2080">
            <v>0</v>
          </cell>
          <cell r="M2080">
            <v>0</v>
          </cell>
          <cell r="N2080">
            <v>0</v>
          </cell>
          <cell r="O2080">
            <v>0</v>
          </cell>
        </row>
        <row r="2081">
          <cell r="F2081">
            <v>0</v>
          </cell>
          <cell r="I2081">
            <v>0</v>
          </cell>
          <cell r="J2081">
            <v>0</v>
          </cell>
          <cell r="K2081">
            <v>0</v>
          </cell>
          <cell r="L2081">
            <v>0</v>
          </cell>
          <cell r="M2081">
            <v>0</v>
          </cell>
          <cell r="N2081">
            <v>0</v>
          </cell>
          <cell r="O2081">
            <v>0</v>
          </cell>
        </row>
        <row r="2082">
          <cell r="F2082">
            <v>0</v>
          </cell>
          <cell r="I2082">
            <v>0</v>
          </cell>
          <cell r="J2082">
            <v>0</v>
          </cell>
          <cell r="K2082">
            <v>0</v>
          </cell>
          <cell r="L2082">
            <v>0</v>
          </cell>
          <cell r="M2082">
            <v>0</v>
          </cell>
          <cell r="N2082">
            <v>0</v>
          </cell>
          <cell r="O2082">
            <v>0</v>
          </cell>
        </row>
        <row r="2083">
          <cell r="F2083">
            <v>0</v>
          </cell>
          <cell r="I2083">
            <v>0</v>
          </cell>
          <cell r="J2083">
            <v>0</v>
          </cell>
          <cell r="K2083">
            <v>0</v>
          </cell>
          <cell r="L2083">
            <v>0</v>
          </cell>
          <cell r="M2083">
            <v>0</v>
          </cell>
          <cell r="N2083">
            <v>0</v>
          </cell>
          <cell r="O2083">
            <v>0</v>
          </cell>
        </row>
        <row r="2084">
          <cell r="F2084">
            <v>0.13234439180475693</v>
          </cell>
          <cell r="I2084">
            <v>6.6023093448526513E-2</v>
          </cell>
          <cell r="J2084">
            <v>6.338129835652441E-2</v>
          </cell>
          <cell r="K2084">
            <v>2.9399999997060003E-3</v>
          </cell>
          <cell r="L2084">
            <v>0</v>
          </cell>
          <cell r="M2084">
            <v>0</v>
          </cell>
          <cell r="N2084">
            <v>0</v>
          </cell>
          <cell r="O2084">
            <v>0</v>
          </cell>
        </row>
        <row r="2086">
          <cell r="F2086" t="str">
            <v>SUW (D=5000)</v>
          </cell>
          <cell r="H2086" t="str">
            <v>Comments</v>
          </cell>
          <cell r="I2086" t="str">
            <v>Total 2007</v>
          </cell>
          <cell r="J2086" t="str">
            <v>Total 2008</v>
          </cell>
          <cell r="K2086" t="str">
            <v>Total 2009</v>
          </cell>
          <cell r="L2086" t="str">
            <v>Total 2010</v>
          </cell>
          <cell r="M2086" t="str">
            <v>Total 2011</v>
          </cell>
          <cell r="N2086" t="str">
            <v>Total 2012</v>
          </cell>
          <cell r="O2086" t="str">
            <v>Total 2013</v>
          </cell>
        </row>
        <row r="2087">
          <cell r="F2087">
            <v>0</v>
          </cell>
          <cell r="I2087">
            <v>0</v>
          </cell>
          <cell r="J2087">
            <v>0</v>
          </cell>
          <cell r="K2087">
            <v>0</v>
          </cell>
          <cell r="L2087">
            <v>0</v>
          </cell>
          <cell r="M2087">
            <v>0</v>
          </cell>
          <cell r="N2087">
            <v>0</v>
          </cell>
          <cell r="O2087">
            <v>0</v>
          </cell>
        </row>
        <row r="2088">
          <cell r="F2088">
            <v>0</v>
          </cell>
          <cell r="I2088">
            <v>0</v>
          </cell>
          <cell r="J2088">
            <v>0</v>
          </cell>
          <cell r="K2088">
            <v>0</v>
          </cell>
          <cell r="L2088">
            <v>0</v>
          </cell>
          <cell r="M2088">
            <v>0</v>
          </cell>
          <cell r="N2088">
            <v>0</v>
          </cell>
          <cell r="O2088">
            <v>0</v>
          </cell>
        </row>
        <row r="2089">
          <cell r="F2089">
            <v>0</v>
          </cell>
          <cell r="I2089">
            <v>0</v>
          </cell>
          <cell r="J2089">
            <v>0</v>
          </cell>
          <cell r="K2089">
            <v>0</v>
          </cell>
          <cell r="L2089">
            <v>0</v>
          </cell>
          <cell r="M2089">
            <v>0</v>
          </cell>
          <cell r="N2089">
            <v>0</v>
          </cell>
          <cell r="O2089">
            <v>0</v>
          </cell>
        </row>
        <row r="2090">
          <cell r="F2090">
            <v>0</v>
          </cell>
          <cell r="I2090">
            <v>0</v>
          </cell>
          <cell r="J2090">
            <v>0</v>
          </cell>
          <cell r="K2090">
            <v>0</v>
          </cell>
          <cell r="L2090">
            <v>0</v>
          </cell>
          <cell r="M2090">
            <v>0</v>
          </cell>
          <cell r="N2090">
            <v>0</v>
          </cell>
          <cell r="O2090">
            <v>0</v>
          </cell>
        </row>
        <row r="2091">
          <cell r="F2091">
            <v>0</v>
          </cell>
          <cell r="I2091">
            <v>0</v>
          </cell>
          <cell r="J2091">
            <v>0</v>
          </cell>
          <cell r="K2091">
            <v>0</v>
          </cell>
          <cell r="L2091">
            <v>0</v>
          </cell>
          <cell r="M2091">
            <v>0</v>
          </cell>
          <cell r="N2091">
            <v>0</v>
          </cell>
          <cell r="O2091">
            <v>0</v>
          </cell>
        </row>
        <row r="2092">
          <cell r="F2092">
            <v>0</v>
          </cell>
          <cell r="I2092">
            <v>0</v>
          </cell>
          <cell r="J2092">
            <v>0</v>
          </cell>
          <cell r="K2092">
            <v>0</v>
          </cell>
          <cell r="L2092">
            <v>0</v>
          </cell>
          <cell r="M2092">
            <v>0</v>
          </cell>
          <cell r="N2092">
            <v>0</v>
          </cell>
          <cell r="O2092">
            <v>0</v>
          </cell>
        </row>
        <row r="2093">
          <cell r="F2093">
            <v>0</v>
          </cell>
          <cell r="I2093">
            <v>0</v>
          </cell>
          <cell r="J2093">
            <v>0</v>
          </cell>
          <cell r="K2093">
            <v>0</v>
          </cell>
          <cell r="L2093">
            <v>0</v>
          </cell>
          <cell r="M2093">
            <v>0</v>
          </cell>
          <cell r="N2093">
            <v>0</v>
          </cell>
          <cell r="O2093">
            <v>0</v>
          </cell>
        </row>
        <row r="2094">
          <cell r="F2094">
            <v>0</v>
          </cell>
          <cell r="I2094">
            <v>0</v>
          </cell>
          <cell r="J2094">
            <v>0</v>
          </cell>
          <cell r="K2094">
            <v>0</v>
          </cell>
          <cell r="L2094">
            <v>0</v>
          </cell>
          <cell r="M2094">
            <v>0</v>
          </cell>
          <cell r="N2094">
            <v>0</v>
          </cell>
          <cell r="O2094">
            <v>0</v>
          </cell>
        </row>
        <row r="2095">
          <cell r="F2095">
            <v>0</v>
          </cell>
          <cell r="I2095">
            <v>0</v>
          </cell>
          <cell r="J2095">
            <v>0</v>
          </cell>
          <cell r="K2095">
            <v>0</v>
          </cell>
          <cell r="L2095">
            <v>0</v>
          </cell>
          <cell r="M2095">
            <v>0</v>
          </cell>
          <cell r="N2095">
            <v>0</v>
          </cell>
          <cell r="O2095">
            <v>0</v>
          </cell>
        </row>
        <row r="2096">
          <cell r="F2096">
            <v>0</v>
          </cell>
          <cell r="I2096">
            <v>0</v>
          </cell>
          <cell r="J2096">
            <v>0</v>
          </cell>
          <cell r="K2096">
            <v>0</v>
          </cell>
          <cell r="L2096">
            <v>0</v>
          </cell>
          <cell r="M2096">
            <v>0</v>
          </cell>
          <cell r="N2096">
            <v>0</v>
          </cell>
          <cell r="O2096">
            <v>0</v>
          </cell>
        </row>
        <row r="2098">
          <cell r="F2098" t="str">
            <v>SUW (D=5000)</v>
          </cell>
          <cell r="H2098" t="str">
            <v>Comments</v>
          </cell>
          <cell r="I2098" t="str">
            <v>Total 2007</v>
          </cell>
          <cell r="J2098" t="str">
            <v>Total 2008</v>
          </cell>
          <cell r="K2098" t="str">
            <v>Total 2009</v>
          </cell>
          <cell r="L2098" t="str">
            <v>Total 2010</v>
          </cell>
          <cell r="M2098" t="str">
            <v>Total 2011</v>
          </cell>
          <cell r="N2098" t="str">
            <v>Total 2012</v>
          </cell>
          <cell r="O2098" t="str">
            <v>Total 2013</v>
          </cell>
        </row>
        <row r="2099">
          <cell r="F2099">
            <v>1.6529083345336423E-2</v>
          </cell>
          <cell r="I2099">
            <v>9.4066007756457397E-3</v>
          </cell>
          <cell r="J2099">
            <v>7.0091492363686851E-3</v>
          </cell>
          <cell r="K2099">
            <v>1.13333333322E-4</v>
          </cell>
          <cell r="L2099">
            <v>0</v>
          </cell>
          <cell r="M2099">
            <v>0</v>
          </cell>
          <cell r="N2099">
            <v>0</v>
          </cell>
          <cell r="O2099">
            <v>0</v>
          </cell>
        </row>
        <row r="2100">
          <cell r="F2100">
            <v>0</v>
          </cell>
          <cell r="I2100">
            <v>0</v>
          </cell>
          <cell r="J2100">
            <v>0</v>
          </cell>
          <cell r="K2100">
            <v>0</v>
          </cell>
          <cell r="L2100">
            <v>0</v>
          </cell>
          <cell r="M2100">
            <v>0</v>
          </cell>
          <cell r="N2100">
            <v>0</v>
          </cell>
          <cell r="O2100">
            <v>0</v>
          </cell>
        </row>
        <row r="2101">
          <cell r="F2101">
            <v>0</v>
          </cell>
          <cell r="I2101">
            <v>0</v>
          </cell>
          <cell r="J2101">
            <v>0</v>
          </cell>
          <cell r="K2101">
            <v>0</v>
          </cell>
          <cell r="L2101">
            <v>0</v>
          </cell>
          <cell r="M2101">
            <v>0</v>
          </cell>
          <cell r="N2101">
            <v>0</v>
          </cell>
          <cell r="O2101">
            <v>0</v>
          </cell>
        </row>
        <row r="2102">
          <cell r="F2102">
            <v>0</v>
          </cell>
          <cell r="I2102">
            <v>0</v>
          </cell>
          <cell r="J2102">
            <v>0</v>
          </cell>
          <cell r="K2102">
            <v>0</v>
          </cell>
          <cell r="L2102">
            <v>0</v>
          </cell>
          <cell r="M2102">
            <v>0</v>
          </cell>
          <cell r="N2102">
            <v>0</v>
          </cell>
          <cell r="O2102">
            <v>0</v>
          </cell>
        </row>
        <row r="2103">
          <cell r="F2103">
            <v>0</v>
          </cell>
          <cell r="I2103">
            <v>0</v>
          </cell>
          <cell r="J2103">
            <v>0</v>
          </cell>
          <cell r="K2103">
            <v>0</v>
          </cell>
          <cell r="L2103">
            <v>0</v>
          </cell>
          <cell r="M2103">
            <v>0</v>
          </cell>
          <cell r="N2103">
            <v>0</v>
          </cell>
          <cell r="O2103">
            <v>0</v>
          </cell>
        </row>
        <row r="2104">
          <cell r="F2104">
            <v>0</v>
          </cell>
          <cell r="I2104">
            <v>0</v>
          </cell>
          <cell r="J2104">
            <v>0</v>
          </cell>
          <cell r="K2104">
            <v>0</v>
          </cell>
          <cell r="L2104">
            <v>0</v>
          </cell>
          <cell r="M2104">
            <v>0</v>
          </cell>
          <cell r="N2104">
            <v>0</v>
          </cell>
          <cell r="O2104">
            <v>0</v>
          </cell>
        </row>
        <row r="2105">
          <cell r="F2105">
            <v>0</v>
          </cell>
          <cell r="I2105">
            <v>0</v>
          </cell>
          <cell r="J2105">
            <v>0</v>
          </cell>
          <cell r="K2105">
            <v>0</v>
          </cell>
          <cell r="L2105">
            <v>0</v>
          </cell>
          <cell r="M2105">
            <v>0</v>
          </cell>
          <cell r="N2105">
            <v>0</v>
          </cell>
          <cell r="O2105">
            <v>0</v>
          </cell>
        </row>
        <row r="2106">
          <cell r="F2106">
            <v>0</v>
          </cell>
          <cell r="I2106">
            <v>0</v>
          </cell>
          <cell r="J2106">
            <v>0</v>
          </cell>
          <cell r="K2106">
            <v>0</v>
          </cell>
          <cell r="L2106">
            <v>0</v>
          </cell>
          <cell r="M2106">
            <v>0</v>
          </cell>
          <cell r="N2106">
            <v>0</v>
          </cell>
          <cell r="O2106">
            <v>0</v>
          </cell>
        </row>
        <row r="2107">
          <cell r="F2107">
            <v>0</v>
          </cell>
          <cell r="I2107">
            <v>0</v>
          </cell>
          <cell r="J2107">
            <v>0</v>
          </cell>
          <cell r="K2107">
            <v>0</v>
          </cell>
          <cell r="L2107">
            <v>0</v>
          </cell>
          <cell r="M2107">
            <v>0</v>
          </cell>
          <cell r="N2107">
            <v>0</v>
          </cell>
          <cell r="O2107">
            <v>0</v>
          </cell>
        </row>
        <row r="2108">
          <cell r="F2108">
            <v>1.6529083345336423E-2</v>
          </cell>
          <cell r="I2108">
            <v>9.4066007756457397E-3</v>
          </cell>
          <cell r="J2108">
            <v>7.0091492363686851E-3</v>
          </cell>
          <cell r="K2108">
            <v>1.13333333322E-4</v>
          </cell>
          <cell r="L2108">
            <v>0</v>
          </cell>
          <cell r="M2108">
            <v>0</v>
          </cell>
          <cell r="N2108">
            <v>0</v>
          </cell>
          <cell r="O2108">
            <v>0</v>
          </cell>
        </row>
        <row r="2110">
          <cell r="F2110" t="str">
            <v>SUW (D=5000)</v>
          </cell>
          <cell r="H2110" t="str">
            <v>Comments</v>
          </cell>
          <cell r="I2110" t="str">
            <v>Total 2007</v>
          </cell>
          <cell r="J2110" t="str">
            <v>Total 2008</v>
          </cell>
          <cell r="K2110" t="str">
            <v>Total 2009</v>
          </cell>
          <cell r="L2110" t="str">
            <v>Total 2010</v>
          </cell>
          <cell r="M2110" t="str">
            <v>Total 2011</v>
          </cell>
          <cell r="N2110" t="str">
            <v>Total 2012</v>
          </cell>
          <cell r="O2110" t="str">
            <v>Total 2013</v>
          </cell>
        </row>
        <row r="2111">
          <cell r="F2111">
            <v>1.6529083345336423E-2</v>
          </cell>
          <cell r="I2111">
            <v>9.4066007756457397E-3</v>
          </cell>
          <cell r="J2111">
            <v>7.0091492363686851E-3</v>
          </cell>
          <cell r="K2111">
            <v>1.13333333322E-4</v>
          </cell>
          <cell r="L2111">
            <v>0</v>
          </cell>
          <cell r="M2111">
            <v>0</v>
          </cell>
          <cell r="N2111">
            <v>0</v>
          </cell>
          <cell r="O2111">
            <v>0</v>
          </cell>
        </row>
        <row r="2112">
          <cell r="F2112">
            <v>0</v>
          </cell>
          <cell r="I2112">
            <v>0</v>
          </cell>
          <cell r="J2112">
            <v>0</v>
          </cell>
          <cell r="K2112">
            <v>0</v>
          </cell>
          <cell r="L2112">
            <v>0</v>
          </cell>
          <cell r="M2112">
            <v>0</v>
          </cell>
          <cell r="N2112">
            <v>0</v>
          </cell>
          <cell r="O2112">
            <v>0</v>
          </cell>
        </row>
        <row r="2113">
          <cell r="F2113">
            <v>0</v>
          </cell>
          <cell r="I2113">
            <v>0</v>
          </cell>
          <cell r="J2113">
            <v>0</v>
          </cell>
          <cell r="K2113">
            <v>0</v>
          </cell>
          <cell r="L2113">
            <v>0</v>
          </cell>
          <cell r="M2113">
            <v>0</v>
          </cell>
          <cell r="N2113">
            <v>0</v>
          </cell>
          <cell r="O2113">
            <v>0</v>
          </cell>
        </row>
        <row r="2114">
          <cell r="F2114">
            <v>0</v>
          </cell>
          <cell r="I2114">
            <v>0</v>
          </cell>
          <cell r="J2114">
            <v>0</v>
          </cell>
          <cell r="K2114">
            <v>0</v>
          </cell>
          <cell r="L2114">
            <v>0</v>
          </cell>
          <cell r="M2114">
            <v>0</v>
          </cell>
          <cell r="N2114">
            <v>0</v>
          </cell>
          <cell r="O2114">
            <v>0</v>
          </cell>
        </row>
        <row r="2115">
          <cell r="F2115">
            <v>0</v>
          </cell>
          <cell r="I2115">
            <v>0</v>
          </cell>
          <cell r="J2115">
            <v>0</v>
          </cell>
          <cell r="K2115">
            <v>0</v>
          </cell>
          <cell r="L2115">
            <v>0</v>
          </cell>
          <cell r="M2115">
            <v>0</v>
          </cell>
          <cell r="N2115">
            <v>0</v>
          </cell>
          <cell r="O2115">
            <v>0</v>
          </cell>
        </row>
        <row r="2116">
          <cell r="F2116">
            <v>0</v>
          </cell>
          <cell r="I2116">
            <v>0</v>
          </cell>
          <cell r="J2116">
            <v>0</v>
          </cell>
          <cell r="K2116">
            <v>0</v>
          </cell>
          <cell r="L2116">
            <v>0</v>
          </cell>
          <cell r="M2116">
            <v>0</v>
          </cell>
          <cell r="N2116">
            <v>0</v>
          </cell>
          <cell r="O2116">
            <v>0</v>
          </cell>
        </row>
        <row r="2117">
          <cell r="F2117">
            <v>0</v>
          </cell>
          <cell r="I2117">
            <v>0</v>
          </cell>
          <cell r="J2117">
            <v>0</v>
          </cell>
          <cell r="K2117">
            <v>0</v>
          </cell>
          <cell r="L2117">
            <v>0</v>
          </cell>
          <cell r="M2117">
            <v>0</v>
          </cell>
          <cell r="N2117">
            <v>0</v>
          </cell>
          <cell r="O2117">
            <v>0</v>
          </cell>
        </row>
        <row r="2118">
          <cell r="F2118">
            <v>0</v>
          </cell>
          <cell r="I2118">
            <v>0</v>
          </cell>
          <cell r="J2118">
            <v>0</v>
          </cell>
          <cell r="K2118">
            <v>0</v>
          </cell>
          <cell r="L2118">
            <v>0</v>
          </cell>
          <cell r="M2118">
            <v>0</v>
          </cell>
          <cell r="N2118">
            <v>0</v>
          </cell>
          <cell r="O2118">
            <v>0</v>
          </cell>
        </row>
        <row r="2119">
          <cell r="F2119">
            <v>0</v>
          </cell>
          <cell r="I2119">
            <v>0</v>
          </cell>
          <cell r="J2119">
            <v>0</v>
          </cell>
          <cell r="K2119">
            <v>0</v>
          </cell>
          <cell r="L2119">
            <v>0</v>
          </cell>
          <cell r="M2119">
            <v>0</v>
          </cell>
          <cell r="N2119">
            <v>0</v>
          </cell>
          <cell r="O2119">
            <v>0</v>
          </cell>
        </row>
        <row r="2120">
          <cell r="F2120">
            <v>1.6529083345336423E-2</v>
          </cell>
          <cell r="I2120">
            <v>9.4066007756457397E-3</v>
          </cell>
          <cell r="J2120">
            <v>7.0091492363686851E-3</v>
          </cell>
          <cell r="K2120">
            <v>1.13333333322E-4</v>
          </cell>
          <cell r="L2120">
            <v>0</v>
          </cell>
          <cell r="M2120">
            <v>0</v>
          </cell>
          <cell r="N2120">
            <v>0</v>
          </cell>
          <cell r="O2120">
            <v>0</v>
          </cell>
        </row>
        <row r="2122">
          <cell r="F2122" t="str">
            <v>SUW (D=5000)</v>
          </cell>
          <cell r="H2122" t="str">
            <v>Comments</v>
          </cell>
          <cell r="I2122" t="str">
            <v>Total 2007</v>
          </cell>
          <cell r="J2122" t="str">
            <v>Total 2008</v>
          </cell>
          <cell r="K2122" t="str">
            <v>Total 2009</v>
          </cell>
          <cell r="L2122" t="str">
            <v>Total 2010</v>
          </cell>
          <cell r="M2122" t="str">
            <v>Total 2011</v>
          </cell>
          <cell r="N2122" t="str">
            <v>Total 2012</v>
          </cell>
          <cell r="O2122" t="str">
            <v>Total 2013</v>
          </cell>
        </row>
        <row r="2123">
          <cell r="F2123">
            <v>0</v>
          </cell>
          <cell r="I2123">
            <v>0</v>
          </cell>
          <cell r="J2123">
            <v>0</v>
          </cell>
          <cell r="K2123">
            <v>0</v>
          </cell>
          <cell r="L2123">
            <v>0</v>
          </cell>
          <cell r="M2123">
            <v>0</v>
          </cell>
          <cell r="N2123">
            <v>0</v>
          </cell>
          <cell r="O2123">
            <v>0</v>
          </cell>
        </row>
        <row r="2124">
          <cell r="F2124">
            <v>0</v>
          </cell>
          <cell r="I2124">
            <v>0</v>
          </cell>
          <cell r="J2124">
            <v>0</v>
          </cell>
          <cell r="K2124">
            <v>0</v>
          </cell>
          <cell r="L2124">
            <v>0</v>
          </cell>
          <cell r="M2124">
            <v>0</v>
          </cell>
          <cell r="N2124">
            <v>0</v>
          </cell>
          <cell r="O2124">
            <v>0</v>
          </cell>
        </row>
        <row r="2125">
          <cell r="F2125">
            <v>0</v>
          </cell>
          <cell r="I2125">
            <v>0</v>
          </cell>
          <cell r="J2125">
            <v>0</v>
          </cell>
          <cell r="K2125">
            <v>0</v>
          </cell>
          <cell r="L2125">
            <v>0</v>
          </cell>
          <cell r="M2125">
            <v>0</v>
          </cell>
          <cell r="N2125">
            <v>0</v>
          </cell>
          <cell r="O2125">
            <v>0</v>
          </cell>
        </row>
        <row r="2126">
          <cell r="F2126">
            <v>0</v>
          </cell>
          <cell r="I2126">
            <v>0</v>
          </cell>
          <cell r="J2126">
            <v>0</v>
          </cell>
          <cell r="K2126">
            <v>0</v>
          </cell>
          <cell r="L2126">
            <v>0</v>
          </cell>
          <cell r="M2126">
            <v>0</v>
          </cell>
          <cell r="N2126">
            <v>0</v>
          </cell>
          <cell r="O2126">
            <v>0</v>
          </cell>
        </row>
        <row r="2127">
          <cell r="F2127">
            <v>0</v>
          </cell>
          <cell r="I2127">
            <v>0</v>
          </cell>
          <cell r="J2127">
            <v>0</v>
          </cell>
          <cell r="K2127">
            <v>0</v>
          </cell>
          <cell r="L2127">
            <v>0</v>
          </cell>
          <cell r="M2127">
            <v>0</v>
          </cell>
          <cell r="N2127">
            <v>0</v>
          </cell>
          <cell r="O2127">
            <v>0</v>
          </cell>
        </row>
        <row r="2128">
          <cell r="F2128">
            <v>0</v>
          </cell>
          <cell r="I2128">
            <v>0</v>
          </cell>
          <cell r="J2128">
            <v>0</v>
          </cell>
          <cell r="K2128">
            <v>0</v>
          </cell>
          <cell r="L2128">
            <v>0</v>
          </cell>
          <cell r="M2128">
            <v>0</v>
          </cell>
          <cell r="N2128">
            <v>0</v>
          </cell>
          <cell r="O2128">
            <v>0</v>
          </cell>
        </row>
        <row r="2129">
          <cell r="F2129">
            <v>0</v>
          </cell>
          <cell r="I2129">
            <v>0</v>
          </cell>
          <cell r="J2129">
            <v>0</v>
          </cell>
          <cell r="K2129">
            <v>0</v>
          </cell>
          <cell r="L2129">
            <v>0</v>
          </cell>
          <cell r="M2129">
            <v>0</v>
          </cell>
          <cell r="N2129">
            <v>0</v>
          </cell>
          <cell r="O2129">
            <v>0</v>
          </cell>
        </row>
        <row r="2130">
          <cell r="F2130">
            <v>0</v>
          </cell>
          <cell r="I2130">
            <v>0</v>
          </cell>
          <cell r="J2130">
            <v>0</v>
          </cell>
          <cell r="K2130">
            <v>0</v>
          </cell>
          <cell r="L2130">
            <v>0</v>
          </cell>
          <cell r="M2130">
            <v>0</v>
          </cell>
          <cell r="N2130">
            <v>0</v>
          </cell>
          <cell r="O2130">
            <v>0</v>
          </cell>
        </row>
        <row r="2131">
          <cell r="F2131">
            <v>0</v>
          </cell>
          <cell r="I2131">
            <v>0</v>
          </cell>
          <cell r="J2131">
            <v>0</v>
          </cell>
          <cell r="K2131">
            <v>0</v>
          </cell>
          <cell r="L2131">
            <v>0</v>
          </cell>
          <cell r="M2131">
            <v>0</v>
          </cell>
          <cell r="N2131">
            <v>0</v>
          </cell>
          <cell r="O2131">
            <v>0</v>
          </cell>
        </row>
        <row r="2132">
          <cell r="F2132">
            <v>0</v>
          </cell>
          <cell r="I2132">
            <v>0</v>
          </cell>
          <cell r="J2132">
            <v>0</v>
          </cell>
          <cell r="K2132">
            <v>0</v>
          </cell>
          <cell r="L2132">
            <v>0</v>
          </cell>
          <cell r="M2132">
            <v>0</v>
          </cell>
          <cell r="N2132">
            <v>0</v>
          </cell>
          <cell r="O2132">
            <v>0</v>
          </cell>
        </row>
        <row r="2134">
          <cell r="F2134" t="str">
            <v>SUW (D=5000)</v>
          </cell>
          <cell r="H2134" t="str">
            <v>Comments</v>
          </cell>
          <cell r="I2134" t="str">
            <v>Total 2007</v>
          </cell>
          <cell r="J2134" t="str">
            <v>Total 2008</v>
          </cell>
          <cell r="K2134" t="str">
            <v>Total 2009</v>
          </cell>
          <cell r="L2134" t="str">
            <v>Total 2010</v>
          </cell>
          <cell r="M2134" t="str">
            <v>Total 2011</v>
          </cell>
          <cell r="N2134" t="str">
            <v>Total 2012</v>
          </cell>
          <cell r="O2134" t="str">
            <v>Total 2013</v>
          </cell>
        </row>
        <row r="2135">
          <cell r="F2135">
            <v>0</v>
          </cell>
          <cell r="I2135">
            <v>0</v>
          </cell>
          <cell r="J2135">
            <v>0</v>
          </cell>
          <cell r="K2135">
            <v>0</v>
          </cell>
          <cell r="L2135">
            <v>0</v>
          </cell>
          <cell r="M2135">
            <v>0</v>
          </cell>
          <cell r="N2135">
            <v>0</v>
          </cell>
          <cell r="O2135">
            <v>0</v>
          </cell>
        </row>
        <row r="2136">
          <cell r="F2136">
            <v>0</v>
          </cell>
          <cell r="I2136">
            <v>0</v>
          </cell>
          <cell r="J2136">
            <v>0</v>
          </cell>
          <cell r="K2136">
            <v>0</v>
          </cell>
          <cell r="L2136">
            <v>0</v>
          </cell>
          <cell r="M2136">
            <v>0</v>
          </cell>
          <cell r="N2136">
            <v>0</v>
          </cell>
          <cell r="O2136">
            <v>0</v>
          </cell>
        </row>
        <row r="2137">
          <cell r="F2137">
            <v>0</v>
          </cell>
          <cell r="I2137">
            <v>0</v>
          </cell>
          <cell r="J2137">
            <v>0</v>
          </cell>
          <cell r="K2137">
            <v>0</v>
          </cell>
          <cell r="L2137">
            <v>0</v>
          </cell>
          <cell r="M2137">
            <v>0</v>
          </cell>
          <cell r="N2137">
            <v>0</v>
          </cell>
          <cell r="O2137">
            <v>0</v>
          </cell>
        </row>
        <row r="2138">
          <cell r="F2138">
            <v>0</v>
          </cell>
          <cell r="I2138">
            <v>0</v>
          </cell>
          <cell r="J2138">
            <v>0</v>
          </cell>
          <cell r="K2138">
            <v>0</v>
          </cell>
          <cell r="L2138">
            <v>0</v>
          </cell>
          <cell r="M2138">
            <v>0</v>
          </cell>
          <cell r="N2138">
            <v>0</v>
          </cell>
          <cell r="O2138">
            <v>0</v>
          </cell>
        </row>
        <row r="2139">
          <cell r="F2139">
            <v>0</v>
          </cell>
          <cell r="I2139">
            <v>0</v>
          </cell>
          <cell r="J2139">
            <v>0</v>
          </cell>
          <cell r="K2139">
            <v>0</v>
          </cell>
          <cell r="L2139">
            <v>0</v>
          </cell>
          <cell r="M2139">
            <v>0</v>
          </cell>
          <cell r="N2139">
            <v>0</v>
          </cell>
          <cell r="O2139">
            <v>0</v>
          </cell>
        </row>
        <row r="2140">
          <cell r="F2140">
            <v>0</v>
          </cell>
          <cell r="I2140">
            <v>0</v>
          </cell>
          <cell r="J2140">
            <v>0</v>
          </cell>
          <cell r="K2140">
            <v>0</v>
          </cell>
          <cell r="L2140">
            <v>0</v>
          </cell>
          <cell r="M2140">
            <v>0</v>
          </cell>
          <cell r="N2140">
            <v>0</v>
          </cell>
          <cell r="O2140">
            <v>0</v>
          </cell>
        </row>
        <row r="2141">
          <cell r="F2141">
            <v>0</v>
          </cell>
          <cell r="I2141">
            <v>0</v>
          </cell>
          <cell r="J2141">
            <v>0</v>
          </cell>
          <cell r="K2141">
            <v>0</v>
          </cell>
          <cell r="L2141">
            <v>0</v>
          </cell>
          <cell r="M2141">
            <v>0</v>
          </cell>
          <cell r="N2141">
            <v>0</v>
          </cell>
          <cell r="O2141">
            <v>0</v>
          </cell>
        </row>
        <row r="2142">
          <cell r="F2142">
            <v>0</v>
          </cell>
          <cell r="I2142">
            <v>0</v>
          </cell>
          <cell r="J2142">
            <v>0</v>
          </cell>
          <cell r="K2142">
            <v>0</v>
          </cell>
          <cell r="L2142">
            <v>0</v>
          </cell>
          <cell r="M2142">
            <v>0</v>
          </cell>
          <cell r="N2142">
            <v>0</v>
          </cell>
          <cell r="O2142">
            <v>0</v>
          </cell>
        </row>
        <row r="2143">
          <cell r="F2143">
            <v>0</v>
          </cell>
          <cell r="I2143">
            <v>0</v>
          </cell>
          <cell r="J2143">
            <v>0</v>
          </cell>
          <cell r="K2143">
            <v>0</v>
          </cell>
          <cell r="L2143">
            <v>0</v>
          </cell>
          <cell r="M2143">
            <v>0</v>
          </cell>
          <cell r="N2143">
            <v>0</v>
          </cell>
          <cell r="O2143">
            <v>0</v>
          </cell>
        </row>
        <row r="2144">
          <cell r="F2144">
            <v>0</v>
          </cell>
          <cell r="I2144">
            <v>0</v>
          </cell>
          <cell r="J2144">
            <v>0</v>
          </cell>
          <cell r="K2144">
            <v>0</v>
          </cell>
          <cell r="L2144">
            <v>0</v>
          </cell>
          <cell r="M2144">
            <v>0</v>
          </cell>
          <cell r="N2144">
            <v>0</v>
          </cell>
          <cell r="O2144">
            <v>0</v>
          </cell>
        </row>
        <row r="2146">
          <cell r="F2146" t="str">
            <v>SUW (D=5000)</v>
          </cell>
          <cell r="H2146" t="str">
            <v>Comments</v>
          </cell>
          <cell r="I2146" t="str">
            <v>Total 2007</v>
          </cell>
          <cell r="J2146" t="str">
            <v>Total 2008</v>
          </cell>
          <cell r="K2146" t="str">
            <v>Total 2009</v>
          </cell>
          <cell r="L2146" t="str">
            <v>Total 2010</v>
          </cell>
          <cell r="M2146" t="str">
            <v>Total 2011</v>
          </cell>
          <cell r="N2146" t="str">
            <v>Total 2012</v>
          </cell>
          <cell r="O2146" t="str">
            <v>Total 2013</v>
          </cell>
        </row>
        <row r="2147">
          <cell r="F2147">
            <v>0</v>
          </cell>
          <cell r="I2147">
            <v>0</v>
          </cell>
          <cell r="J2147">
            <v>0</v>
          </cell>
          <cell r="K2147">
            <v>0</v>
          </cell>
          <cell r="L2147">
            <v>0</v>
          </cell>
          <cell r="M2147">
            <v>0</v>
          </cell>
          <cell r="N2147">
            <v>0</v>
          </cell>
          <cell r="O2147">
            <v>0</v>
          </cell>
        </row>
        <row r="2148">
          <cell r="F2148">
            <v>0</v>
          </cell>
          <cell r="I2148">
            <v>0</v>
          </cell>
          <cell r="J2148">
            <v>0</v>
          </cell>
          <cell r="K2148">
            <v>0</v>
          </cell>
          <cell r="L2148">
            <v>0</v>
          </cell>
          <cell r="M2148">
            <v>0</v>
          </cell>
          <cell r="N2148">
            <v>0</v>
          </cell>
          <cell r="O2148">
            <v>0</v>
          </cell>
        </row>
        <row r="2149">
          <cell r="F2149">
            <v>0</v>
          </cell>
          <cell r="I2149">
            <v>0</v>
          </cell>
          <cell r="J2149">
            <v>0</v>
          </cell>
          <cell r="K2149">
            <v>0</v>
          </cell>
          <cell r="L2149">
            <v>0</v>
          </cell>
          <cell r="M2149">
            <v>0</v>
          </cell>
          <cell r="N2149">
            <v>0</v>
          </cell>
          <cell r="O2149">
            <v>0</v>
          </cell>
        </row>
        <row r="2150">
          <cell r="F2150">
            <v>0</v>
          </cell>
          <cell r="I2150">
            <v>0</v>
          </cell>
          <cell r="J2150">
            <v>0</v>
          </cell>
          <cell r="K2150">
            <v>0</v>
          </cell>
          <cell r="L2150">
            <v>0</v>
          </cell>
          <cell r="M2150">
            <v>0</v>
          </cell>
          <cell r="N2150">
            <v>0</v>
          </cell>
          <cell r="O2150">
            <v>0</v>
          </cell>
        </row>
        <row r="2151">
          <cell r="F2151">
            <v>0</v>
          </cell>
          <cell r="I2151">
            <v>0</v>
          </cell>
          <cell r="J2151">
            <v>0</v>
          </cell>
          <cell r="K2151">
            <v>0</v>
          </cell>
          <cell r="L2151">
            <v>0</v>
          </cell>
          <cell r="M2151">
            <v>0</v>
          </cell>
          <cell r="N2151">
            <v>0</v>
          </cell>
          <cell r="O2151">
            <v>0</v>
          </cell>
        </row>
        <row r="2152">
          <cell r="F2152">
            <v>0</v>
          </cell>
          <cell r="I2152">
            <v>0</v>
          </cell>
          <cell r="J2152">
            <v>0</v>
          </cell>
          <cell r="K2152">
            <v>0</v>
          </cell>
          <cell r="L2152">
            <v>0</v>
          </cell>
          <cell r="M2152">
            <v>0</v>
          </cell>
          <cell r="N2152">
            <v>0</v>
          </cell>
          <cell r="O2152">
            <v>0</v>
          </cell>
        </row>
        <row r="2153">
          <cell r="F2153">
            <v>0</v>
          </cell>
          <cell r="I2153">
            <v>0</v>
          </cell>
          <cell r="J2153">
            <v>0</v>
          </cell>
          <cell r="K2153">
            <v>0</v>
          </cell>
          <cell r="L2153">
            <v>0</v>
          </cell>
          <cell r="M2153">
            <v>0</v>
          </cell>
          <cell r="N2153">
            <v>0</v>
          </cell>
          <cell r="O2153">
            <v>0</v>
          </cell>
        </row>
        <row r="2154">
          <cell r="F2154">
            <v>0</v>
          </cell>
          <cell r="I2154">
            <v>0</v>
          </cell>
          <cell r="J2154">
            <v>0</v>
          </cell>
          <cell r="K2154">
            <v>0</v>
          </cell>
          <cell r="L2154">
            <v>0</v>
          </cell>
          <cell r="M2154">
            <v>0</v>
          </cell>
          <cell r="N2154">
            <v>0</v>
          </cell>
          <cell r="O2154">
            <v>0</v>
          </cell>
        </row>
        <row r="2155">
          <cell r="F2155">
            <v>0</v>
          </cell>
          <cell r="I2155">
            <v>0</v>
          </cell>
          <cell r="J2155">
            <v>0</v>
          </cell>
          <cell r="K2155">
            <v>0</v>
          </cell>
          <cell r="L2155">
            <v>0</v>
          </cell>
          <cell r="M2155">
            <v>0</v>
          </cell>
          <cell r="N2155">
            <v>0</v>
          </cell>
          <cell r="O2155">
            <v>0</v>
          </cell>
        </row>
        <row r="2156">
          <cell r="F2156">
            <v>0</v>
          </cell>
          <cell r="I2156">
            <v>0</v>
          </cell>
          <cell r="J2156">
            <v>0</v>
          </cell>
          <cell r="K2156">
            <v>0</v>
          </cell>
          <cell r="L2156">
            <v>0</v>
          </cell>
          <cell r="M2156">
            <v>0</v>
          </cell>
          <cell r="N2156">
            <v>0</v>
          </cell>
          <cell r="O2156">
            <v>0</v>
          </cell>
        </row>
        <row r="2158">
          <cell r="F2158" t="str">
            <v>SUW (D=5000)</v>
          </cell>
          <cell r="H2158" t="str">
            <v>Comments</v>
          </cell>
          <cell r="I2158" t="str">
            <v>Total 2007</v>
          </cell>
          <cell r="J2158" t="str">
            <v>Total 2008</v>
          </cell>
          <cell r="K2158" t="str">
            <v>Total 2009</v>
          </cell>
          <cell r="L2158" t="str">
            <v>Total 2010</v>
          </cell>
          <cell r="M2158" t="str">
            <v>Total 2011</v>
          </cell>
          <cell r="N2158" t="str">
            <v>Total 2012</v>
          </cell>
          <cell r="O2158" t="str">
            <v>Total 2013</v>
          </cell>
        </row>
        <row r="2159">
          <cell r="F2159">
            <v>0</v>
          </cell>
          <cell r="I2159">
            <v>0</v>
          </cell>
          <cell r="J2159">
            <v>0</v>
          </cell>
          <cell r="K2159">
            <v>0</v>
          </cell>
          <cell r="L2159">
            <v>0</v>
          </cell>
          <cell r="M2159">
            <v>0</v>
          </cell>
          <cell r="N2159">
            <v>0</v>
          </cell>
          <cell r="O2159">
            <v>0</v>
          </cell>
        </row>
        <row r="2160">
          <cell r="F2160">
            <v>0</v>
          </cell>
          <cell r="I2160">
            <v>0</v>
          </cell>
          <cell r="J2160">
            <v>0</v>
          </cell>
          <cell r="K2160">
            <v>0</v>
          </cell>
          <cell r="L2160">
            <v>0</v>
          </cell>
          <cell r="M2160">
            <v>0</v>
          </cell>
          <cell r="N2160">
            <v>0</v>
          </cell>
          <cell r="O2160">
            <v>0</v>
          </cell>
        </row>
        <row r="2161">
          <cell r="F2161">
            <v>0</v>
          </cell>
          <cell r="I2161">
            <v>0</v>
          </cell>
          <cell r="J2161">
            <v>0</v>
          </cell>
          <cell r="K2161">
            <v>0</v>
          </cell>
          <cell r="L2161">
            <v>0</v>
          </cell>
          <cell r="M2161">
            <v>0</v>
          </cell>
          <cell r="N2161">
            <v>0</v>
          </cell>
          <cell r="O2161">
            <v>0</v>
          </cell>
        </row>
        <row r="2162">
          <cell r="F2162">
            <v>0</v>
          </cell>
          <cell r="I2162">
            <v>0</v>
          </cell>
          <cell r="J2162">
            <v>0</v>
          </cell>
          <cell r="K2162">
            <v>0</v>
          </cell>
          <cell r="L2162">
            <v>0</v>
          </cell>
          <cell r="M2162">
            <v>0</v>
          </cell>
          <cell r="N2162">
            <v>0</v>
          </cell>
          <cell r="O2162">
            <v>0</v>
          </cell>
        </row>
        <row r="2163">
          <cell r="F2163">
            <v>0</v>
          </cell>
          <cell r="I2163">
            <v>0</v>
          </cell>
          <cell r="J2163">
            <v>0</v>
          </cell>
          <cell r="K2163">
            <v>0</v>
          </cell>
          <cell r="L2163">
            <v>0</v>
          </cell>
          <cell r="M2163">
            <v>0</v>
          </cell>
          <cell r="N2163">
            <v>0</v>
          </cell>
          <cell r="O2163">
            <v>0</v>
          </cell>
        </row>
        <row r="2164">
          <cell r="F2164">
            <v>0</v>
          </cell>
          <cell r="I2164">
            <v>0</v>
          </cell>
          <cell r="J2164">
            <v>0</v>
          </cell>
          <cell r="K2164">
            <v>0</v>
          </cell>
          <cell r="L2164">
            <v>0</v>
          </cell>
          <cell r="M2164">
            <v>0</v>
          </cell>
          <cell r="N2164">
            <v>0</v>
          </cell>
          <cell r="O2164">
            <v>0</v>
          </cell>
        </row>
        <row r="2165">
          <cell r="F2165">
            <v>0</v>
          </cell>
          <cell r="I2165">
            <v>0</v>
          </cell>
          <cell r="J2165">
            <v>0</v>
          </cell>
          <cell r="K2165">
            <v>0</v>
          </cell>
          <cell r="L2165">
            <v>0</v>
          </cell>
          <cell r="M2165">
            <v>0</v>
          </cell>
          <cell r="N2165">
            <v>0</v>
          </cell>
          <cell r="O2165">
            <v>0</v>
          </cell>
        </row>
        <row r="2166">
          <cell r="F2166">
            <v>0</v>
          </cell>
          <cell r="I2166">
            <v>0</v>
          </cell>
          <cell r="J2166">
            <v>0</v>
          </cell>
          <cell r="K2166">
            <v>0</v>
          </cell>
          <cell r="L2166">
            <v>0</v>
          </cell>
          <cell r="M2166">
            <v>0</v>
          </cell>
          <cell r="N2166">
            <v>0</v>
          </cell>
          <cell r="O2166">
            <v>0</v>
          </cell>
        </row>
        <row r="2167">
          <cell r="F2167">
            <v>0</v>
          </cell>
          <cell r="I2167">
            <v>0</v>
          </cell>
          <cell r="J2167">
            <v>0</v>
          </cell>
          <cell r="K2167">
            <v>0</v>
          </cell>
          <cell r="L2167">
            <v>0</v>
          </cell>
          <cell r="M2167">
            <v>0</v>
          </cell>
          <cell r="N2167">
            <v>0</v>
          </cell>
          <cell r="O2167">
            <v>0</v>
          </cell>
        </row>
        <row r="2168">
          <cell r="F2168">
            <v>0</v>
          </cell>
          <cell r="I2168">
            <v>0</v>
          </cell>
          <cell r="J2168">
            <v>0</v>
          </cell>
          <cell r="K2168">
            <v>0</v>
          </cell>
          <cell r="L2168">
            <v>0</v>
          </cell>
          <cell r="M2168">
            <v>0</v>
          </cell>
          <cell r="N2168">
            <v>0</v>
          </cell>
          <cell r="O2168">
            <v>0</v>
          </cell>
        </row>
        <row r="2170">
          <cell r="F2170" t="str">
            <v>SUW (D=5000)</v>
          </cell>
          <cell r="H2170" t="str">
            <v>Comments</v>
          </cell>
          <cell r="I2170" t="str">
            <v>Total 2007</v>
          </cell>
          <cell r="J2170" t="str">
            <v>Total 2008</v>
          </cell>
          <cell r="K2170" t="str">
            <v>Total 2009</v>
          </cell>
          <cell r="L2170" t="str">
            <v>Total 2010</v>
          </cell>
          <cell r="M2170" t="str">
            <v>Total 2011</v>
          </cell>
          <cell r="N2170" t="str">
            <v>Total 2012</v>
          </cell>
          <cell r="O2170" t="str">
            <v>Total 2013</v>
          </cell>
        </row>
        <row r="2171">
          <cell r="F2171">
            <v>0</v>
          </cell>
          <cell r="I2171">
            <v>0</v>
          </cell>
          <cell r="J2171">
            <v>0</v>
          </cell>
          <cell r="K2171">
            <v>0</v>
          </cell>
          <cell r="L2171">
            <v>0</v>
          </cell>
          <cell r="M2171">
            <v>0</v>
          </cell>
          <cell r="N2171">
            <v>0</v>
          </cell>
          <cell r="O2171">
            <v>0</v>
          </cell>
        </row>
        <row r="2172">
          <cell r="F2172">
            <v>0</v>
          </cell>
          <cell r="I2172">
            <v>0</v>
          </cell>
          <cell r="J2172">
            <v>0</v>
          </cell>
          <cell r="K2172">
            <v>0</v>
          </cell>
          <cell r="L2172">
            <v>0</v>
          </cell>
          <cell r="M2172">
            <v>0</v>
          </cell>
          <cell r="N2172">
            <v>0</v>
          </cell>
          <cell r="O2172">
            <v>0</v>
          </cell>
        </row>
        <row r="2173">
          <cell r="F2173">
            <v>0</v>
          </cell>
          <cell r="I2173">
            <v>0</v>
          </cell>
          <cell r="J2173">
            <v>0</v>
          </cell>
          <cell r="K2173">
            <v>0</v>
          </cell>
          <cell r="L2173">
            <v>0</v>
          </cell>
          <cell r="M2173">
            <v>0</v>
          </cell>
          <cell r="N2173">
            <v>0</v>
          </cell>
          <cell r="O2173">
            <v>0</v>
          </cell>
        </row>
        <row r="2174">
          <cell r="F2174">
            <v>0</v>
          </cell>
          <cell r="I2174">
            <v>0</v>
          </cell>
          <cell r="J2174">
            <v>0</v>
          </cell>
          <cell r="K2174">
            <v>0</v>
          </cell>
          <cell r="L2174">
            <v>0</v>
          </cell>
          <cell r="M2174">
            <v>0</v>
          </cell>
          <cell r="N2174">
            <v>0</v>
          </cell>
          <cell r="O2174">
            <v>0</v>
          </cell>
        </row>
        <row r="2175">
          <cell r="F2175">
            <v>0</v>
          </cell>
          <cell r="I2175">
            <v>0</v>
          </cell>
          <cell r="J2175">
            <v>0</v>
          </cell>
          <cell r="K2175">
            <v>0</v>
          </cell>
          <cell r="L2175">
            <v>0</v>
          </cell>
          <cell r="M2175">
            <v>0</v>
          </cell>
          <cell r="N2175">
            <v>0</v>
          </cell>
          <cell r="O2175">
            <v>0</v>
          </cell>
        </row>
        <row r="2176">
          <cell r="F2176">
            <v>0</v>
          </cell>
          <cell r="I2176">
            <v>0</v>
          </cell>
          <cell r="J2176">
            <v>0</v>
          </cell>
          <cell r="K2176">
            <v>0</v>
          </cell>
          <cell r="L2176">
            <v>0</v>
          </cell>
          <cell r="M2176">
            <v>0</v>
          </cell>
          <cell r="N2176">
            <v>0</v>
          </cell>
          <cell r="O2176">
            <v>0</v>
          </cell>
        </row>
        <row r="2177">
          <cell r="F2177">
            <v>0</v>
          </cell>
          <cell r="I2177">
            <v>0</v>
          </cell>
          <cell r="J2177">
            <v>0</v>
          </cell>
          <cell r="K2177">
            <v>0</v>
          </cell>
          <cell r="L2177">
            <v>0</v>
          </cell>
          <cell r="M2177">
            <v>0</v>
          </cell>
          <cell r="N2177">
            <v>0</v>
          </cell>
          <cell r="O2177">
            <v>0</v>
          </cell>
        </row>
        <row r="2178">
          <cell r="F2178">
            <v>0</v>
          </cell>
          <cell r="I2178">
            <v>0</v>
          </cell>
          <cell r="J2178">
            <v>0</v>
          </cell>
          <cell r="K2178">
            <v>0</v>
          </cell>
          <cell r="L2178">
            <v>0</v>
          </cell>
          <cell r="M2178">
            <v>0</v>
          </cell>
          <cell r="N2178">
            <v>0</v>
          </cell>
          <cell r="O2178">
            <v>0</v>
          </cell>
        </row>
        <row r="2179">
          <cell r="F2179">
            <v>0</v>
          </cell>
          <cell r="I2179">
            <v>0</v>
          </cell>
          <cell r="J2179">
            <v>0</v>
          </cell>
          <cell r="K2179">
            <v>0</v>
          </cell>
          <cell r="L2179">
            <v>0</v>
          </cell>
          <cell r="M2179">
            <v>0</v>
          </cell>
          <cell r="N2179">
            <v>0</v>
          </cell>
          <cell r="O2179">
            <v>0</v>
          </cell>
        </row>
        <row r="2180">
          <cell r="F2180">
            <v>0</v>
          </cell>
          <cell r="I2180">
            <v>0</v>
          </cell>
          <cell r="J2180">
            <v>0</v>
          </cell>
          <cell r="K2180">
            <v>0</v>
          </cell>
          <cell r="L2180">
            <v>0</v>
          </cell>
          <cell r="M2180">
            <v>0</v>
          </cell>
          <cell r="N2180">
            <v>0</v>
          </cell>
          <cell r="O2180">
            <v>0</v>
          </cell>
        </row>
        <row r="2182">
          <cell r="F2182" t="str">
            <v>SUW (D=5000)</v>
          </cell>
          <cell r="H2182" t="str">
            <v>Comments</v>
          </cell>
          <cell r="I2182" t="str">
            <v>Total 2007</v>
          </cell>
          <cell r="J2182" t="str">
            <v>Total 2008</v>
          </cell>
          <cell r="K2182" t="str">
            <v>Total 2009</v>
          </cell>
          <cell r="L2182" t="str">
            <v>Total 2010</v>
          </cell>
          <cell r="M2182" t="str">
            <v>Total 2011</v>
          </cell>
          <cell r="N2182" t="str">
            <v>Total 2012</v>
          </cell>
          <cell r="O2182" t="str">
            <v>Total 2013</v>
          </cell>
        </row>
        <row r="2183">
          <cell r="F2183">
            <v>0</v>
          </cell>
          <cell r="I2183">
            <v>0</v>
          </cell>
          <cell r="J2183">
            <v>0</v>
          </cell>
          <cell r="K2183">
            <v>0</v>
          </cell>
          <cell r="L2183">
            <v>0</v>
          </cell>
          <cell r="M2183">
            <v>0</v>
          </cell>
          <cell r="N2183">
            <v>0</v>
          </cell>
          <cell r="O2183">
            <v>0</v>
          </cell>
        </row>
        <row r="2184">
          <cell r="F2184">
            <v>0</v>
          </cell>
          <cell r="I2184">
            <v>0</v>
          </cell>
          <cell r="J2184">
            <v>0</v>
          </cell>
          <cell r="K2184">
            <v>0</v>
          </cell>
          <cell r="L2184">
            <v>0</v>
          </cell>
          <cell r="M2184">
            <v>0</v>
          </cell>
          <cell r="N2184">
            <v>0</v>
          </cell>
          <cell r="O2184">
            <v>0</v>
          </cell>
        </row>
        <row r="2185">
          <cell r="F2185">
            <v>0</v>
          </cell>
          <cell r="I2185">
            <v>0</v>
          </cell>
          <cell r="J2185">
            <v>0</v>
          </cell>
          <cell r="K2185">
            <v>0</v>
          </cell>
          <cell r="L2185">
            <v>0</v>
          </cell>
          <cell r="M2185">
            <v>0</v>
          </cell>
          <cell r="N2185">
            <v>0</v>
          </cell>
          <cell r="O2185">
            <v>0</v>
          </cell>
        </row>
        <row r="2186">
          <cell r="F2186">
            <v>0</v>
          </cell>
          <cell r="I2186">
            <v>0</v>
          </cell>
          <cell r="J2186">
            <v>0</v>
          </cell>
          <cell r="K2186">
            <v>0</v>
          </cell>
          <cell r="L2186">
            <v>0</v>
          </cell>
          <cell r="M2186">
            <v>0</v>
          </cell>
          <cell r="N2186">
            <v>0</v>
          </cell>
          <cell r="O2186">
            <v>0</v>
          </cell>
        </row>
        <row r="2187">
          <cell r="F2187">
            <v>0</v>
          </cell>
          <cell r="I2187">
            <v>0</v>
          </cell>
          <cell r="J2187">
            <v>0</v>
          </cell>
          <cell r="K2187">
            <v>0</v>
          </cell>
          <cell r="L2187">
            <v>0</v>
          </cell>
          <cell r="M2187">
            <v>0</v>
          </cell>
          <cell r="N2187">
            <v>0</v>
          </cell>
          <cell r="O2187">
            <v>0</v>
          </cell>
        </row>
        <row r="2188">
          <cell r="F2188">
            <v>0</v>
          </cell>
          <cell r="I2188">
            <v>0</v>
          </cell>
          <cell r="J2188">
            <v>0</v>
          </cell>
          <cell r="K2188">
            <v>0</v>
          </cell>
          <cell r="L2188">
            <v>0</v>
          </cell>
          <cell r="M2188">
            <v>0</v>
          </cell>
          <cell r="N2188">
            <v>0</v>
          </cell>
          <cell r="O2188">
            <v>0</v>
          </cell>
        </row>
        <row r="2189">
          <cell r="F2189">
            <v>0</v>
          </cell>
          <cell r="I2189">
            <v>0</v>
          </cell>
          <cell r="J2189">
            <v>0</v>
          </cell>
          <cell r="K2189">
            <v>0</v>
          </cell>
          <cell r="L2189">
            <v>0</v>
          </cell>
          <cell r="M2189">
            <v>0</v>
          </cell>
          <cell r="N2189">
            <v>0</v>
          </cell>
          <cell r="O2189">
            <v>0</v>
          </cell>
        </row>
        <row r="2190">
          <cell r="F2190">
            <v>0</v>
          </cell>
          <cell r="I2190">
            <v>0</v>
          </cell>
          <cell r="J2190">
            <v>0</v>
          </cell>
          <cell r="K2190">
            <v>0</v>
          </cell>
          <cell r="L2190">
            <v>0</v>
          </cell>
          <cell r="M2190">
            <v>0</v>
          </cell>
          <cell r="N2190">
            <v>0</v>
          </cell>
          <cell r="O2190">
            <v>0</v>
          </cell>
        </row>
        <row r="2191">
          <cell r="F2191">
            <v>0</v>
          </cell>
          <cell r="I2191">
            <v>0</v>
          </cell>
          <cell r="J2191">
            <v>0</v>
          </cell>
          <cell r="K2191">
            <v>0</v>
          </cell>
          <cell r="L2191">
            <v>0</v>
          </cell>
          <cell r="M2191">
            <v>0</v>
          </cell>
          <cell r="N2191">
            <v>0</v>
          </cell>
          <cell r="O2191">
            <v>0</v>
          </cell>
        </row>
        <row r="2192">
          <cell r="F2192">
            <v>0</v>
          </cell>
          <cell r="I2192">
            <v>0</v>
          </cell>
          <cell r="J2192">
            <v>0</v>
          </cell>
          <cell r="K2192">
            <v>0</v>
          </cell>
          <cell r="L2192">
            <v>0</v>
          </cell>
          <cell r="M2192">
            <v>0</v>
          </cell>
          <cell r="N2192">
            <v>0</v>
          </cell>
          <cell r="O2192">
            <v>0</v>
          </cell>
        </row>
        <row r="2194">
          <cell r="F2194" t="str">
            <v>SUW (D=5000)</v>
          </cell>
          <cell r="H2194" t="str">
            <v>Comments</v>
          </cell>
          <cell r="I2194" t="str">
            <v>Total 2007</v>
          </cell>
          <cell r="J2194" t="str">
            <v>Total 2008</v>
          </cell>
          <cell r="K2194" t="str">
            <v>Total 2009</v>
          </cell>
          <cell r="L2194" t="str">
            <v>Total 2010</v>
          </cell>
          <cell r="M2194" t="str">
            <v>Total 2011</v>
          </cell>
          <cell r="N2194" t="str">
            <v>Total 2012</v>
          </cell>
          <cell r="O2194" t="str">
            <v>Total 2013</v>
          </cell>
        </row>
        <row r="2195">
          <cell r="F2195">
            <v>0</v>
          </cell>
          <cell r="I2195">
            <v>0</v>
          </cell>
          <cell r="J2195">
            <v>0</v>
          </cell>
          <cell r="K2195">
            <v>0</v>
          </cell>
          <cell r="L2195">
            <v>0</v>
          </cell>
          <cell r="M2195">
            <v>0</v>
          </cell>
          <cell r="N2195">
            <v>0</v>
          </cell>
          <cell r="O2195">
            <v>0</v>
          </cell>
        </row>
        <row r="2196">
          <cell r="F2196">
            <v>0</v>
          </cell>
          <cell r="I2196">
            <v>0</v>
          </cell>
          <cell r="J2196">
            <v>0</v>
          </cell>
          <cell r="K2196">
            <v>0</v>
          </cell>
          <cell r="L2196">
            <v>0</v>
          </cell>
          <cell r="M2196">
            <v>0</v>
          </cell>
          <cell r="N2196">
            <v>0</v>
          </cell>
          <cell r="O2196">
            <v>0</v>
          </cell>
        </row>
        <row r="2197">
          <cell r="F2197">
            <v>0</v>
          </cell>
          <cell r="I2197">
            <v>0</v>
          </cell>
          <cell r="J2197">
            <v>0</v>
          </cell>
          <cell r="K2197">
            <v>0</v>
          </cell>
          <cell r="L2197">
            <v>0</v>
          </cell>
          <cell r="M2197">
            <v>0</v>
          </cell>
          <cell r="N2197">
            <v>0</v>
          </cell>
          <cell r="O2197">
            <v>0</v>
          </cell>
        </row>
        <row r="2198">
          <cell r="F2198">
            <v>0</v>
          </cell>
          <cell r="I2198">
            <v>0</v>
          </cell>
          <cell r="J2198">
            <v>0</v>
          </cell>
          <cell r="K2198">
            <v>0</v>
          </cell>
          <cell r="L2198">
            <v>0</v>
          </cell>
          <cell r="M2198">
            <v>0</v>
          </cell>
          <cell r="N2198">
            <v>0</v>
          </cell>
          <cell r="O2198">
            <v>0</v>
          </cell>
        </row>
        <row r="2199">
          <cell r="F2199">
            <v>0</v>
          </cell>
          <cell r="I2199">
            <v>0</v>
          </cell>
          <cell r="J2199">
            <v>0</v>
          </cell>
          <cell r="K2199">
            <v>0</v>
          </cell>
          <cell r="L2199">
            <v>0</v>
          </cell>
          <cell r="M2199">
            <v>0</v>
          </cell>
          <cell r="N2199">
            <v>0</v>
          </cell>
          <cell r="O2199">
            <v>0</v>
          </cell>
        </row>
        <row r="2200">
          <cell r="F2200">
            <v>0</v>
          </cell>
          <cell r="I2200">
            <v>0</v>
          </cell>
          <cell r="J2200">
            <v>0</v>
          </cell>
          <cell r="K2200">
            <v>0</v>
          </cell>
          <cell r="L2200">
            <v>0</v>
          </cell>
          <cell r="M2200">
            <v>0</v>
          </cell>
          <cell r="N2200">
            <v>0</v>
          </cell>
          <cell r="O2200">
            <v>0</v>
          </cell>
        </row>
        <row r="2201">
          <cell r="F2201">
            <v>0</v>
          </cell>
          <cell r="I2201">
            <v>0</v>
          </cell>
          <cell r="J2201">
            <v>0</v>
          </cell>
          <cell r="K2201">
            <v>0</v>
          </cell>
          <cell r="L2201">
            <v>0</v>
          </cell>
          <cell r="M2201">
            <v>0</v>
          </cell>
          <cell r="N2201">
            <v>0</v>
          </cell>
          <cell r="O2201">
            <v>0</v>
          </cell>
        </row>
        <row r="2202">
          <cell r="F2202">
            <v>0</v>
          </cell>
          <cell r="I2202">
            <v>0</v>
          </cell>
          <cell r="J2202">
            <v>0</v>
          </cell>
          <cell r="K2202">
            <v>0</v>
          </cell>
          <cell r="L2202">
            <v>0</v>
          </cell>
          <cell r="M2202">
            <v>0</v>
          </cell>
          <cell r="N2202">
            <v>0</v>
          </cell>
          <cell r="O2202">
            <v>0</v>
          </cell>
        </row>
        <row r="2203">
          <cell r="F2203">
            <v>0</v>
          </cell>
          <cell r="I2203">
            <v>0</v>
          </cell>
          <cell r="J2203">
            <v>0</v>
          </cell>
          <cell r="K2203">
            <v>0</v>
          </cell>
          <cell r="L2203">
            <v>0</v>
          </cell>
          <cell r="M2203">
            <v>0</v>
          </cell>
          <cell r="N2203">
            <v>0</v>
          </cell>
          <cell r="O2203">
            <v>0</v>
          </cell>
        </row>
        <row r="2204">
          <cell r="F2204">
            <v>0</v>
          </cell>
          <cell r="I2204">
            <v>0</v>
          </cell>
          <cell r="J2204">
            <v>0</v>
          </cell>
          <cell r="K2204">
            <v>0</v>
          </cell>
          <cell r="L2204">
            <v>0</v>
          </cell>
          <cell r="M2204">
            <v>0</v>
          </cell>
          <cell r="N2204">
            <v>0</v>
          </cell>
          <cell r="O2204">
            <v>0</v>
          </cell>
        </row>
        <row r="2206">
          <cell r="F2206" t="str">
            <v>SUW (D=5000)</v>
          </cell>
          <cell r="H2206" t="str">
            <v>Comments</v>
          </cell>
          <cell r="I2206" t="str">
            <v>Total 2007</v>
          </cell>
          <cell r="J2206" t="str">
            <v>Total 2008</v>
          </cell>
          <cell r="K2206" t="str">
            <v>Total 2009</v>
          </cell>
          <cell r="L2206" t="str">
            <v>Total 2010</v>
          </cell>
          <cell r="M2206" t="str">
            <v>Total 2011</v>
          </cell>
          <cell r="N2206" t="str">
            <v>Total 2012</v>
          </cell>
          <cell r="O2206" t="str">
            <v>Total 2013</v>
          </cell>
        </row>
        <row r="2207">
          <cell r="F2207">
            <v>1.5894877486876381E-2</v>
          </cell>
          <cell r="I2207">
            <v>3.7472391446280763E-3</v>
          </cell>
          <cell r="J2207">
            <v>7.4416881033612971E-3</v>
          </cell>
          <cell r="K2207">
            <v>4.6126169055630056E-3</v>
          </cell>
          <cell r="L2207">
            <v>9.3333333324000002E-5</v>
          </cell>
          <cell r="M2207">
            <v>0</v>
          </cell>
          <cell r="N2207">
            <v>0</v>
          </cell>
          <cell r="O2207">
            <v>0</v>
          </cell>
        </row>
        <row r="2208">
          <cell r="F2208">
            <v>0</v>
          </cell>
          <cell r="I2208">
            <v>0</v>
          </cell>
          <cell r="J2208">
            <v>0</v>
          </cell>
          <cell r="K2208">
            <v>0</v>
          </cell>
          <cell r="L2208">
            <v>0</v>
          </cell>
          <cell r="M2208">
            <v>0</v>
          </cell>
          <cell r="N2208">
            <v>0</v>
          </cell>
          <cell r="O2208">
            <v>0</v>
          </cell>
        </row>
        <row r="2209">
          <cell r="F2209">
            <v>0</v>
          </cell>
          <cell r="I2209">
            <v>0</v>
          </cell>
          <cell r="J2209">
            <v>0</v>
          </cell>
          <cell r="K2209">
            <v>0</v>
          </cell>
          <cell r="L2209">
            <v>0</v>
          </cell>
          <cell r="M2209">
            <v>0</v>
          </cell>
          <cell r="N2209">
            <v>0</v>
          </cell>
          <cell r="O2209">
            <v>0</v>
          </cell>
        </row>
        <row r="2210">
          <cell r="F2210">
            <v>0</v>
          </cell>
          <cell r="I2210">
            <v>0</v>
          </cell>
          <cell r="J2210">
            <v>0</v>
          </cell>
          <cell r="K2210">
            <v>0</v>
          </cell>
          <cell r="L2210">
            <v>0</v>
          </cell>
          <cell r="M2210">
            <v>0</v>
          </cell>
          <cell r="N2210">
            <v>0</v>
          </cell>
          <cell r="O2210">
            <v>0</v>
          </cell>
        </row>
        <row r="2211">
          <cell r="F2211">
            <v>0</v>
          </cell>
          <cell r="I2211">
            <v>0</v>
          </cell>
          <cell r="J2211">
            <v>0</v>
          </cell>
          <cell r="K2211">
            <v>0</v>
          </cell>
          <cell r="L2211">
            <v>0</v>
          </cell>
          <cell r="M2211">
            <v>0</v>
          </cell>
          <cell r="N2211">
            <v>0</v>
          </cell>
          <cell r="O2211">
            <v>0</v>
          </cell>
        </row>
        <row r="2212">
          <cell r="F2212">
            <v>0</v>
          </cell>
          <cell r="I2212">
            <v>0</v>
          </cell>
          <cell r="J2212">
            <v>0</v>
          </cell>
          <cell r="K2212">
            <v>0</v>
          </cell>
          <cell r="L2212">
            <v>0</v>
          </cell>
          <cell r="M2212">
            <v>0</v>
          </cell>
          <cell r="N2212">
            <v>0</v>
          </cell>
          <cell r="O2212">
            <v>0</v>
          </cell>
        </row>
        <row r="2213">
          <cell r="F2213">
            <v>0</v>
          </cell>
          <cell r="I2213">
            <v>0</v>
          </cell>
          <cell r="J2213">
            <v>0</v>
          </cell>
          <cell r="K2213">
            <v>0</v>
          </cell>
          <cell r="L2213">
            <v>0</v>
          </cell>
          <cell r="M2213">
            <v>0</v>
          </cell>
          <cell r="N2213">
            <v>0</v>
          </cell>
          <cell r="O2213">
            <v>0</v>
          </cell>
        </row>
        <row r="2214">
          <cell r="F2214">
            <v>0</v>
          </cell>
          <cell r="I2214">
            <v>0</v>
          </cell>
          <cell r="J2214">
            <v>0</v>
          </cell>
          <cell r="K2214">
            <v>0</v>
          </cell>
          <cell r="L2214">
            <v>0</v>
          </cell>
          <cell r="M2214">
            <v>0</v>
          </cell>
          <cell r="N2214">
            <v>0</v>
          </cell>
          <cell r="O2214">
            <v>0</v>
          </cell>
        </row>
        <row r="2215">
          <cell r="F2215">
            <v>0</v>
          </cell>
          <cell r="I2215">
            <v>0</v>
          </cell>
          <cell r="J2215">
            <v>0</v>
          </cell>
          <cell r="K2215">
            <v>0</v>
          </cell>
          <cell r="L2215">
            <v>0</v>
          </cell>
          <cell r="M2215">
            <v>0</v>
          </cell>
          <cell r="N2215">
            <v>0</v>
          </cell>
          <cell r="O2215">
            <v>0</v>
          </cell>
        </row>
        <row r="2216">
          <cell r="F2216">
            <v>1.5894877486876381E-2</v>
          </cell>
          <cell r="I2216">
            <v>3.7472391446280763E-3</v>
          </cell>
          <cell r="J2216">
            <v>7.4416881033612971E-3</v>
          </cell>
          <cell r="K2216">
            <v>4.6126169055630056E-3</v>
          </cell>
          <cell r="L2216">
            <v>9.3333333324000002E-5</v>
          </cell>
          <cell r="M2216">
            <v>0</v>
          </cell>
          <cell r="N2216">
            <v>0</v>
          </cell>
          <cell r="O2216">
            <v>0</v>
          </cell>
        </row>
        <row r="2218">
          <cell r="F2218" t="str">
            <v>SUW (D=5000)</v>
          </cell>
          <cell r="H2218" t="str">
            <v>Comments</v>
          </cell>
          <cell r="I2218" t="str">
            <v>Total 2007</v>
          </cell>
          <cell r="J2218" t="str">
            <v>Total 2008</v>
          </cell>
          <cell r="K2218" t="str">
            <v>Total 2009</v>
          </cell>
          <cell r="L2218" t="str">
            <v>Total 2010</v>
          </cell>
          <cell r="M2218" t="str">
            <v>Total 2011</v>
          </cell>
          <cell r="N2218" t="str">
            <v>Total 2012</v>
          </cell>
          <cell r="O2218" t="str">
            <v>Total 2013</v>
          </cell>
        </row>
        <row r="2219">
          <cell r="F2219">
            <v>1.5981096614890958E-2</v>
          </cell>
          <cell r="I2219">
            <v>3.7972395881667427E-3</v>
          </cell>
          <cell r="J2219">
            <v>7.4610810260360913E-3</v>
          </cell>
          <cell r="K2219">
            <v>4.6294426673641233E-3</v>
          </cell>
          <cell r="L2219">
            <v>9.3333333324000002E-5</v>
          </cell>
          <cell r="M2219">
            <v>0</v>
          </cell>
          <cell r="N2219">
            <v>0</v>
          </cell>
          <cell r="O2219">
            <v>0</v>
          </cell>
        </row>
        <row r="2220">
          <cell r="F2220">
            <v>0</v>
          </cell>
          <cell r="I2220">
            <v>0</v>
          </cell>
          <cell r="J2220">
            <v>0</v>
          </cell>
          <cell r="K2220">
            <v>0</v>
          </cell>
          <cell r="L2220">
            <v>0</v>
          </cell>
          <cell r="M2220">
            <v>0</v>
          </cell>
          <cell r="N2220">
            <v>0</v>
          </cell>
          <cell r="O2220">
            <v>0</v>
          </cell>
        </row>
        <row r="2221">
          <cell r="F2221">
            <v>0</v>
          </cell>
          <cell r="I2221">
            <v>0</v>
          </cell>
          <cell r="J2221">
            <v>0</v>
          </cell>
          <cell r="K2221">
            <v>0</v>
          </cell>
          <cell r="L2221">
            <v>0</v>
          </cell>
          <cell r="M2221">
            <v>0</v>
          </cell>
          <cell r="N2221">
            <v>0</v>
          </cell>
          <cell r="O2221">
            <v>0</v>
          </cell>
        </row>
        <row r="2222">
          <cell r="F2222">
            <v>0</v>
          </cell>
          <cell r="I2222">
            <v>0</v>
          </cell>
          <cell r="J2222">
            <v>0</v>
          </cell>
          <cell r="K2222">
            <v>0</v>
          </cell>
          <cell r="L2222">
            <v>0</v>
          </cell>
          <cell r="M2222">
            <v>0</v>
          </cell>
          <cell r="N2222">
            <v>0</v>
          </cell>
          <cell r="O2222">
            <v>0</v>
          </cell>
        </row>
        <row r="2223">
          <cell r="F2223">
            <v>0</v>
          </cell>
          <cell r="I2223">
            <v>0</v>
          </cell>
          <cell r="J2223">
            <v>0</v>
          </cell>
          <cell r="K2223">
            <v>0</v>
          </cell>
          <cell r="L2223">
            <v>0</v>
          </cell>
          <cell r="M2223">
            <v>0</v>
          </cell>
          <cell r="N2223">
            <v>0</v>
          </cell>
          <cell r="O2223">
            <v>0</v>
          </cell>
        </row>
        <row r="2224">
          <cell r="F2224">
            <v>0</v>
          </cell>
          <cell r="I2224">
            <v>0</v>
          </cell>
          <cell r="J2224">
            <v>0</v>
          </cell>
          <cell r="K2224">
            <v>0</v>
          </cell>
          <cell r="L2224">
            <v>0</v>
          </cell>
          <cell r="M2224">
            <v>0</v>
          </cell>
          <cell r="N2224">
            <v>0</v>
          </cell>
          <cell r="O2224">
            <v>0</v>
          </cell>
        </row>
        <row r="2225">
          <cell r="F2225">
            <v>0</v>
          </cell>
          <cell r="I2225">
            <v>0</v>
          </cell>
          <cell r="J2225">
            <v>0</v>
          </cell>
          <cell r="K2225">
            <v>0</v>
          </cell>
          <cell r="L2225">
            <v>0</v>
          </cell>
          <cell r="M2225">
            <v>0</v>
          </cell>
          <cell r="N2225">
            <v>0</v>
          </cell>
          <cell r="O2225">
            <v>0</v>
          </cell>
        </row>
        <row r="2226">
          <cell r="F2226">
            <v>0</v>
          </cell>
          <cell r="I2226">
            <v>0</v>
          </cell>
          <cell r="J2226">
            <v>0</v>
          </cell>
          <cell r="K2226">
            <v>0</v>
          </cell>
          <cell r="L2226">
            <v>0</v>
          </cell>
          <cell r="M2226">
            <v>0</v>
          </cell>
          <cell r="N2226">
            <v>0</v>
          </cell>
          <cell r="O2226">
            <v>0</v>
          </cell>
        </row>
        <row r="2227">
          <cell r="F2227">
            <v>0</v>
          </cell>
          <cell r="I2227">
            <v>0</v>
          </cell>
          <cell r="J2227">
            <v>0</v>
          </cell>
          <cell r="K2227">
            <v>0</v>
          </cell>
          <cell r="L2227">
            <v>0</v>
          </cell>
          <cell r="M2227">
            <v>0</v>
          </cell>
          <cell r="N2227">
            <v>0</v>
          </cell>
          <cell r="O2227">
            <v>0</v>
          </cell>
        </row>
        <row r="2228">
          <cell r="F2228">
            <v>1.5981096614890958E-2</v>
          </cell>
          <cell r="I2228">
            <v>3.7972395881667427E-3</v>
          </cell>
          <cell r="J2228">
            <v>7.4610810260360913E-3</v>
          </cell>
          <cell r="K2228">
            <v>4.6294426673641233E-3</v>
          </cell>
          <cell r="L2228">
            <v>9.3333333324000002E-5</v>
          </cell>
          <cell r="M2228">
            <v>0</v>
          </cell>
          <cell r="N2228">
            <v>0</v>
          </cell>
          <cell r="O2228">
            <v>0</v>
          </cell>
        </row>
        <row r="2230">
          <cell r="F2230" t="str">
            <v>SUW (D=5000)</v>
          </cell>
          <cell r="H2230" t="str">
            <v>Comments</v>
          </cell>
          <cell r="I2230" t="str">
            <v>Total 2007</v>
          </cell>
          <cell r="J2230" t="str">
            <v>Total 2008</v>
          </cell>
          <cell r="K2230" t="str">
            <v>Total 2009</v>
          </cell>
          <cell r="L2230" t="str">
            <v>Total 2010</v>
          </cell>
          <cell r="M2230" t="str">
            <v>Total 2011</v>
          </cell>
          <cell r="N2230" t="str">
            <v>Total 2012</v>
          </cell>
          <cell r="O2230" t="str">
            <v>Total 2013</v>
          </cell>
        </row>
        <row r="2231">
          <cell r="F2231">
            <v>8.6219128014578331E-5</v>
          </cell>
          <cell r="I2231">
            <v>5.0000443538666429E-5</v>
          </cell>
          <cell r="J2231">
            <v>1.9392922674794227E-5</v>
          </cell>
          <cell r="K2231">
            <v>1.6825761801117674E-5</v>
          </cell>
          <cell r="L2231">
            <v>0</v>
          </cell>
          <cell r="M2231">
            <v>0</v>
          </cell>
          <cell r="N2231">
            <v>0</v>
          </cell>
          <cell r="O2231">
            <v>0</v>
          </cell>
        </row>
        <row r="2232">
          <cell r="F2232">
            <v>0</v>
          </cell>
          <cell r="I2232">
            <v>0</v>
          </cell>
          <cell r="J2232">
            <v>0</v>
          </cell>
          <cell r="K2232">
            <v>0</v>
          </cell>
          <cell r="L2232">
            <v>0</v>
          </cell>
          <cell r="M2232">
            <v>0</v>
          </cell>
          <cell r="N2232">
            <v>0</v>
          </cell>
          <cell r="O2232">
            <v>0</v>
          </cell>
        </row>
        <row r="2233">
          <cell r="F2233">
            <v>0</v>
          </cell>
          <cell r="I2233">
            <v>0</v>
          </cell>
          <cell r="J2233">
            <v>0</v>
          </cell>
          <cell r="K2233">
            <v>0</v>
          </cell>
          <cell r="L2233">
            <v>0</v>
          </cell>
          <cell r="M2233">
            <v>0</v>
          </cell>
          <cell r="N2233">
            <v>0</v>
          </cell>
          <cell r="O2233">
            <v>0</v>
          </cell>
        </row>
        <row r="2234">
          <cell r="F2234">
            <v>0</v>
          </cell>
          <cell r="I2234">
            <v>0</v>
          </cell>
          <cell r="J2234">
            <v>0</v>
          </cell>
          <cell r="K2234">
            <v>0</v>
          </cell>
          <cell r="L2234">
            <v>0</v>
          </cell>
          <cell r="M2234">
            <v>0</v>
          </cell>
          <cell r="N2234">
            <v>0</v>
          </cell>
          <cell r="O2234">
            <v>0</v>
          </cell>
        </row>
        <row r="2235">
          <cell r="F2235">
            <v>0</v>
          </cell>
          <cell r="I2235">
            <v>0</v>
          </cell>
          <cell r="J2235">
            <v>0</v>
          </cell>
          <cell r="K2235">
            <v>0</v>
          </cell>
          <cell r="L2235">
            <v>0</v>
          </cell>
          <cell r="M2235">
            <v>0</v>
          </cell>
          <cell r="N2235">
            <v>0</v>
          </cell>
          <cell r="O2235">
            <v>0</v>
          </cell>
        </row>
        <row r="2236">
          <cell r="F2236">
            <v>0</v>
          </cell>
          <cell r="I2236">
            <v>0</v>
          </cell>
          <cell r="J2236">
            <v>0</v>
          </cell>
          <cell r="K2236">
            <v>0</v>
          </cell>
          <cell r="L2236">
            <v>0</v>
          </cell>
          <cell r="M2236">
            <v>0</v>
          </cell>
          <cell r="N2236">
            <v>0</v>
          </cell>
          <cell r="O2236">
            <v>0</v>
          </cell>
        </row>
        <row r="2237">
          <cell r="F2237">
            <v>0</v>
          </cell>
          <cell r="I2237">
            <v>0</v>
          </cell>
          <cell r="J2237">
            <v>0</v>
          </cell>
          <cell r="K2237">
            <v>0</v>
          </cell>
          <cell r="L2237">
            <v>0</v>
          </cell>
          <cell r="M2237">
            <v>0</v>
          </cell>
          <cell r="N2237">
            <v>0</v>
          </cell>
          <cell r="O2237">
            <v>0</v>
          </cell>
        </row>
        <row r="2238">
          <cell r="F2238">
            <v>0</v>
          </cell>
          <cell r="I2238">
            <v>0</v>
          </cell>
          <cell r="J2238">
            <v>0</v>
          </cell>
          <cell r="K2238">
            <v>0</v>
          </cell>
          <cell r="L2238">
            <v>0</v>
          </cell>
          <cell r="M2238">
            <v>0</v>
          </cell>
          <cell r="N2238">
            <v>0</v>
          </cell>
          <cell r="O2238">
            <v>0</v>
          </cell>
        </row>
        <row r="2239">
          <cell r="F2239">
            <v>0</v>
          </cell>
          <cell r="I2239">
            <v>0</v>
          </cell>
          <cell r="J2239">
            <v>0</v>
          </cell>
          <cell r="K2239">
            <v>0</v>
          </cell>
          <cell r="L2239">
            <v>0</v>
          </cell>
          <cell r="M2239">
            <v>0</v>
          </cell>
          <cell r="N2239">
            <v>0</v>
          </cell>
          <cell r="O2239">
            <v>0</v>
          </cell>
        </row>
        <row r="2240">
          <cell r="F2240">
            <v>8.6219128014578331E-5</v>
          </cell>
          <cell r="I2240">
            <v>5.0000443538666429E-5</v>
          </cell>
          <cell r="J2240">
            <v>1.9392922674794227E-5</v>
          </cell>
          <cell r="K2240">
            <v>1.6825761801117674E-5</v>
          </cell>
          <cell r="L2240">
            <v>0</v>
          </cell>
          <cell r="M2240">
            <v>0</v>
          </cell>
          <cell r="N2240">
            <v>0</v>
          </cell>
          <cell r="O2240">
            <v>0</v>
          </cell>
        </row>
        <row r="2242">
          <cell r="F2242" t="str">
            <v>SUW (D=5000)</v>
          </cell>
          <cell r="H2242" t="str">
            <v>Comments</v>
          </cell>
          <cell r="I2242" t="str">
            <v>Total 2007</v>
          </cell>
          <cell r="J2242" t="str">
            <v>Total 2008</v>
          </cell>
          <cell r="K2242" t="str">
            <v>Total 2009</v>
          </cell>
          <cell r="L2242" t="str">
            <v>Total 2010</v>
          </cell>
          <cell r="M2242" t="str">
            <v>Total 2011</v>
          </cell>
          <cell r="N2242" t="str">
            <v>Total 2012</v>
          </cell>
          <cell r="O2242" t="str">
            <v>Total 2013</v>
          </cell>
        </row>
        <row r="2243">
          <cell r="F2243">
            <v>1.0366666665830666E-3</v>
          </cell>
          <cell r="I2243">
            <v>7.6905982906909397E-5</v>
          </cell>
          <cell r="J2243">
            <v>5.4039886034889335E-4</v>
          </cell>
          <cell r="K2243">
            <v>4.1936182332726377E-4</v>
          </cell>
          <cell r="L2243">
            <v>0</v>
          </cell>
          <cell r="M2243">
            <v>0</v>
          </cell>
          <cell r="N2243">
            <v>0</v>
          </cell>
          <cell r="O2243">
            <v>0</v>
          </cell>
        </row>
        <row r="2244">
          <cell r="F2244">
            <v>0</v>
          </cell>
          <cell r="I2244">
            <v>0</v>
          </cell>
          <cell r="J2244">
            <v>0</v>
          </cell>
          <cell r="K2244">
            <v>0</v>
          </cell>
          <cell r="L2244">
            <v>0</v>
          </cell>
          <cell r="M2244">
            <v>0</v>
          </cell>
          <cell r="N2244">
            <v>0</v>
          </cell>
          <cell r="O2244">
            <v>0</v>
          </cell>
        </row>
        <row r="2245">
          <cell r="F2245">
            <v>0</v>
          </cell>
          <cell r="I2245">
            <v>0</v>
          </cell>
          <cell r="J2245">
            <v>0</v>
          </cell>
          <cell r="K2245">
            <v>0</v>
          </cell>
          <cell r="L2245">
            <v>0</v>
          </cell>
          <cell r="M2245">
            <v>0</v>
          </cell>
          <cell r="N2245">
            <v>0</v>
          </cell>
          <cell r="O2245">
            <v>0</v>
          </cell>
        </row>
        <row r="2246">
          <cell r="F2246">
            <v>0</v>
          </cell>
          <cell r="I2246">
            <v>0</v>
          </cell>
          <cell r="J2246">
            <v>0</v>
          </cell>
          <cell r="K2246">
            <v>0</v>
          </cell>
          <cell r="L2246">
            <v>0</v>
          </cell>
          <cell r="M2246">
            <v>0</v>
          </cell>
          <cell r="N2246">
            <v>0</v>
          </cell>
          <cell r="O2246">
            <v>0</v>
          </cell>
        </row>
        <row r="2247">
          <cell r="F2247">
            <v>0</v>
          </cell>
          <cell r="I2247">
            <v>0</v>
          </cell>
          <cell r="J2247">
            <v>0</v>
          </cell>
          <cell r="K2247">
            <v>0</v>
          </cell>
          <cell r="L2247">
            <v>0</v>
          </cell>
          <cell r="M2247">
            <v>0</v>
          </cell>
          <cell r="N2247">
            <v>0</v>
          </cell>
          <cell r="O2247">
            <v>0</v>
          </cell>
        </row>
        <row r="2248">
          <cell r="F2248">
            <v>0</v>
          </cell>
          <cell r="I2248">
            <v>0</v>
          </cell>
          <cell r="J2248">
            <v>0</v>
          </cell>
          <cell r="K2248">
            <v>0</v>
          </cell>
          <cell r="L2248">
            <v>0</v>
          </cell>
          <cell r="M2248">
            <v>0</v>
          </cell>
          <cell r="N2248">
            <v>0</v>
          </cell>
          <cell r="O2248">
            <v>0</v>
          </cell>
        </row>
        <row r="2249">
          <cell r="F2249">
            <v>0</v>
          </cell>
          <cell r="I2249">
            <v>0</v>
          </cell>
          <cell r="J2249">
            <v>0</v>
          </cell>
          <cell r="K2249">
            <v>0</v>
          </cell>
          <cell r="L2249">
            <v>0</v>
          </cell>
          <cell r="M2249">
            <v>0</v>
          </cell>
          <cell r="N2249">
            <v>0</v>
          </cell>
          <cell r="O2249">
            <v>0</v>
          </cell>
        </row>
        <row r="2250">
          <cell r="F2250">
            <v>0</v>
          </cell>
          <cell r="I2250">
            <v>0</v>
          </cell>
          <cell r="J2250">
            <v>0</v>
          </cell>
          <cell r="K2250">
            <v>0</v>
          </cell>
          <cell r="L2250">
            <v>0</v>
          </cell>
          <cell r="M2250">
            <v>0</v>
          </cell>
          <cell r="N2250">
            <v>0</v>
          </cell>
          <cell r="O2250">
            <v>0</v>
          </cell>
        </row>
        <row r="2251">
          <cell r="F2251">
            <v>0</v>
          </cell>
          <cell r="I2251">
            <v>0</v>
          </cell>
          <cell r="J2251">
            <v>0</v>
          </cell>
          <cell r="K2251">
            <v>0</v>
          </cell>
          <cell r="L2251">
            <v>0</v>
          </cell>
          <cell r="M2251">
            <v>0</v>
          </cell>
          <cell r="N2251">
            <v>0</v>
          </cell>
          <cell r="O2251">
            <v>0</v>
          </cell>
        </row>
        <row r="2252">
          <cell r="F2252">
            <v>1.0366666665830666E-3</v>
          </cell>
          <cell r="I2252">
            <v>7.6905982906909397E-5</v>
          </cell>
          <cell r="J2252">
            <v>5.4039886034889335E-4</v>
          </cell>
          <cell r="K2252">
            <v>4.1936182332726377E-4</v>
          </cell>
          <cell r="L2252">
            <v>0</v>
          </cell>
          <cell r="M2252">
            <v>0</v>
          </cell>
          <cell r="N2252">
            <v>0</v>
          </cell>
          <cell r="O2252">
            <v>0</v>
          </cell>
        </row>
        <row r="2254">
          <cell r="F2254" t="str">
            <v>SUW (D=5000)</v>
          </cell>
          <cell r="H2254" t="str">
            <v>Comments</v>
          </cell>
          <cell r="I2254" t="str">
            <v>Total 2007</v>
          </cell>
          <cell r="J2254" t="str">
            <v>Total 2008</v>
          </cell>
          <cell r="K2254" t="str">
            <v>Total 2009</v>
          </cell>
          <cell r="L2254" t="str">
            <v>Total 2010</v>
          </cell>
          <cell r="M2254" t="str">
            <v>Total 2011</v>
          </cell>
          <cell r="N2254" t="str">
            <v>Total 2012</v>
          </cell>
          <cell r="O2254" t="str">
            <v>Total 2013</v>
          </cell>
        </row>
        <row r="2255">
          <cell r="F2255">
            <v>1.0366666665830666E-3</v>
          </cell>
          <cell r="I2255">
            <v>7.6905982906909397E-5</v>
          </cell>
          <cell r="J2255">
            <v>5.4039886034889335E-4</v>
          </cell>
          <cell r="K2255">
            <v>4.1936182332726377E-4</v>
          </cell>
          <cell r="L2255">
            <v>0</v>
          </cell>
          <cell r="M2255">
            <v>0</v>
          </cell>
          <cell r="N2255">
            <v>0</v>
          </cell>
          <cell r="O2255">
            <v>0</v>
          </cell>
        </row>
        <row r="2256">
          <cell r="F2256">
            <v>0</v>
          </cell>
          <cell r="I2256">
            <v>0</v>
          </cell>
          <cell r="J2256">
            <v>0</v>
          </cell>
          <cell r="K2256">
            <v>0</v>
          </cell>
          <cell r="L2256">
            <v>0</v>
          </cell>
          <cell r="M2256">
            <v>0</v>
          </cell>
          <cell r="N2256">
            <v>0</v>
          </cell>
          <cell r="O2256">
            <v>0</v>
          </cell>
        </row>
        <row r="2257">
          <cell r="F2257">
            <v>0</v>
          </cell>
          <cell r="I2257">
            <v>0</v>
          </cell>
          <cell r="J2257">
            <v>0</v>
          </cell>
          <cell r="K2257">
            <v>0</v>
          </cell>
          <cell r="L2257">
            <v>0</v>
          </cell>
          <cell r="M2257">
            <v>0</v>
          </cell>
          <cell r="N2257">
            <v>0</v>
          </cell>
          <cell r="O2257">
            <v>0</v>
          </cell>
        </row>
        <row r="2258">
          <cell r="F2258">
            <v>0</v>
          </cell>
          <cell r="I2258">
            <v>0</v>
          </cell>
          <cell r="J2258">
            <v>0</v>
          </cell>
          <cell r="K2258">
            <v>0</v>
          </cell>
          <cell r="L2258">
            <v>0</v>
          </cell>
          <cell r="M2258">
            <v>0</v>
          </cell>
          <cell r="N2258">
            <v>0</v>
          </cell>
          <cell r="O2258">
            <v>0</v>
          </cell>
        </row>
        <row r="2259">
          <cell r="F2259">
            <v>0</v>
          </cell>
          <cell r="I2259">
            <v>0</v>
          </cell>
          <cell r="J2259">
            <v>0</v>
          </cell>
          <cell r="K2259">
            <v>0</v>
          </cell>
          <cell r="L2259">
            <v>0</v>
          </cell>
          <cell r="M2259">
            <v>0</v>
          </cell>
          <cell r="N2259">
            <v>0</v>
          </cell>
          <cell r="O2259">
            <v>0</v>
          </cell>
        </row>
        <row r="2260">
          <cell r="F2260">
            <v>0</v>
          </cell>
          <cell r="I2260">
            <v>0</v>
          </cell>
          <cell r="J2260">
            <v>0</v>
          </cell>
          <cell r="K2260">
            <v>0</v>
          </cell>
          <cell r="L2260">
            <v>0</v>
          </cell>
          <cell r="M2260">
            <v>0</v>
          </cell>
          <cell r="N2260">
            <v>0</v>
          </cell>
          <cell r="O2260">
            <v>0</v>
          </cell>
        </row>
        <row r="2261">
          <cell r="F2261">
            <v>0</v>
          </cell>
          <cell r="I2261">
            <v>0</v>
          </cell>
          <cell r="J2261">
            <v>0</v>
          </cell>
          <cell r="K2261">
            <v>0</v>
          </cell>
          <cell r="L2261">
            <v>0</v>
          </cell>
          <cell r="M2261">
            <v>0</v>
          </cell>
          <cell r="N2261">
            <v>0</v>
          </cell>
          <cell r="O2261">
            <v>0</v>
          </cell>
        </row>
        <row r="2262">
          <cell r="F2262">
            <v>0</v>
          </cell>
          <cell r="I2262">
            <v>0</v>
          </cell>
          <cell r="J2262">
            <v>0</v>
          </cell>
          <cell r="K2262">
            <v>0</v>
          </cell>
          <cell r="L2262">
            <v>0</v>
          </cell>
          <cell r="M2262">
            <v>0</v>
          </cell>
          <cell r="N2262">
            <v>0</v>
          </cell>
          <cell r="O2262">
            <v>0</v>
          </cell>
        </row>
        <row r="2263">
          <cell r="F2263">
            <v>0</v>
          </cell>
          <cell r="I2263">
            <v>0</v>
          </cell>
          <cell r="J2263">
            <v>0</v>
          </cell>
          <cell r="K2263">
            <v>0</v>
          </cell>
          <cell r="L2263">
            <v>0</v>
          </cell>
          <cell r="M2263">
            <v>0</v>
          </cell>
          <cell r="N2263">
            <v>0</v>
          </cell>
          <cell r="O2263">
            <v>0</v>
          </cell>
        </row>
        <row r="2264">
          <cell r="F2264">
            <v>1.0366666665830666E-3</v>
          </cell>
          <cell r="I2264">
            <v>7.6905982906909397E-5</v>
          </cell>
          <cell r="J2264">
            <v>5.4039886034889335E-4</v>
          </cell>
          <cell r="K2264">
            <v>4.1936182332726377E-4</v>
          </cell>
          <cell r="L2264">
            <v>0</v>
          </cell>
          <cell r="M2264">
            <v>0</v>
          </cell>
          <cell r="N2264">
            <v>0</v>
          </cell>
          <cell r="O2264">
            <v>0</v>
          </cell>
        </row>
        <row r="2266">
          <cell r="F2266" t="str">
            <v>SUW (D=5000)</v>
          </cell>
          <cell r="H2266" t="str">
            <v>Comments</v>
          </cell>
          <cell r="I2266" t="str">
            <v>Total 2007</v>
          </cell>
          <cell r="J2266" t="str">
            <v>Total 2008</v>
          </cell>
          <cell r="K2266" t="str">
            <v>Total 2009</v>
          </cell>
          <cell r="L2266" t="str">
            <v>Total 2010</v>
          </cell>
          <cell r="M2266" t="str">
            <v>Total 2011</v>
          </cell>
          <cell r="N2266" t="str">
            <v>Total 2012</v>
          </cell>
          <cell r="O2266" t="str">
            <v>Total 2013</v>
          </cell>
        </row>
        <row r="2267">
          <cell r="F2267">
            <v>0</v>
          </cell>
          <cell r="I2267">
            <v>0</v>
          </cell>
          <cell r="J2267">
            <v>0</v>
          </cell>
          <cell r="K2267">
            <v>0</v>
          </cell>
          <cell r="L2267">
            <v>0</v>
          </cell>
          <cell r="M2267">
            <v>0</v>
          </cell>
          <cell r="N2267">
            <v>0</v>
          </cell>
          <cell r="O2267">
            <v>0</v>
          </cell>
        </row>
        <row r="2268">
          <cell r="F2268">
            <v>0</v>
          </cell>
          <cell r="I2268">
            <v>0</v>
          </cell>
          <cell r="J2268">
            <v>0</v>
          </cell>
          <cell r="K2268">
            <v>0</v>
          </cell>
          <cell r="L2268">
            <v>0</v>
          </cell>
          <cell r="M2268">
            <v>0</v>
          </cell>
          <cell r="N2268">
            <v>0</v>
          </cell>
          <cell r="O2268">
            <v>0</v>
          </cell>
        </row>
        <row r="2269">
          <cell r="F2269">
            <v>0</v>
          </cell>
          <cell r="I2269">
            <v>0</v>
          </cell>
          <cell r="J2269">
            <v>0</v>
          </cell>
          <cell r="K2269">
            <v>0</v>
          </cell>
          <cell r="L2269">
            <v>0</v>
          </cell>
          <cell r="M2269">
            <v>0</v>
          </cell>
          <cell r="N2269">
            <v>0</v>
          </cell>
          <cell r="O2269">
            <v>0</v>
          </cell>
        </row>
        <row r="2270">
          <cell r="F2270">
            <v>0</v>
          </cell>
          <cell r="I2270">
            <v>0</v>
          </cell>
          <cell r="J2270">
            <v>0</v>
          </cell>
          <cell r="K2270">
            <v>0</v>
          </cell>
          <cell r="L2270">
            <v>0</v>
          </cell>
          <cell r="M2270">
            <v>0</v>
          </cell>
          <cell r="N2270">
            <v>0</v>
          </cell>
          <cell r="O2270">
            <v>0</v>
          </cell>
        </row>
        <row r="2271">
          <cell r="F2271">
            <v>0</v>
          </cell>
          <cell r="I2271">
            <v>0</v>
          </cell>
          <cell r="J2271">
            <v>0</v>
          </cell>
          <cell r="K2271">
            <v>0</v>
          </cell>
          <cell r="L2271">
            <v>0</v>
          </cell>
          <cell r="M2271">
            <v>0</v>
          </cell>
          <cell r="N2271">
            <v>0</v>
          </cell>
          <cell r="O2271">
            <v>0</v>
          </cell>
        </row>
        <row r="2272">
          <cell r="F2272">
            <v>0</v>
          </cell>
          <cell r="I2272">
            <v>0</v>
          </cell>
          <cell r="J2272">
            <v>0</v>
          </cell>
          <cell r="K2272">
            <v>0</v>
          </cell>
          <cell r="L2272">
            <v>0</v>
          </cell>
          <cell r="M2272">
            <v>0</v>
          </cell>
          <cell r="N2272">
            <v>0</v>
          </cell>
          <cell r="O2272">
            <v>0</v>
          </cell>
        </row>
        <row r="2273">
          <cell r="F2273">
            <v>0</v>
          </cell>
          <cell r="I2273">
            <v>0</v>
          </cell>
          <cell r="J2273">
            <v>0</v>
          </cell>
          <cell r="K2273">
            <v>0</v>
          </cell>
          <cell r="L2273">
            <v>0</v>
          </cell>
          <cell r="M2273">
            <v>0</v>
          </cell>
          <cell r="N2273">
            <v>0</v>
          </cell>
          <cell r="O2273">
            <v>0</v>
          </cell>
        </row>
        <row r="2274">
          <cell r="F2274">
            <v>0</v>
          </cell>
          <cell r="I2274">
            <v>0</v>
          </cell>
          <cell r="J2274">
            <v>0</v>
          </cell>
          <cell r="K2274">
            <v>0</v>
          </cell>
          <cell r="L2274">
            <v>0</v>
          </cell>
          <cell r="M2274">
            <v>0</v>
          </cell>
          <cell r="N2274">
            <v>0</v>
          </cell>
          <cell r="O2274">
            <v>0</v>
          </cell>
        </row>
        <row r="2275">
          <cell r="F2275">
            <v>0</v>
          </cell>
          <cell r="I2275">
            <v>0</v>
          </cell>
          <cell r="J2275">
            <v>0</v>
          </cell>
          <cell r="K2275">
            <v>0</v>
          </cell>
          <cell r="L2275">
            <v>0</v>
          </cell>
          <cell r="M2275">
            <v>0</v>
          </cell>
          <cell r="N2275">
            <v>0</v>
          </cell>
          <cell r="O2275">
            <v>0</v>
          </cell>
        </row>
        <row r="2276">
          <cell r="F2276">
            <v>0</v>
          </cell>
          <cell r="I2276">
            <v>0</v>
          </cell>
          <cell r="J2276">
            <v>0</v>
          </cell>
          <cell r="K2276">
            <v>0</v>
          </cell>
          <cell r="L2276">
            <v>0</v>
          </cell>
          <cell r="M2276">
            <v>0</v>
          </cell>
          <cell r="N2276">
            <v>0</v>
          </cell>
          <cell r="O2276">
            <v>0</v>
          </cell>
        </row>
        <row r="2278">
          <cell r="F2278" t="str">
            <v>SUW (D=5000)</v>
          </cell>
          <cell r="H2278" t="str">
            <v>Comments</v>
          </cell>
          <cell r="I2278" t="str">
            <v>Total 2007</v>
          </cell>
          <cell r="J2278" t="str">
            <v>Total 2008</v>
          </cell>
          <cell r="K2278" t="str">
            <v>Total 2009</v>
          </cell>
          <cell r="L2278" t="str">
            <v>Total 2010</v>
          </cell>
          <cell r="M2278" t="str">
            <v>Total 2011</v>
          </cell>
          <cell r="N2278" t="str">
            <v>Total 2012</v>
          </cell>
          <cell r="O2278" t="str">
            <v>Total 2013</v>
          </cell>
        </row>
        <row r="2279">
          <cell r="F2279">
            <v>0</v>
          </cell>
          <cell r="I2279">
            <v>0</v>
          </cell>
          <cell r="J2279">
            <v>0</v>
          </cell>
          <cell r="K2279">
            <v>0</v>
          </cell>
          <cell r="L2279">
            <v>0</v>
          </cell>
          <cell r="M2279">
            <v>0</v>
          </cell>
          <cell r="N2279">
            <v>0</v>
          </cell>
          <cell r="O2279">
            <v>0</v>
          </cell>
        </row>
        <row r="2280">
          <cell r="F2280">
            <v>0</v>
          </cell>
          <cell r="I2280">
            <v>0</v>
          </cell>
          <cell r="J2280">
            <v>0</v>
          </cell>
          <cell r="K2280">
            <v>0</v>
          </cell>
          <cell r="L2280">
            <v>0</v>
          </cell>
          <cell r="M2280">
            <v>0</v>
          </cell>
          <cell r="N2280">
            <v>0</v>
          </cell>
          <cell r="O2280">
            <v>0</v>
          </cell>
        </row>
        <row r="2281">
          <cell r="F2281">
            <v>0</v>
          </cell>
          <cell r="I2281">
            <v>0</v>
          </cell>
          <cell r="J2281">
            <v>0</v>
          </cell>
          <cell r="K2281">
            <v>0</v>
          </cell>
          <cell r="L2281">
            <v>0</v>
          </cell>
          <cell r="M2281">
            <v>0</v>
          </cell>
          <cell r="N2281">
            <v>0</v>
          </cell>
          <cell r="O2281">
            <v>0</v>
          </cell>
        </row>
        <row r="2282">
          <cell r="F2282">
            <v>9.2414999991358507E-3</v>
          </cell>
          <cell r="I2282">
            <v>0</v>
          </cell>
          <cell r="J2282">
            <v>4.3794047622553931E-4</v>
          </cell>
          <cell r="K2282">
            <v>4.5239761899402691E-3</v>
          </cell>
          <cell r="L2282">
            <v>4.191583332978842E-3</v>
          </cell>
          <cell r="M2282">
            <v>8.799999999120003E-5</v>
          </cell>
          <cell r="N2282">
            <v>0</v>
          </cell>
          <cell r="O2282">
            <v>0</v>
          </cell>
        </row>
        <row r="2283">
          <cell r="F2283">
            <v>0</v>
          </cell>
          <cell r="I2283">
            <v>0</v>
          </cell>
          <cell r="J2283">
            <v>0</v>
          </cell>
          <cell r="K2283">
            <v>0</v>
          </cell>
          <cell r="L2283">
            <v>0</v>
          </cell>
          <cell r="M2283">
            <v>0</v>
          </cell>
          <cell r="N2283">
            <v>0</v>
          </cell>
          <cell r="O2283">
            <v>0</v>
          </cell>
        </row>
        <row r="2284">
          <cell r="F2284">
            <v>0</v>
          </cell>
          <cell r="I2284">
            <v>0</v>
          </cell>
          <cell r="J2284">
            <v>0</v>
          </cell>
          <cell r="K2284">
            <v>0</v>
          </cell>
          <cell r="L2284">
            <v>0</v>
          </cell>
          <cell r="M2284">
            <v>0</v>
          </cell>
          <cell r="N2284">
            <v>0</v>
          </cell>
          <cell r="O2284">
            <v>0</v>
          </cell>
        </row>
        <row r="2285">
          <cell r="F2285">
            <v>0</v>
          </cell>
          <cell r="I2285">
            <v>0</v>
          </cell>
          <cell r="J2285">
            <v>0</v>
          </cell>
          <cell r="K2285">
            <v>0</v>
          </cell>
          <cell r="L2285">
            <v>0</v>
          </cell>
          <cell r="M2285">
            <v>0</v>
          </cell>
          <cell r="N2285">
            <v>0</v>
          </cell>
          <cell r="O2285">
            <v>0</v>
          </cell>
        </row>
        <row r="2286">
          <cell r="F2286">
            <v>0</v>
          </cell>
          <cell r="I2286">
            <v>0</v>
          </cell>
          <cell r="J2286">
            <v>0</v>
          </cell>
          <cell r="K2286">
            <v>0</v>
          </cell>
          <cell r="L2286">
            <v>0</v>
          </cell>
          <cell r="M2286">
            <v>0</v>
          </cell>
          <cell r="N2286">
            <v>0</v>
          </cell>
          <cell r="O2286">
            <v>0</v>
          </cell>
        </row>
        <row r="2287">
          <cell r="F2287">
            <v>0</v>
          </cell>
          <cell r="I2287">
            <v>0</v>
          </cell>
          <cell r="J2287">
            <v>0</v>
          </cell>
          <cell r="K2287">
            <v>0</v>
          </cell>
          <cell r="L2287">
            <v>0</v>
          </cell>
          <cell r="M2287">
            <v>0</v>
          </cell>
          <cell r="N2287">
            <v>0</v>
          </cell>
          <cell r="O2287">
            <v>0</v>
          </cell>
        </row>
        <row r="2288">
          <cell r="F2288">
            <v>9.2414999991358507E-3</v>
          </cell>
          <cell r="I2288">
            <v>0</v>
          </cell>
          <cell r="J2288">
            <v>4.3794047622553931E-4</v>
          </cell>
          <cell r="K2288">
            <v>4.5239761899402691E-3</v>
          </cell>
          <cell r="L2288">
            <v>4.191583332978842E-3</v>
          </cell>
          <cell r="M2288">
            <v>8.799999999120003E-5</v>
          </cell>
          <cell r="N2288">
            <v>0</v>
          </cell>
          <cell r="O2288">
            <v>0</v>
          </cell>
        </row>
        <row r="2290">
          <cell r="F2290" t="str">
            <v>SUW (D=5000)</v>
          </cell>
          <cell r="H2290" t="str">
            <v>Comments</v>
          </cell>
          <cell r="I2290" t="str">
            <v>Total 2007</v>
          </cell>
          <cell r="J2290" t="str">
            <v>Total 2008</v>
          </cell>
          <cell r="K2290" t="str">
            <v>Total 2009</v>
          </cell>
          <cell r="L2290" t="str">
            <v>Total 2010</v>
          </cell>
          <cell r="M2290" t="str">
            <v>Total 2011</v>
          </cell>
          <cell r="N2290" t="str">
            <v>Total 2012</v>
          </cell>
          <cell r="O2290" t="str">
            <v>Total 2013</v>
          </cell>
        </row>
        <row r="2291">
          <cell r="F2291">
            <v>0</v>
          </cell>
          <cell r="I2291">
            <v>0</v>
          </cell>
          <cell r="J2291">
            <v>0</v>
          </cell>
          <cell r="K2291">
            <v>0</v>
          </cell>
          <cell r="L2291">
            <v>0</v>
          </cell>
          <cell r="M2291">
            <v>0</v>
          </cell>
          <cell r="N2291">
            <v>0</v>
          </cell>
          <cell r="O2291">
            <v>0</v>
          </cell>
        </row>
        <row r="2292">
          <cell r="F2292">
            <v>0</v>
          </cell>
          <cell r="I2292">
            <v>0</v>
          </cell>
          <cell r="J2292">
            <v>0</v>
          </cell>
          <cell r="K2292">
            <v>0</v>
          </cell>
          <cell r="L2292">
            <v>0</v>
          </cell>
          <cell r="M2292">
            <v>0</v>
          </cell>
          <cell r="N2292">
            <v>0</v>
          </cell>
          <cell r="O2292">
            <v>0</v>
          </cell>
        </row>
        <row r="2293">
          <cell r="F2293">
            <v>0</v>
          </cell>
          <cell r="I2293">
            <v>0</v>
          </cell>
          <cell r="J2293">
            <v>0</v>
          </cell>
          <cell r="K2293">
            <v>0</v>
          </cell>
          <cell r="L2293">
            <v>0</v>
          </cell>
          <cell r="M2293">
            <v>0</v>
          </cell>
          <cell r="N2293">
            <v>0</v>
          </cell>
          <cell r="O2293">
            <v>0</v>
          </cell>
        </row>
        <row r="2294">
          <cell r="F2294">
            <v>9.2414999991358507E-3</v>
          </cell>
          <cell r="I2294">
            <v>0</v>
          </cell>
          <cell r="J2294">
            <v>4.3794047622553931E-4</v>
          </cell>
          <cell r="K2294">
            <v>4.5239761899402691E-3</v>
          </cell>
          <cell r="L2294">
            <v>4.191583332978842E-3</v>
          </cell>
          <cell r="M2294">
            <v>8.799999999120003E-5</v>
          </cell>
          <cell r="N2294">
            <v>0</v>
          </cell>
          <cell r="O2294">
            <v>0</v>
          </cell>
        </row>
        <row r="2295">
          <cell r="F2295">
            <v>0</v>
          </cell>
          <cell r="I2295">
            <v>0</v>
          </cell>
          <cell r="J2295">
            <v>0</v>
          </cell>
          <cell r="K2295">
            <v>0</v>
          </cell>
          <cell r="L2295">
            <v>0</v>
          </cell>
          <cell r="M2295">
            <v>0</v>
          </cell>
          <cell r="N2295">
            <v>0</v>
          </cell>
          <cell r="O2295">
            <v>0</v>
          </cell>
        </row>
        <row r="2296">
          <cell r="F2296">
            <v>0</v>
          </cell>
          <cell r="I2296">
            <v>0</v>
          </cell>
          <cell r="J2296">
            <v>0</v>
          </cell>
          <cell r="K2296">
            <v>0</v>
          </cell>
          <cell r="L2296">
            <v>0</v>
          </cell>
          <cell r="M2296">
            <v>0</v>
          </cell>
          <cell r="N2296">
            <v>0</v>
          </cell>
          <cell r="O2296">
            <v>0</v>
          </cell>
        </row>
        <row r="2297">
          <cell r="F2297">
            <v>0</v>
          </cell>
          <cell r="I2297">
            <v>0</v>
          </cell>
          <cell r="J2297">
            <v>0</v>
          </cell>
          <cell r="K2297">
            <v>0</v>
          </cell>
          <cell r="L2297">
            <v>0</v>
          </cell>
          <cell r="M2297">
            <v>0</v>
          </cell>
          <cell r="N2297">
            <v>0</v>
          </cell>
          <cell r="O2297">
            <v>0</v>
          </cell>
        </row>
        <row r="2298">
          <cell r="F2298">
            <v>0</v>
          </cell>
          <cell r="I2298">
            <v>0</v>
          </cell>
          <cell r="J2298">
            <v>0</v>
          </cell>
          <cell r="K2298">
            <v>0</v>
          </cell>
          <cell r="L2298">
            <v>0</v>
          </cell>
          <cell r="M2298">
            <v>0</v>
          </cell>
          <cell r="N2298">
            <v>0</v>
          </cell>
          <cell r="O2298">
            <v>0</v>
          </cell>
        </row>
        <row r="2299">
          <cell r="F2299">
            <v>0</v>
          </cell>
          <cell r="I2299">
            <v>0</v>
          </cell>
          <cell r="J2299">
            <v>0</v>
          </cell>
          <cell r="K2299">
            <v>0</v>
          </cell>
          <cell r="L2299">
            <v>0</v>
          </cell>
          <cell r="M2299">
            <v>0</v>
          </cell>
          <cell r="N2299">
            <v>0</v>
          </cell>
          <cell r="O2299">
            <v>0</v>
          </cell>
        </row>
        <row r="2300">
          <cell r="F2300">
            <v>9.2414999991358507E-3</v>
          </cell>
          <cell r="I2300">
            <v>0</v>
          </cell>
          <cell r="J2300">
            <v>4.3794047622553931E-4</v>
          </cell>
          <cell r="K2300">
            <v>4.5239761899402691E-3</v>
          </cell>
          <cell r="L2300">
            <v>4.191583332978842E-3</v>
          </cell>
          <cell r="M2300">
            <v>8.799999999120003E-5</v>
          </cell>
          <cell r="N2300">
            <v>0</v>
          </cell>
          <cell r="O2300">
            <v>0</v>
          </cell>
        </row>
        <row r="2302">
          <cell r="F2302" t="str">
            <v>SUW (D=5000)</v>
          </cell>
          <cell r="H2302" t="str">
            <v>Comments</v>
          </cell>
          <cell r="I2302" t="str">
            <v>Total 2007</v>
          </cell>
          <cell r="J2302" t="str">
            <v>Total 2008</v>
          </cell>
          <cell r="K2302" t="str">
            <v>Total 2009</v>
          </cell>
          <cell r="L2302" t="str">
            <v>Total 2010</v>
          </cell>
          <cell r="M2302" t="str">
            <v>Total 2011</v>
          </cell>
          <cell r="N2302" t="str">
            <v>Total 2012</v>
          </cell>
          <cell r="O2302" t="str">
            <v>Total 2013</v>
          </cell>
        </row>
        <row r="2303">
          <cell r="F2303">
            <v>0</v>
          </cell>
          <cell r="I2303">
            <v>0</v>
          </cell>
          <cell r="J2303">
            <v>0</v>
          </cell>
          <cell r="K2303">
            <v>0</v>
          </cell>
          <cell r="L2303">
            <v>0</v>
          </cell>
          <cell r="M2303">
            <v>0</v>
          </cell>
          <cell r="N2303">
            <v>0</v>
          </cell>
          <cell r="O2303">
            <v>0</v>
          </cell>
        </row>
        <row r="2304">
          <cell r="F2304">
            <v>0</v>
          </cell>
          <cell r="I2304">
            <v>0</v>
          </cell>
          <cell r="J2304">
            <v>0</v>
          </cell>
          <cell r="K2304">
            <v>0</v>
          </cell>
          <cell r="L2304">
            <v>0</v>
          </cell>
          <cell r="M2304">
            <v>0</v>
          </cell>
          <cell r="N2304">
            <v>0</v>
          </cell>
          <cell r="O2304">
            <v>0</v>
          </cell>
        </row>
        <row r="2305">
          <cell r="F2305">
            <v>0</v>
          </cell>
          <cell r="I2305">
            <v>0</v>
          </cell>
          <cell r="J2305">
            <v>0</v>
          </cell>
          <cell r="K2305">
            <v>0</v>
          </cell>
          <cell r="L2305">
            <v>0</v>
          </cell>
          <cell r="M2305">
            <v>0</v>
          </cell>
          <cell r="N2305">
            <v>0</v>
          </cell>
          <cell r="O2305">
            <v>0</v>
          </cell>
        </row>
        <row r="2306">
          <cell r="F2306">
            <v>0</v>
          </cell>
          <cell r="I2306">
            <v>0</v>
          </cell>
          <cell r="J2306">
            <v>0</v>
          </cell>
          <cell r="K2306">
            <v>0</v>
          </cell>
          <cell r="L2306">
            <v>0</v>
          </cell>
          <cell r="M2306">
            <v>0</v>
          </cell>
          <cell r="N2306">
            <v>0</v>
          </cell>
          <cell r="O2306">
            <v>0</v>
          </cell>
        </row>
        <row r="2307">
          <cell r="F2307">
            <v>0</v>
          </cell>
          <cell r="I2307">
            <v>0</v>
          </cell>
          <cell r="J2307">
            <v>0</v>
          </cell>
          <cell r="K2307">
            <v>0</v>
          </cell>
          <cell r="L2307">
            <v>0</v>
          </cell>
          <cell r="M2307">
            <v>0</v>
          </cell>
          <cell r="N2307">
            <v>0</v>
          </cell>
          <cell r="O2307">
            <v>0</v>
          </cell>
        </row>
        <row r="2308">
          <cell r="F2308">
            <v>0</v>
          </cell>
          <cell r="I2308">
            <v>0</v>
          </cell>
          <cell r="J2308">
            <v>0</v>
          </cell>
          <cell r="K2308">
            <v>0</v>
          </cell>
          <cell r="L2308">
            <v>0</v>
          </cell>
          <cell r="M2308">
            <v>0</v>
          </cell>
          <cell r="N2308">
            <v>0</v>
          </cell>
          <cell r="O2308">
            <v>0</v>
          </cell>
        </row>
        <row r="2309">
          <cell r="F2309">
            <v>0</v>
          </cell>
          <cell r="I2309">
            <v>0</v>
          </cell>
          <cell r="J2309">
            <v>0</v>
          </cell>
          <cell r="K2309">
            <v>0</v>
          </cell>
          <cell r="L2309">
            <v>0</v>
          </cell>
          <cell r="M2309">
            <v>0</v>
          </cell>
          <cell r="N2309">
            <v>0</v>
          </cell>
          <cell r="O2309">
            <v>0</v>
          </cell>
        </row>
        <row r="2310">
          <cell r="F2310">
            <v>0</v>
          </cell>
          <cell r="I2310">
            <v>0</v>
          </cell>
          <cell r="J2310">
            <v>0</v>
          </cell>
          <cell r="K2310">
            <v>0</v>
          </cell>
          <cell r="L2310">
            <v>0</v>
          </cell>
          <cell r="M2310">
            <v>0</v>
          </cell>
          <cell r="N2310">
            <v>0</v>
          </cell>
          <cell r="O2310">
            <v>0</v>
          </cell>
        </row>
        <row r="2311">
          <cell r="F2311">
            <v>0</v>
          </cell>
          <cell r="I2311">
            <v>0</v>
          </cell>
          <cell r="J2311">
            <v>0</v>
          </cell>
          <cell r="K2311">
            <v>0</v>
          </cell>
          <cell r="L2311">
            <v>0</v>
          </cell>
          <cell r="M2311">
            <v>0</v>
          </cell>
          <cell r="N2311">
            <v>0</v>
          </cell>
          <cell r="O2311">
            <v>0</v>
          </cell>
        </row>
        <row r="2312">
          <cell r="F2312">
            <v>0</v>
          </cell>
          <cell r="I2312">
            <v>0</v>
          </cell>
          <cell r="J2312">
            <v>0</v>
          </cell>
          <cell r="K2312">
            <v>0</v>
          </cell>
          <cell r="L2312">
            <v>0</v>
          </cell>
          <cell r="M2312">
            <v>0</v>
          </cell>
          <cell r="N2312">
            <v>0</v>
          </cell>
          <cell r="O2312">
            <v>0</v>
          </cell>
        </row>
        <row r="2314">
          <cell r="F2314" t="str">
            <v>SUW (D=5000)</v>
          </cell>
          <cell r="H2314" t="str">
            <v>Comments</v>
          </cell>
          <cell r="I2314" t="str">
            <v>Total 2007</v>
          </cell>
          <cell r="J2314" t="str">
            <v>Total 2008</v>
          </cell>
          <cell r="K2314" t="str">
            <v>Total 2009</v>
          </cell>
          <cell r="L2314" t="str">
            <v>Total 2010</v>
          </cell>
          <cell r="M2314" t="str">
            <v>Total 2011</v>
          </cell>
          <cell r="N2314" t="str">
            <v>Total 2012</v>
          </cell>
          <cell r="O2314" t="str">
            <v>Total 2013</v>
          </cell>
        </row>
        <row r="2315">
          <cell r="F2315">
            <v>0</v>
          </cell>
          <cell r="I2315">
            <v>0</v>
          </cell>
          <cell r="J2315">
            <v>0</v>
          </cell>
          <cell r="K2315">
            <v>0</v>
          </cell>
          <cell r="L2315">
            <v>0</v>
          </cell>
          <cell r="M2315">
            <v>0</v>
          </cell>
          <cell r="N2315">
            <v>0</v>
          </cell>
          <cell r="O2315">
            <v>0</v>
          </cell>
        </row>
        <row r="2316">
          <cell r="F2316">
            <v>0</v>
          </cell>
          <cell r="I2316">
            <v>0</v>
          </cell>
          <cell r="J2316">
            <v>0</v>
          </cell>
          <cell r="K2316">
            <v>0</v>
          </cell>
          <cell r="L2316">
            <v>0</v>
          </cell>
          <cell r="M2316">
            <v>0</v>
          </cell>
          <cell r="N2316">
            <v>0</v>
          </cell>
          <cell r="O2316">
            <v>0</v>
          </cell>
        </row>
        <row r="2317">
          <cell r="F2317">
            <v>0</v>
          </cell>
          <cell r="I2317">
            <v>0</v>
          </cell>
          <cell r="J2317">
            <v>0</v>
          </cell>
          <cell r="K2317">
            <v>0</v>
          </cell>
          <cell r="L2317">
            <v>0</v>
          </cell>
          <cell r="M2317">
            <v>0</v>
          </cell>
          <cell r="N2317">
            <v>0</v>
          </cell>
          <cell r="O2317">
            <v>0</v>
          </cell>
        </row>
        <row r="2318">
          <cell r="F2318">
            <v>0</v>
          </cell>
          <cell r="I2318">
            <v>0</v>
          </cell>
          <cell r="J2318">
            <v>0</v>
          </cell>
          <cell r="K2318">
            <v>0</v>
          </cell>
          <cell r="L2318">
            <v>0</v>
          </cell>
          <cell r="M2318">
            <v>0</v>
          </cell>
          <cell r="N2318">
            <v>0</v>
          </cell>
          <cell r="O2318">
            <v>0</v>
          </cell>
        </row>
        <row r="2319">
          <cell r="F2319">
            <v>1.7126604419338942E-2</v>
          </cell>
          <cell r="I2319">
            <v>9.7842074270029127E-4</v>
          </cell>
          <cell r="J2319">
            <v>4.5873549681273986E-3</v>
          </cell>
          <cell r="K2319">
            <v>9.5626233461777402E-3</v>
          </cell>
          <cell r="L2319">
            <v>1.9982053623335133E-3</v>
          </cell>
          <cell r="M2319">
            <v>0</v>
          </cell>
          <cell r="N2319">
            <v>0</v>
          </cell>
          <cell r="O2319">
            <v>0</v>
          </cell>
        </row>
        <row r="2320">
          <cell r="F2320">
            <v>0</v>
          </cell>
          <cell r="I2320">
            <v>0</v>
          </cell>
          <cell r="J2320">
            <v>0</v>
          </cell>
          <cell r="K2320">
            <v>0</v>
          </cell>
          <cell r="L2320">
            <v>0</v>
          </cell>
          <cell r="M2320">
            <v>0</v>
          </cell>
          <cell r="N2320">
            <v>0</v>
          </cell>
          <cell r="O2320">
            <v>0</v>
          </cell>
        </row>
        <row r="2321">
          <cell r="F2321">
            <v>0</v>
          </cell>
          <cell r="I2321">
            <v>0</v>
          </cell>
          <cell r="J2321">
            <v>0</v>
          </cell>
          <cell r="K2321">
            <v>0</v>
          </cell>
          <cell r="L2321">
            <v>0</v>
          </cell>
          <cell r="M2321">
            <v>0</v>
          </cell>
          <cell r="N2321">
            <v>0</v>
          </cell>
          <cell r="O2321">
            <v>0</v>
          </cell>
        </row>
        <row r="2322">
          <cell r="F2322">
            <v>0</v>
          </cell>
          <cell r="I2322">
            <v>0</v>
          </cell>
          <cell r="J2322">
            <v>0</v>
          </cell>
          <cell r="K2322">
            <v>0</v>
          </cell>
          <cell r="L2322">
            <v>0</v>
          </cell>
          <cell r="M2322">
            <v>0</v>
          </cell>
          <cell r="N2322">
            <v>0</v>
          </cell>
          <cell r="O2322">
            <v>0</v>
          </cell>
        </row>
        <row r="2323">
          <cell r="F2323">
            <v>0</v>
          </cell>
          <cell r="I2323">
            <v>0</v>
          </cell>
          <cell r="J2323">
            <v>0</v>
          </cell>
          <cell r="K2323">
            <v>0</v>
          </cell>
          <cell r="L2323">
            <v>0</v>
          </cell>
          <cell r="M2323">
            <v>0</v>
          </cell>
          <cell r="N2323">
            <v>0</v>
          </cell>
          <cell r="O2323">
            <v>0</v>
          </cell>
        </row>
        <row r="2324">
          <cell r="F2324">
            <v>1.7126604419338942E-2</v>
          </cell>
          <cell r="I2324">
            <v>9.7842074270029127E-4</v>
          </cell>
          <cell r="J2324">
            <v>4.5873549681273986E-3</v>
          </cell>
          <cell r="K2324">
            <v>9.5626233461777402E-3</v>
          </cell>
          <cell r="L2324">
            <v>1.9982053623335133E-3</v>
          </cell>
          <cell r="M2324">
            <v>0</v>
          </cell>
          <cell r="N2324">
            <v>0</v>
          </cell>
          <cell r="O2324">
            <v>0</v>
          </cell>
        </row>
        <row r="2326">
          <cell r="F2326" t="str">
            <v>SUW (D=5000)</v>
          </cell>
          <cell r="H2326" t="str">
            <v>Comments</v>
          </cell>
          <cell r="I2326" t="str">
            <v>Total 2007</v>
          </cell>
          <cell r="J2326" t="str">
            <v>Total 2008</v>
          </cell>
          <cell r="K2326" t="str">
            <v>Total 2009</v>
          </cell>
          <cell r="L2326" t="str">
            <v>Total 2010</v>
          </cell>
          <cell r="M2326" t="str">
            <v>Total 2011</v>
          </cell>
          <cell r="N2326" t="str">
            <v>Total 2012</v>
          </cell>
          <cell r="O2326" t="str">
            <v>Total 2013</v>
          </cell>
        </row>
        <row r="2327">
          <cell r="F2327">
            <v>0</v>
          </cell>
          <cell r="I2327">
            <v>0</v>
          </cell>
          <cell r="J2327">
            <v>0</v>
          </cell>
          <cell r="K2327">
            <v>0</v>
          </cell>
          <cell r="L2327">
            <v>0</v>
          </cell>
          <cell r="M2327">
            <v>0</v>
          </cell>
          <cell r="N2327">
            <v>0</v>
          </cell>
          <cell r="O2327">
            <v>0</v>
          </cell>
        </row>
        <row r="2328">
          <cell r="F2328">
            <v>0</v>
          </cell>
          <cell r="I2328">
            <v>0</v>
          </cell>
          <cell r="J2328">
            <v>0</v>
          </cell>
          <cell r="K2328">
            <v>0</v>
          </cell>
          <cell r="L2328">
            <v>0</v>
          </cell>
          <cell r="M2328">
            <v>0</v>
          </cell>
          <cell r="N2328">
            <v>0</v>
          </cell>
          <cell r="O2328">
            <v>0</v>
          </cell>
        </row>
        <row r="2329">
          <cell r="F2329">
            <v>0</v>
          </cell>
          <cell r="I2329">
            <v>0</v>
          </cell>
          <cell r="J2329">
            <v>0</v>
          </cell>
          <cell r="K2329">
            <v>0</v>
          </cell>
          <cell r="L2329">
            <v>0</v>
          </cell>
          <cell r="M2329">
            <v>0</v>
          </cell>
          <cell r="N2329">
            <v>0</v>
          </cell>
          <cell r="O2329">
            <v>0</v>
          </cell>
        </row>
        <row r="2330">
          <cell r="F2330">
            <v>0</v>
          </cell>
          <cell r="I2330">
            <v>0</v>
          </cell>
          <cell r="J2330">
            <v>0</v>
          </cell>
          <cell r="K2330">
            <v>0</v>
          </cell>
          <cell r="L2330">
            <v>0</v>
          </cell>
          <cell r="M2330">
            <v>0</v>
          </cell>
          <cell r="N2330">
            <v>0</v>
          </cell>
          <cell r="O2330">
            <v>0</v>
          </cell>
        </row>
        <row r="2331">
          <cell r="F2331">
            <v>1.0073904404278144E-2</v>
          </cell>
          <cell r="I2331">
            <v>4.0398292205773517E-4</v>
          </cell>
          <cell r="J2331">
            <v>2.5604892444864177E-3</v>
          </cell>
          <cell r="K2331">
            <v>5.3130069628106995E-3</v>
          </cell>
          <cell r="L2331">
            <v>1.7830919415912909E-3</v>
          </cell>
          <cell r="M2331">
            <v>1.3333333332000002E-5</v>
          </cell>
          <cell r="N2331">
            <v>0</v>
          </cell>
          <cell r="O2331">
            <v>0</v>
          </cell>
        </row>
        <row r="2332">
          <cell r="F2332">
            <v>0</v>
          </cell>
          <cell r="I2332">
            <v>0</v>
          </cell>
          <cell r="J2332">
            <v>0</v>
          </cell>
          <cell r="K2332">
            <v>0</v>
          </cell>
          <cell r="L2332">
            <v>0</v>
          </cell>
          <cell r="M2332">
            <v>0</v>
          </cell>
          <cell r="N2332">
            <v>0</v>
          </cell>
          <cell r="O2332">
            <v>0</v>
          </cell>
        </row>
        <row r="2333">
          <cell r="F2333">
            <v>0</v>
          </cell>
          <cell r="I2333">
            <v>0</v>
          </cell>
          <cell r="J2333">
            <v>0</v>
          </cell>
          <cell r="K2333">
            <v>0</v>
          </cell>
          <cell r="L2333">
            <v>0</v>
          </cell>
          <cell r="M2333">
            <v>0</v>
          </cell>
          <cell r="N2333">
            <v>0</v>
          </cell>
          <cell r="O2333">
            <v>0</v>
          </cell>
        </row>
        <row r="2334">
          <cell r="F2334">
            <v>0</v>
          </cell>
          <cell r="I2334">
            <v>0</v>
          </cell>
          <cell r="J2334">
            <v>0</v>
          </cell>
          <cell r="K2334">
            <v>0</v>
          </cell>
          <cell r="L2334">
            <v>0</v>
          </cell>
          <cell r="M2334">
            <v>0</v>
          </cell>
          <cell r="N2334">
            <v>0</v>
          </cell>
          <cell r="O2334">
            <v>0</v>
          </cell>
        </row>
        <row r="2335">
          <cell r="F2335">
            <v>0</v>
          </cell>
          <cell r="I2335">
            <v>0</v>
          </cell>
          <cell r="J2335">
            <v>0</v>
          </cell>
          <cell r="K2335">
            <v>0</v>
          </cell>
          <cell r="L2335">
            <v>0</v>
          </cell>
          <cell r="M2335">
            <v>0</v>
          </cell>
          <cell r="N2335">
            <v>0</v>
          </cell>
          <cell r="O2335">
            <v>0</v>
          </cell>
        </row>
        <row r="2336">
          <cell r="F2336">
            <v>1.0073904404278144E-2</v>
          </cell>
          <cell r="I2336">
            <v>4.0398292205773517E-4</v>
          </cell>
          <cell r="J2336">
            <v>2.5604892444864177E-3</v>
          </cell>
          <cell r="K2336">
            <v>5.3130069628106995E-3</v>
          </cell>
          <cell r="L2336">
            <v>1.7830919415912909E-3</v>
          </cell>
          <cell r="M2336">
            <v>1.3333333332000002E-5</v>
          </cell>
          <cell r="N2336">
            <v>0</v>
          </cell>
          <cell r="O2336">
            <v>0</v>
          </cell>
        </row>
        <row r="2338">
          <cell r="F2338" t="str">
            <v>SUW (D=5000)</v>
          </cell>
          <cell r="H2338" t="str">
            <v>Comments</v>
          </cell>
          <cell r="I2338" t="str">
            <v>Total 2007</v>
          </cell>
          <cell r="J2338" t="str">
            <v>Total 2008</v>
          </cell>
          <cell r="K2338" t="str">
            <v>Total 2009</v>
          </cell>
          <cell r="L2338" t="str">
            <v>Total 2010</v>
          </cell>
          <cell r="M2338" t="str">
            <v>Total 2011</v>
          </cell>
          <cell r="N2338" t="str">
            <v>Total 2012</v>
          </cell>
          <cell r="O2338" t="str">
            <v>Total 2013</v>
          </cell>
        </row>
        <row r="2339">
          <cell r="F2339">
            <v>0</v>
          </cell>
          <cell r="I2339">
            <v>0</v>
          </cell>
          <cell r="J2339">
            <v>0</v>
          </cell>
          <cell r="K2339">
            <v>0</v>
          </cell>
          <cell r="L2339">
            <v>0</v>
          </cell>
          <cell r="M2339">
            <v>0</v>
          </cell>
          <cell r="N2339">
            <v>0</v>
          </cell>
          <cell r="O2339">
            <v>0</v>
          </cell>
        </row>
        <row r="2340">
          <cell r="F2340">
            <v>0</v>
          </cell>
          <cell r="I2340">
            <v>0</v>
          </cell>
          <cell r="J2340">
            <v>0</v>
          </cell>
          <cell r="K2340">
            <v>0</v>
          </cell>
          <cell r="L2340">
            <v>0</v>
          </cell>
          <cell r="M2340">
            <v>0</v>
          </cell>
          <cell r="N2340">
            <v>0</v>
          </cell>
          <cell r="O2340">
            <v>0</v>
          </cell>
        </row>
        <row r="2341">
          <cell r="F2341">
            <v>0</v>
          </cell>
          <cell r="I2341">
            <v>0</v>
          </cell>
          <cell r="J2341">
            <v>0</v>
          </cell>
          <cell r="K2341">
            <v>0</v>
          </cell>
          <cell r="L2341">
            <v>0</v>
          </cell>
          <cell r="M2341">
            <v>0</v>
          </cell>
          <cell r="N2341">
            <v>0</v>
          </cell>
          <cell r="O2341">
            <v>0</v>
          </cell>
        </row>
        <row r="2342">
          <cell r="F2342">
            <v>0</v>
          </cell>
          <cell r="I2342">
            <v>0</v>
          </cell>
          <cell r="J2342">
            <v>0</v>
          </cell>
          <cell r="K2342">
            <v>0</v>
          </cell>
          <cell r="L2342">
            <v>0</v>
          </cell>
          <cell r="M2342">
            <v>0</v>
          </cell>
          <cell r="N2342">
            <v>0</v>
          </cell>
          <cell r="O2342">
            <v>0</v>
          </cell>
        </row>
        <row r="2343">
          <cell r="F2343">
            <v>-7.052700015060801E-3</v>
          </cell>
          <cell r="I2343">
            <v>-5.744378206425561E-4</v>
          </cell>
          <cell r="J2343">
            <v>-2.026865723640981E-3</v>
          </cell>
          <cell r="K2343">
            <v>-4.2496163833670407E-3</v>
          </cell>
          <cell r="L2343">
            <v>-2.1511342074222238E-4</v>
          </cell>
          <cell r="M2343">
            <v>1.3333333332000002E-5</v>
          </cell>
          <cell r="N2343">
            <v>0</v>
          </cell>
          <cell r="O2343">
            <v>0</v>
          </cell>
        </row>
        <row r="2344">
          <cell r="F2344">
            <v>0</v>
          </cell>
          <cell r="I2344">
            <v>0</v>
          </cell>
          <cell r="J2344">
            <v>0</v>
          </cell>
          <cell r="K2344">
            <v>0</v>
          </cell>
          <cell r="L2344">
            <v>0</v>
          </cell>
          <cell r="M2344">
            <v>0</v>
          </cell>
          <cell r="N2344">
            <v>0</v>
          </cell>
          <cell r="O2344">
            <v>0</v>
          </cell>
        </row>
        <row r="2345">
          <cell r="F2345">
            <v>0</v>
          </cell>
          <cell r="I2345">
            <v>0</v>
          </cell>
          <cell r="J2345">
            <v>0</v>
          </cell>
          <cell r="K2345">
            <v>0</v>
          </cell>
          <cell r="L2345">
            <v>0</v>
          </cell>
          <cell r="M2345">
            <v>0</v>
          </cell>
          <cell r="N2345">
            <v>0</v>
          </cell>
          <cell r="O2345">
            <v>0</v>
          </cell>
        </row>
        <row r="2346">
          <cell r="F2346">
            <v>0</v>
          </cell>
          <cell r="I2346">
            <v>0</v>
          </cell>
          <cell r="J2346">
            <v>0</v>
          </cell>
          <cell r="K2346">
            <v>0</v>
          </cell>
          <cell r="L2346">
            <v>0</v>
          </cell>
          <cell r="M2346">
            <v>0</v>
          </cell>
          <cell r="N2346">
            <v>0</v>
          </cell>
          <cell r="O2346">
            <v>0</v>
          </cell>
        </row>
        <row r="2347">
          <cell r="F2347">
            <v>0</v>
          </cell>
          <cell r="I2347">
            <v>0</v>
          </cell>
          <cell r="J2347">
            <v>0</v>
          </cell>
          <cell r="K2347">
            <v>0</v>
          </cell>
          <cell r="L2347">
            <v>0</v>
          </cell>
          <cell r="M2347">
            <v>0</v>
          </cell>
          <cell r="N2347">
            <v>0</v>
          </cell>
          <cell r="O2347">
            <v>0</v>
          </cell>
        </row>
        <row r="2348">
          <cell r="F2348">
            <v>-7.052700015060801E-3</v>
          </cell>
          <cell r="I2348">
            <v>-5.744378206425561E-4</v>
          </cell>
          <cell r="J2348">
            <v>-2.026865723640981E-3</v>
          </cell>
          <cell r="K2348">
            <v>-4.2496163833670407E-3</v>
          </cell>
          <cell r="L2348">
            <v>-2.1511342074222238E-4</v>
          </cell>
          <cell r="M2348">
            <v>1.3333333332000002E-5</v>
          </cell>
          <cell r="N2348">
            <v>0</v>
          </cell>
          <cell r="O2348">
            <v>0</v>
          </cell>
        </row>
        <row r="2350">
          <cell r="F2350" t="str">
            <v>SUW (D=5000)</v>
          </cell>
          <cell r="H2350" t="str">
            <v>Comments</v>
          </cell>
          <cell r="I2350" t="str">
            <v>Total 2007</v>
          </cell>
          <cell r="J2350" t="str">
            <v>Total 2008</v>
          </cell>
          <cell r="K2350" t="str">
            <v>Total 2009</v>
          </cell>
          <cell r="L2350" t="str">
            <v>Total 2010</v>
          </cell>
          <cell r="M2350" t="str">
            <v>Total 2011</v>
          </cell>
          <cell r="N2350" t="str">
            <v>Total 2012</v>
          </cell>
          <cell r="O2350" t="str">
            <v>Total 2013</v>
          </cell>
        </row>
        <row r="2351">
          <cell r="F2351">
            <v>5.3988951349423706E-2</v>
          </cell>
          <cell r="I2351">
            <v>2.195249348892515E-2</v>
          </cell>
          <cell r="J2351">
            <v>2.0624920098184771E-2</v>
          </cell>
          <cell r="K2351">
            <v>1.1335537762321379E-2</v>
          </cell>
          <cell r="L2351">
            <v>7.5999999992400018E-5</v>
          </cell>
          <cell r="M2351">
            <v>0</v>
          </cell>
          <cell r="N2351">
            <v>0</v>
          </cell>
          <cell r="O2351">
            <v>0</v>
          </cell>
        </row>
        <row r="2352">
          <cell r="F2352">
            <v>0</v>
          </cell>
          <cell r="I2352">
            <v>0</v>
          </cell>
          <cell r="J2352">
            <v>0</v>
          </cell>
          <cell r="K2352">
            <v>0</v>
          </cell>
          <cell r="L2352">
            <v>0</v>
          </cell>
          <cell r="M2352">
            <v>0</v>
          </cell>
          <cell r="N2352">
            <v>0</v>
          </cell>
          <cell r="O2352">
            <v>0</v>
          </cell>
        </row>
        <row r="2353">
          <cell r="F2353">
            <v>0</v>
          </cell>
          <cell r="I2353">
            <v>0</v>
          </cell>
          <cell r="J2353">
            <v>0</v>
          </cell>
          <cell r="K2353">
            <v>0</v>
          </cell>
          <cell r="L2353">
            <v>0</v>
          </cell>
          <cell r="M2353">
            <v>0</v>
          </cell>
          <cell r="N2353">
            <v>0</v>
          </cell>
          <cell r="O2353">
            <v>0</v>
          </cell>
        </row>
        <row r="2354">
          <cell r="F2354">
            <v>0</v>
          </cell>
          <cell r="I2354">
            <v>0</v>
          </cell>
          <cell r="J2354">
            <v>0</v>
          </cell>
          <cell r="K2354">
            <v>0</v>
          </cell>
          <cell r="L2354">
            <v>0</v>
          </cell>
          <cell r="M2354">
            <v>0</v>
          </cell>
          <cell r="N2354">
            <v>0</v>
          </cell>
          <cell r="O2354">
            <v>0</v>
          </cell>
        </row>
        <row r="2355">
          <cell r="F2355">
            <v>0</v>
          </cell>
          <cell r="I2355">
            <v>0</v>
          </cell>
          <cell r="J2355">
            <v>0</v>
          </cell>
          <cell r="K2355">
            <v>0</v>
          </cell>
          <cell r="L2355">
            <v>0</v>
          </cell>
          <cell r="M2355">
            <v>0</v>
          </cell>
          <cell r="N2355">
            <v>0</v>
          </cell>
          <cell r="O2355">
            <v>0</v>
          </cell>
        </row>
        <row r="2356">
          <cell r="F2356">
            <v>0</v>
          </cell>
          <cell r="I2356">
            <v>0</v>
          </cell>
          <cell r="J2356">
            <v>0</v>
          </cell>
          <cell r="K2356">
            <v>0</v>
          </cell>
          <cell r="L2356">
            <v>0</v>
          </cell>
          <cell r="M2356">
            <v>0</v>
          </cell>
          <cell r="N2356">
            <v>0</v>
          </cell>
          <cell r="O2356">
            <v>0</v>
          </cell>
        </row>
        <row r="2357">
          <cell r="F2357">
            <v>0</v>
          </cell>
          <cell r="I2357">
            <v>0</v>
          </cell>
          <cell r="J2357">
            <v>0</v>
          </cell>
          <cell r="K2357">
            <v>0</v>
          </cell>
          <cell r="L2357">
            <v>0</v>
          </cell>
          <cell r="M2357">
            <v>0</v>
          </cell>
          <cell r="N2357">
            <v>0</v>
          </cell>
          <cell r="O2357">
            <v>0</v>
          </cell>
        </row>
        <row r="2358">
          <cell r="F2358">
            <v>0</v>
          </cell>
          <cell r="I2358">
            <v>0</v>
          </cell>
          <cell r="J2358">
            <v>0</v>
          </cell>
          <cell r="K2358">
            <v>0</v>
          </cell>
          <cell r="L2358">
            <v>0</v>
          </cell>
          <cell r="M2358">
            <v>0</v>
          </cell>
          <cell r="N2358">
            <v>0</v>
          </cell>
          <cell r="O2358">
            <v>0</v>
          </cell>
        </row>
        <row r="2359">
          <cell r="F2359">
            <v>0</v>
          </cell>
          <cell r="I2359">
            <v>0</v>
          </cell>
          <cell r="J2359">
            <v>0</v>
          </cell>
          <cell r="K2359">
            <v>0</v>
          </cell>
          <cell r="L2359">
            <v>0</v>
          </cell>
          <cell r="M2359">
            <v>0</v>
          </cell>
          <cell r="N2359">
            <v>0</v>
          </cell>
          <cell r="O2359">
            <v>0</v>
          </cell>
        </row>
        <row r="2360">
          <cell r="F2360">
            <v>5.3988951349423706E-2</v>
          </cell>
          <cell r="I2360">
            <v>2.195249348892515E-2</v>
          </cell>
          <cell r="J2360">
            <v>2.0624920098184771E-2</v>
          </cell>
          <cell r="K2360">
            <v>1.1335537762321379E-2</v>
          </cell>
          <cell r="L2360">
            <v>7.5999999992400018E-5</v>
          </cell>
          <cell r="M2360">
            <v>0</v>
          </cell>
          <cell r="N2360">
            <v>0</v>
          </cell>
          <cell r="O2360">
            <v>0</v>
          </cell>
        </row>
        <row r="2362">
          <cell r="F2362" t="str">
            <v>SUW (D=5000)</v>
          </cell>
          <cell r="H2362" t="str">
            <v>Comments</v>
          </cell>
          <cell r="I2362" t="str">
            <v>Total 2007</v>
          </cell>
          <cell r="J2362" t="str">
            <v>Total 2008</v>
          </cell>
          <cell r="K2362" t="str">
            <v>Total 2009</v>
          </cell>
          <cell r="L2362" t="str">
            <v>Total 2010</v>
          </cell>
          <cell r="M2362" t="str">
            <v>Total 2011</v>
          </cell>
          <cell r="N2362" t="str">
            <v>Total 2012</v>
          </cell>
          <cell r="O2362" t="str">
            <v>Total 2013</v>
          </cell>
        </row>
        <row r="2363">
          <cell r="F2363">
            <v>5.8666579920463813E-2</v>
          </cell>
          <cell r="I2363">
            <v>2.2841588726847776E-2</v>
          </cell>
          <cell r="J2363">
            <v>2.2692238305306974E-2</v>
          </cell>
          <cell r="K2363">
            <v>1.298608622165706E-2</v>
          </cell>
          <cell r="L2363">
            <v>1.4666666665200004E-4</v>
          </cell>
          <cell r="M2363">
            <v>0</v>
          </cell>
          <cell r="N2363">
            <v>0</v>
          </cell>
          <cell r="O2363">
            <v>0</v>
          </cell>
        </row>
        <row r="2364">
          <cell r="F2364">
            <v>0</v>
          </cell>
          <cell r="I2364">
            <v>0</v>
          </cell>
          <cell r="J2364">
            <v>0</v>
          </cell>
          <cell r="K2364">
            <v>0</v>
          </cell>
          <cell r="L2364">
            <v>0</v>
          </cell>
          <cell r="M2364">
            <v>0</v>
          </cell>
          <cell r="N2364">
            <v>0</v>
          </cell>
          <cell r="O2364">
            <v>0</v>
          </cell>
        </row>
        <row r="2365">
          <cell r="F2365">
            <v>0</v>
          </cell>
          <cell r="I2365">
            <v>0</v>
          </cell>
          <cell r="J2365">
            <v>0</v>
          </cell>
          <cell r="K2365">
            <v>0</v>
          </cell>
          <cell r="L2365">
            <v>0</v>
          </cell>
          <cell r="M2365">
            <v>0</v>
          </cell>
          <cell r="N2365">
            <v>0</v>
          </cell>
          <cell r="O2365">
            <v>0</v>
          </cell>
        </row>
        <row r="2366">
          <cell r="F2366">
            <v>0</v>
          </cell>
          <cell r="I2366">
            <v>0</v>
          </cell>
          <cell r="J2366">
            <v>0</v>
          </cell>
          <cell r="K2366">
            <v>0</v>
          </cell>
          <cell r="L2366">
            <v>0</v>
          </cell>
          <cell r="M2366">
            <v>0</v>
          </cell>
          <cell r="N2366">
            <v>0</v>
          </cell>
          <cell r="O2366">
            <v>0</v>
          </cell>
        </row>
        <row r="2367">
          <cell r="F2367">
            <v>0</v>
          </cell>
          <cell r="I2367">
            <v>0</v>
          </cell>
          <cell r="J2367">
            <v>0</v>
          </cell>
          <cell r="K2367">
            <v>0</v>
          </cell>
          <cell r="L2367">
            <v>0</v>
          </cell>
          <cell r="M2367">
            <v>0</v>
          </cell>
          <cell r="N2367">
            <v>0</v>
          </cell>
          <cell r="O2367">
            <v>0</v>
          </cell>
        </row>
        <row r="2368">
          <cell r="F2368">
            <v>0</v>
          </cell>
          <cell r="I2368">
            <v>0</v>
          </cell>
          <cell r="J2368">
            <v>0</v>
          </cell>
          <cell r="K2368">
            <v>0</v>
          </cell>
          <cell r="L2368">
            <v>0</v>
          </cell>
          <cell r="M2368">
            <v>0</v>
          </cell>
          <cell r="N2368">
            <v>0</v>
          </cell>
          <cell r="O2368">
            <v>0</v>
          </cell>
        </row>
        <row r="2369">
          <cell r="F2369">
            <v>0</v>
          </cell>
          <cell r="I2369">
            <v>0</v>
          </cell>
          <cell r="J2369">
            <v>0</v>
          </cell>
          <cell r="K2369">
            <v>0</v>
          </cell>
          <cell r="L2369">
            <v>0</v>
          </cell>
          <cell r="M2369">
            <v>0</v>
          </cell>
          <cell r="N2369">
            <v>0</v>
          </cell>
          <cell r="O2369">
            <v>0</v>
          </cell>
        </row>
        <row r="2370">
          <cell r="F2370">
            <v>0</v>
          </cell>
          <cell r="I2370">
            <v>0</v>
          </cell>
          <cell r="J2370">
            <v>0</v>
          </cell>
          <cell r="K2370">
            <v>0</v>
          </cell>
          <cell r="L2370">
            <v>0</v>
          </cell>
          <cell r="M2370">
            <v>0</v>
          </cell>
          <cell r="N2370">
            <v>0</v>
          </cell>
          <cell r="O2370">
            <v>0</v>
          </cell>
        </row>
        <row r="2371">
          <cell r="F2371">
            <v>0</v>
          </cell>
          <cell r="I2371">
            <v>0</v>
          </cell>
          <cell r="J2371">
            <v>0</v>
          </cell>
          <cell r="K2371">
            <v>0</v>
          </cell>
          <cell r="L2371">
            <v>0</v>
          </cell>
          <cell r="M2371">
            <v>0</v>
          </cell>
          <cell r="N2371">
            <v>0</v>
          </cell>
          <cell r="O2371">
            <v>0</v>
          </cell>
        </row>
        <row r="2372">
          <cell r="F2372">
            <v>5.8666579920463813E-2</v>
          </cell>
          <cell r="I2372">
            <v>2.2841588726847776E-2</v>
          </cell>
          <cell r="J2372">
            <v>2.2692238305306974E-2</v>
          </cell>
          <cell r="K2372">
            <v>1.298608622165706E-2</v>
          </cell>
          <cell r="L2372">
            <v>1.4666666665200004E-4</v>
          </cell>
          <cell r="M2372">
            <v>0</v>
          </cell>
          <cell r="N2372">
            <v>0</v>
          </cell>
          <cell r="O2372">
            <v>0</v>
          </cell>
        </row>
        <row r="2374">
          <cell r="F2374" t="str">
            <v>SUW (D=5000)</v>
          </cell>
          <cell r="H2374" t="str">
            <v>Comments</v>
          </cell>
          <cell r="I2374" t="str">
            <v>Total 2007</v>
          </cell>
          <cell r="J2374" t="str">
            <v>Total 2008</v>
          </cell>
          <cell r="K2374" t="str">
            <v>Total 2009</v>
          </cell>
          <cell r="L2374" t="str">
            <v>Total 2010</v>
          </cell>
          <cell r="M2374" t="str">
            <v>Total 2011</v>
          </cell>
          <cell r="N2374" t="str">
            <v>Total 2012</v>
          </cell>
          <cell r="O2374" t="str">
            <v>Total 2013</v>
          </cell>
        </row>
        <row r="2375">
          <cell r="F2375">
            <v>4.6776285710401098E-3</v>
          </cell>
          <cell r="I2375">
            <v>8.8909523792262551E-4</v>
          </cell>
          <cell r="J2375">
            <v>2.0673182071222033E-3</v>
          </cell>
          <cell r="K2375">
            <v>1.6505484593356805E-3</v>
          </cell>
          <cell r="L2375">
            <v>7.0666666659600019E-5</v>
          </cell>
          <cell r="M2375">
            <v>0</v>
          </cell>
          <cell r="N2375">
            <v>0</v>
          </cell>
          <cell r="O2375">
            <v>0</v>
          </cell>
        </row>
        <row r="2376">
          <cell r="F2376">
            <v>0</v>
          </cell>
          <cell r="I2376">
            <v>0</v>
          </cell>
          <cell r="J2376">
            <v>0</v>
          </cell>
          <cell r="K2376">
            <v>0</v>
          </cell>
          <cell r="L2376">
            <v>0</v>
          </cell>
          <cell r="M2376">
            <v>0</v>
          </cell>
          <cell r="N2376">
            <v>0</v>
          </cell>
          <cell r="O2376">
            <v>0</v>
          </cell>
        </row>
        <row r="2377">
          <cell r="F2377">
            <v>0</v>
          </cell>
          <cell r="I2377">
            <v>0</v>
          </cell>
          <cell r="J2377">
            <v>0</v>
          </cell>
          <cell r="K2377">
            <v>0</v>
          </cell>
          <cell r="L2377">
            <v>0</v>
          </cell>
          <cell r="M2377">
            <v>0</v>
          </cell>
          <cell r="N2377">
            <v>0</v>
          </cell>
          <cell r="O2377">
            <v>0</v>
          </cell>
        </row>
        <row r="2378">
          <cell r="F2378">
            <v>0</v>
          </cell>
          <cell r="I2378">
            <v>0</v>
          </cell>
          <cell r="J2378">
            <v>0</v>
          </cell>
          <cell r="K2378">
            <v>0</v>
          </cell>
          <cell r="L2378">
            <v>0</v>
          </cell>
          <cell r="M2378">
            <v>0</v>
          </cell>
          <cell r="N2378">
            <v>0</v>
          </cell>
          <cell r="O2378">
            <v>0</v>
          </cell>
        </row>
        <row r="2379">
          <cell r="F2379">
            <v>0</v>
          </cell>
          <cell r="I2379">
            <v>0</v>
          </cell>
          <cell r="J2379">
            <v>0</v>
          </cell>
          <cell r="K2379">
            <v>0</v>
          </cell>
          <cell r="L2379">
            <v>0</v>
          </cell>
          <cell r="M2379">
            <v>0</v>
          </cell>
          <cell r="N2379">
            <v>0</v>
          </cell>
          <cell r="O2379">
            <v>0</v>
          </cell>
        </row>
        <row r="2380">
          <cell r="F2380">
            <v>0</v>
          </cell>
          <cell r="I2380">
            <v>0</v>
          </cell>
          <cell r="J2380">
            <v>0</v>
          </cell>
          <cell r="K2380">
            <v>0</v>
          </cell>
          <cell r="L2380">
            <v>0</v>
          </cell>
          <cell r="M2380">
            <v>0</v>
          </cell>
          <cell r="N2380">
            <v>0</v>
          </cell>
          <cell r="O2380">
            <v>0</v>
          </cell>
        </row>
        <row r="2381">
          <cell r="F2381">
            <v>0</v>
          </cell>
          <cell r="I2381">
            <v>0</v>
          </cell>
          <cell r="J2381">
            <v>0</v>
          </cell>
          <cell r="K2381">
            <v>0</v>
          </cell>
          <cell r="L2381">
            <v>0</v>
          </cell>
          <cell r="M2381">
            <v>0</v>
          </cell>
          <cell r="N2381">
            <v>0</v>
          </cell>
          <cell r="O2381">
            <v>0</v>
          </cell>
        </row>
        <row r="2382">
          <cell r="F2382">
            <v>0</v>
          </cell>
          <cell r="I2382">
            <v>0</v>
          </cell>
          <cell r="J2382">
            <v>0</v>
          </cell>
          <cell r="K2382">
            <v>0</v>
          </cell>
          <cell r="L2382">
            <v>0</v>
          </cell>
          <cell r="M2382">
            <v>0</v>
          </cell>
          <cell r="N2382">
            <v>0</v>
          </cell>
          <cell r="O2382">
            <v>0</v>
          </cell>
        </row>
        <row r="2383">
          <cell r="F2383">
            <v>0</v>
          </cell>
          <cell r="I2383">
            <v>0</v>
          </cell>
          <cell r="J2383">
            <v>0</v>
          </cell>
          <cell r="K2383">
            <v>0</v>
          </cell>
          <cell r="L2383">
            <v>0</v>
          </cell>
          <cell r="M2383">
            <v>0</v>
          </cell>
          <cell r="N2383">
            <v>0</v>
          </cell>
          <cell r="O2383">
            <v>0</v>
          </cell>
        </row>
        <row r="2384">
          <cell r="F2384">
            <v>4.6776285710401098E-3</v>
          </cell>
          <cell r="I2384">
            <v>8.8909523792262551E-4</v>
          </cell>
          <cell r="J2384">
            <v>2.0673182071222033E-3</v>
          </cell>
          <cell r="K2384">
            <v>1.6505484593356805E-3</v>
          </cell>
          <cell r="L2384">
            <v>7.0666666659600019E-5</v>
          </cell>
          <cell r="M2384">
            <v>0</v>
          </cell>
          <cell r="N2384">
            <v>0</v>
          </cell>
          <cell r="O2384">
            <v>0</v>
          </cell>
        </row>
        <row r="2386">
          <cell r="F2386" t="str">
            <v>SUW (D=5000)</v>
          </cell>
          <cell r="H2386" t="str">
            <v>Comments</v>
          </cell>
          <cell r="I2386" t="str">
            <v>Total 2007</v>
          </cell>
          <cell r="J2386" t="str">
            <v>Total 2008</v>
          </cell>
          <cell r="K2386" t="str">
            <v>Total 2009</v>
          </cell>
          <cell r="L2386" t="str">
            <v>Total 2010</v>
          </cell>
          <cell r="M2386" t="str">
            <v>Total 2011</v>
          </cell>
          <cell r="N2386" t="str">
            <v>Total 2012</v>
          </cell>
          <cell r="O2386" t="str">
            <v>Total 2013</v>
          </cell>
        </row>
        <row r="2387">
          <cell r="F2387">
            <v>2.5939999997501334E-3</v>
          </cell>
          <cell r="I2387">
            <v>8.1043749991695636E-5</v>
          </cell>
          <cell r="J2387">
            <v>6.0322467666387746E-4</v>
          </cell>
          <cell r="K2387">
            <v>1.1528917024744444E-3</v>
          </cell>
          <cell r="L2387">
            <v>7.5683987062011608E-4</v>
          </cell>
          <cell r="M2387">
            <v>0</v>
          </cell>
          <cell r="N2387">
            <v>0</v>
          </cell>
          <cell r="O2387">
            <v>0</v>
          </cell>
        </row>
        <row r="2388">
          <cell r="F2388">
            <v>0</v>
          </cell>
          <cell r="I2388">
            <v>0</v>
          </cell>
          <cell r="J2388">
            <v>0</v>
          </cell>
          <cell r="K2388">
            <v>0</v>
          </cell>
          <cell r="L2388">
            <v>0</v>
          </cell>
          <cell r="M2388">
            <v>0</v>
          </cell>
          <cell r="N2388">
            <v>0</v>
          </cell>
          <cell r="O2388">
            <v>0</v>
          </cell>
        </row>
        <row r="2389">
          <cell r="F2389">
            <v>0</v>
          </cell>
          <cell r="I2389">
            <v>0</v>
          </cell>
          <cell r="J2389">
            <v>0</v>
          </cell>
          <cell r="K2389">
            <v>0</v>
          </cell>
          <cell r="L2389">
            <v>0</v>
          </cell>
          <cell r="M2389">
            <v>0</v>
          </cell>
          <cell r="N2389">
            <v>0</v>
          </cell>
          <cell r="O2389">
            <v>0</v>
          </cell>
        </row>
        <row r="2390">
          <cell r="F2390">
            <v>0</v>
          </cell>
          <cell r="I2390">
            <v>0</v>
          </cell>
          <cell r="J2390">
            <v>0</v>
          </cell>
          <cell r="K2390">
            <v>0</v>
          </cell>
          <cell r="L2390">
            <v>0</v>
          </cell>
          <cell r="M2390">
            <v>0</v>
          </cell>
          <cell r="N2390">
            <v>0</v>
          </cell>
          <cell r="O2390">
            <v>0</v>
          </cell>
        </row>
        <row r="2391">
          <cell r="F2391">
            <v>0</v>
          </cell>
          <cell r="I2391">
            <v>0</v>
          </cell>
          <cell r="J2391">
            <v>0</v>
          </cell>
          <cell r="K2391">
            <v>0</v>
          </cell>
          <cell r="L2391">
            <v>0</v>
          </cell>
          <cell r="M2391">
            <v>0</v>
          </cell>
          <cell r="N2391">
            <v>0</v>
          </cell>
          <cell r="O2391">
            <v>0</v>
          </cell>
        </row>
        <row r="2392">
          <cell r="F2392">
            <v>0</v>
          </cell>
          <cell r="I2392">
            <v>0</v>
          </cell>
          <cell r="J2392">
            <v>0</v>
          </cell>
          <cell r="K2392">
            <v>0</v>
          </cell>
          <cell r="L2392">
            <v>0</v>
          </cell>
          <cell r="M2392">
            <v>0</v>
          </cell>
          <cell r="N2392">
            <v>0</v>
          </cell>
          <cell r="O2392">
            <v>0</v>
          </cell>
        </row>
        <row r="2393">
          <cell r="F2393">
            <v>0</v>
          </cell>
          <cell r="I2393">
            <v>0</v>
          </cell>
          <cell r="J2393">
            <v>0</v>
          </cell>
          <cell r="K2393">
            <v>0</v>
          </cell>
          <cell r="L2393">
            <v>0</v>
          </cell>
          <cell r="M2393">
            <v>0</v>
          </cell>
          <cell r="N2393">
            <v>0</v>
          </cell>
          <cell r="O2393">
            <v>0</v>
          </cell>
        </row>
        <row r="2394">
          <cell r="F2394">
            <v>0</v>
          </cell>
          <cell r="I2394">
            <v>0</v>
          </cell>
          <cell r="J2394">
            <v>0</v>
          </cell>
          <cell r="K2394">
            <v>0</v>
          </cell>
          <cell r="L2394">
            <v>0</v>
          </cell>
          <cell r="M2394">
            <v>0</v>
          </cell>
          <cell r="N2394">
            <v>0</v>
          </cell>
          <cell r="O2394">
            <v>0</v>
          </cell>
        </row>
        <row r="2395">
          <cell r="F2395">
            <v>0</v>
          </cell>
          <cell r="I2395">
            <v>0</v>
          </cell>
          <cell r="J2395">
            <v>0</v>
          </cell>
          <cell r="K2395">
            <v>0</v>
          </cell>
          <cell r="L2395">
            <v>0</v>
          </cell>
          <cell r="M2395">
            <v>0</v>
          </cell>
          <cell r="N2395">
            <v>0</v>
          </cell>
          <cell r="O2395">
            <v>0</v>
          </cell>
        </row>
        <row r="2396">
          <cell r="F2396">
            <v>2.5939999997501334E-3</v>
          </cell>
          <cell r="I2396">
            <v>8.1043749991695636E-5</v>
          </cell>
          <cell r="J2396">
            <v>6.0322467666387746E-4</v>
          </cell>
          <cell r="K2396">
            <v>1.1528917024744444E-3</v>
          </cell>
          <cell r="L2396">
            <v>7.5683987062011608E-4</v>
          </cell>
          <cell r="M2396">
            <v>0</v>
          </cell>
          <cell r="N2396">
            <v>0</v>
          </cell>
          <cell r="O2396">
            <v>0</v>
          </cell>
        </row>
        <row r="2398">
          <cell r="F2398" t="str">
            <v>SUW (D=5000)</v>
          </cell>
          <cell r="H2398" t="str">
            <v>Comments</v>
          </cell>
          <cell r="I2398" t="str">
            <v>Total 2007</v>
          </cell>
          <cell r="J2398" t="str">
            <v>Total 2008</v>
          </cell>
          <cell r="K2398" t="str">
            <v>Total 2009</v>
          </cell>
          <cell r="L2398" t="str">
            <v>Total 2010</v>
          </cell>
          <cell r="M2398" t="str">
            <v>Total 2011</v>
          </cell>
          <cell r="N2398" t="str">
            <v>Total 2012</v>
          </cell>
          <cell r="O2398" t="str">
            <v>Total 2013</v>
          </cell>
        </row>
        <row r="2399">
          <cell r="F2399">
            <v>2.5939999997501334E-3</v>
          </cell>
          <cell r="I2399">
            <v>8.1043749991695636E-5</v>
          </cell>
          <cell r="J2399">
            <v>6.0322467666387746E-4</v>
          </cell>
          <cell r="K2399">
            <v>1.1528917024744444E-3</v>
          </cell>
          <cell r="L2399">
            <v>7.5683987062011608E-4</v>
          </cell>
          <cell r="M2399">
            <v>0</v>
          </cell>
          <cell r="N2399">
            <v>0</v>
          </cell>
          <cell r="O2399">
            <v>0</v>
          </cell>
        </row>
        <row r="2400">
          <cell r="F2400">
            <v>0</v>
          </cell>
          <cell r="I2400">
            <v>0</v>
          </cell>
          <cell r="J2400">
            <v>0</v>
          </cell>
          <cell r="K2400">
            <v>0</v>
          </cell>
          <cell r="L2400">
            <v>0</v>
          </cell>
          <cell r="M2400">
            <v>0</v>
          </cell>
          <cell r="N2400">
            <v>0</v>
          </cell>
          <cell r="O2400">
            <v>0</v>
          </cell>
        </row>
        <row r="2401">
          <cell r="F2401">
            <v>0</v>
          </cell>
          <cell r="I2401">
            <v>0</v>
          </cell>
          <cell r="J2401">
            <v>0</v>
          </cell>
          <cell r="K2401">
            <v>0</v>
          </cell>
          <cell r="L2401">
            <v>0</v>
          </cell>
          <cell r="M2401">
            <v>0</v>
          </cell>
          <cell r="N2401">
            <v>0</v>
          </cell>
          <cell r="O2401">
            <v>0</v>
          </cell>
        </row>
        <row r="2402">
          <cell r="F2402">
            <v>0</v>
          </cell>
          <cell r="I2402">
            <v>0</v>
          </cell>
          <cell r="J2402">
            <v>0</v>
          </cell>
          <cell r="K2402">
            <v>0</v>
          </cell>
          <cell r="L2402">
            <v>0</v>
          </cell>
          <cell r="M2402">
            <v>0</v>
          </cell>
          <cell r="N2402">
            <v>0</v>
          </cell>
          <cell r="O2402">
            <v>0</v>
          </cell>
        </row>
        <row r="2403">
          <cell r="F2403">
            <v>0</v>
          </cell>
          <cell r="I2403">
            <v>0</v>
          </cell>
          <cell r="J2403">
            <v>0</v>
          </cell>
          <cell r="K2403">
            <v>0</v>
          </cell>
          <cell r="L2403">
            <v>0</v>
          </cell>
          <cell r="M2403">
            <v>0</v>
          </cell>
          <cell r="N2403">
            <v>0</v>
          </cell>
          <cell r="O2403">
            <v>0</v>
          </cell>
        </row>
        <row r="2404">
          <cell r="F2404">
            <v>0</v>
          </cell>
          <cell r="I2404">
            <v>0</v>
          </cell>
          <cell r="J2404">
            <v>0</v>
          </cell>
          <cell r="K2404">
            <v>0</v>
          </cell>
          <cell r="L2404">
            <v>0</v>
          </cell>
          <cell r="M2404">
            <v>0</v>
          </cell>
          <cell r="N2404">
            <v>0</v>
          </cell>
          <cell r="O2404">
            <v>0</v>
          </cell>
        </row>
        <row r="2405">
          <cell r="F2405">
            <v>0</v>
          </cell>
          <cell r="I2405">
            <v>0</v>
          </cell>
          <cell r="J2405">
            <v>0</v>
          </cell>
          <cell r="K2405">
            <v>0</v>
          </cell>
          <cell r="L2405">
            <v>0</v>
          </cell>
          <cell r="M2405">
            <v>0</v>
          </cell>
          <cell r="N2405">
            <v>0</v>
          </cell>
          <cell r="O2405">
            <v>0</v>
          </cell>
        </row>
        <row r="2406">
          <cell r="F2406">
            <v>0</v>
          </cell>
          <cell r="I2406">
            <v>0</v>
          </cell>
          <cell r="J2406">
            <v>0</v>
          </cell>
          <cell r="K2406">
            <v>0</v>
          </cell>
          <cell r="L2406">
            <v>0</v>
          </cell>
          <cell r="M2406">
            <v>0</v>
          </cell>
          <cell r="N2406">
            <v>0</v>
          </cell>
          <cell r="O2406">
            <v>0</v>
          </cell>
        </row>
        <row r="2407">
          <cell r="F2407">
            <v>0</v>
          </cell>
          <cell r="I2407">
            <v>0</v>
          </cell>
          <cell r="J2407">
            <v>0</v>
          </cell>
          <cell r="K2407">
            <v>0</v>
          </cell>
          <cell r="L2407">
            <v>0</v>
          </cell>
          <cell r="M2407">
            <v>0</v>
          </cell>
          <cell r="N2407">
            <v>0</v>
          </cell>
          <cell r="O2407">
            <v>0</v>
          </cell>
        </row>
        <row r="2408">
          <cell r="F2408">
            <v>2.5939999997501334E-3</v>
          </cell>
          <cell r="I2408">
            <v>8.1043749991695636E-5</v>
          </cell>
          <cell r="J2408">
            <v>6.0322467666387746E-4</v>
          </cell>
          <cell r="K2408">
            <v>1.1528917024744444E-3</v>
          </cell>
          <cell r="L2408">
            <v>7.5683987062011608E-4</v>
          </cell>
          <cell r="M2408">
            <v>0</v>
          </cell>
          <cell r="N2408">
            <v>0</v>
          </cell>
          <cell r="O2408">
            <v>0</v>
          </cell>
        </row>
        <row r="2410">
          <cell r="F2410" t="str">
            <v>SUW (D=5000)</v>
          </cell>
          <cell r="H2410" t="str">
            <v>Comments</v>
          </cell>
          <cell r="I2410" t="str">
            <v>Total 2007</v>
          </cell>
          <cell r="J2410" t="str">
            <v>Total 2008</v>
          </cell>
          <cell r="K2410" t="str">
            <v>Total 2009</v>
          </cell>
          <cell r="L2410" t="str">
            <v>Total 2010</v>
          </cell>
          <cell r="M2410" t="str">
            <v>Total 2011</v>
          </cell>
          <cell r="N2410" t="str">
            <v>Total 2012</v>
          </cell>
          <cell r="O2410" t="str">
            <v>Total 2013</v>
          </cell>
        </row>
        <row r="2411">
          <cell r="F2411">
            <v>0</v>
          </cell>
          <cell r="I2411">
            <v>0</v>
          </cell>
          <cell r="J2411">
            <v>0</v>
          </cell>
          <cell r="K2411">
            <v>0</v>
          </cell>
          <cell r="L2411">
            <v>0</v>
          </cell>
          <cell r="M2411">
            <v>0</v>
          </cell>
          <cell r="N2411">
            <v>0</v>
          </cell>
          <cell r="O2411">
            <v>0</v>
          </cell>
        </row>
        <row r="2412">
          <cell r="F2412">
            <v>0</v>
          </cell>
          <cell r="I2412">
            <v>0</v>
          </cell>
          <cell r="J2412">
            <v>0</v>
          </cell>
          <cell r="K2412">
            <v>0</v>
          </cell>
          <cell r="L2412">
            <v>0</v>
          </cell>
          <cell r="M2412">
            <v>0</v>
          </cell>
          <cell r="N2412">
            <v>0</v>
          </cell>
          <cell r="O2412">
            <v>0</v>
          </cell>
        </row>
        <row r="2413">
          <cell r="F2413">
            <v>0</v>
          </cell>
          <cell r="I2413">
            <v>0</v>
          </cell>
          <cell r="J2413">
            <v>0</v>
          </cell>
          <cell r="K2413">
            <v>0</v>
          </cell>
          <cell r="L2413">
            <v>0</v>
          </cell>
          <cell r="M2413">
            <v>0</v>
          </cell>
          <cell r="N2413">
            <v>0</v>
          </cell>
          <cell r="O2413">
            <v>0</v>
          </cell>
        </row>
        <row r="2414">
          <cell r="F2414">
            <v>0</v>
          </cell>
          <cell r="I2414">
            <v>0</v>
          </cell>
          <cell r="J2414">
            <v>0</v>
          </cell>
          <cell r="K2414">
            <v>0</v>
          </cell>
          <cell r="L2414">
            <v>0</v>
          </cell>
          <cell r="M2414">
            <v>0</v>
          </cell>
          <cell r="N2414">
            <v>0</v>
          </cell>
          <cell r="O2414">
            <v>0</v>
          </cell>
        </row>
        <row r="2415">
          <cell r="F2415">
            <v>0</v>
          </cell>
          <cell r="I2415">
            <v>0</v>
          </cell>
          <cell r="J2415">
            <v>0</v>
          </cell>
          <cell r="K2415">
            <v>0</v>
          </cell>
          <cell r="L2415">
            <v>0</v>
          </cell>
          <cell r="M2415">
            <v>0</v>
          </cell>
          <cell r="N2415">
            <v>0</v>
          </cell>
          <cell r="O2415">
            <v>0</v>
          </cell>
        </row>
        <row r="2416">
          <cell r="F2416">
            <v>0</v>
          </cell>
          <cell r="I2416">
            <v>0</v>
          </cell>
          <cell r="J2416">
            <v>0</v>
          </cell>
          <cell r="K2416">
            <v>0</v>
          </cell>
          <cell r="L2416">
            <v>0</v>
          </cell>
          <cell r="M2416">
            <v>0</v>
          </cell>
          <cell r="N2416">
            <v>0</v>
          </cell>
          <cell r="O2416">
            <v>0</v>
          </cell>
        </row>
        <row r="2417">
          <cell r="F2417">
            <v>0</v>
          </cell>
          <cell r="I2417">
            <v>0</v>
          </cell>
          <cell r="J2417">
            <v>0</v>
          </cell>
          <cell r="K2417">
            <v>0</v>
          </cell>
          <cell r="L2417">
            <v>0</v>
          </cell>
          <cell r="M2417">
            <v>0</v>
          </cell>
          <cell r="N2417">
            <v>0</v>
          </cell>
          <cell r="O2417">
            <v>0</v>
          </cell>
        </row>
        <row r="2418">
          <cell r="F2418">
            <v>0</v>
          </cell>
          <cell r="I2418">
            <v>0</v>
          </cell>
          <cell r="J2418">
            <v>0</v>
          </cell>
          <cell r="K2418">
            <v>0</v>
          </cell>
          <cell r="L2418">
            <v>0</v>
          </cell>
          <cell r="M2418">
            <v>0</v>
          </cell>
          <cell r="N2418">
            <v>0</v>
          </cell>
          <cell r="O2418">
            <v>0</v>
          </cell>
        </row>
        <row r="2419">
          <cell r="F2419">
            <v>0</v>
          </cell>
          <cell r="I2419">
            <v>0</v>
          </cell>
          <cell r="J2419">
            <v>0</v>
          </cell>
          <cell r="K2419">
            <v>0</v>
          </cell>
          <cell r="L2419">
            <v>0</v>
          </cell>
          <cell r="M2419">
            <v>0</v>
          </cell>
          <cell r="N2419">
            <v>0</v>
          </cell>
          <cell r="O2419">
            <v>0</v>
          </cell>
        </row>
        <row r="2420">
          <cell r="F2420">
            <v>0</v>
          </cell>
          <cell r="I2420">
            <v>0</v>
          </cell>
          <cell r="J2420">
            <v>0</v>
          </cell>
          <cell r="K2420">
            <v>0</v>
          </cell>
          <cell r="L2420">
            <v>0</v>
          </cell>
          <cell r="M2420">
            <v>0</v>
          </cell>
          <cell r="N2420">
            <v>0</v>
          </cell>
          <cell r="O2420">
            <v>0</v>
          </cell>
        </row>
        <row r="2422">
          <cell r="F2422" t="str">
            <v>SUW (D=5000)</v>
          </cell>
          <cell r="H2422" t="str">
            <v>Comments</v>
          </cell>
          <cell r="I2422" t="str">
            <v>Total 2007</v>
          </cell>
          <cell r="J2422" t="str">
            <v>Total 2008</v>
          </cell>
          <cell r="K2422" t="str">
            <v>Total 2009</v>
          </cell>
          <cell r="L2422" t="str">
            <v>Total 2010</v>
          </cell>
          <cell r="M2422" t="str">
            <v>Total 2011</v>
          </cell>
          <cell r="N2422" t="str">
            <v>Total 2012</v>
          </cell>
          <cell r="O2422" t="str">
            <v>Total 2013</v>
          </cell>
        </row>
        <row r="2423">
          <cell r="F2423">
            <v>9.9007820147723226E-3</v>
          </cell>
          <cell r="I2423">
            <v>4.1678151038032185E-4</v>
          </cell>
          <cell r="J2423">
            <v>1.8222660298890401E-3</v>
          </cell>
          <cell r="K2423">
            <v>4.0874445984693895E-3</v>
          </cell>
          <cell r="L2423">
            <v>3.5076232093735715E-3</v>
          </cell>
          <cell r="M2423">
            <v>6.6666666660000006E-5</v>
          </cell>
          <cell r="N2423">
            <v>0</v>
          </cell>
          <cell r="O2423">
            <v>0</v>
          </cell>
        </row>
        <row r="2424">
          <cell r="F2424">
            <v>0</v>
          </cell>
          <cell r="I2424">
            <v>0</v>
          </cell>
          <cell r="J2424">
            <v>0</v>
          </cell>
          <cell r="K2424">
            <v>0</v>
          </cell>
          <cell r="L2424">
            <v>0</v>
          </cell>
          <cell r="M2424">
            <v>0</v>
          </cell>
          <cell r="N2424">
            <v>0</v>
          </cell>
          <cell r="O2424">
            <v>0</v>
          </cell>
        </row>
        <row r="2425">
          <cell r="F2425">
            <v>0</v>
          </cell>
          <cell r="I2425">
            <v>0</v>
          </cell>
          <cell r="J2425">
            <v>0</v>
          </cell>
          <cell r="K2425">
            <v>0</v>
          </cell>
          <cell r="L2425">
            <v>0</v>
          </cell>
          <cell r="M2425">
            <v>0</v>
          </cell>
          <cell r="N2425">
            <v>0</v>
          </cell>
          <cell r="O2425">
            <v>0</v>
          </cell>
        </row>
        <row r="2426">
          <cell r="F2426">
            <v>0</v>
          </cell>
          <cell r="I2426">
            <v>0</v>
          </cell>
          <cell r="J2426">
            <v>0</v>
          </cell>
          <cell r="K2426">
            <v>0</v>
          </cell>
          <cell r="L2426">
            <v>0</v>
          </cell>
          <cell r="M2426">
            <v>0</v>
          </cell>
          <cell r="N2426">
            <v>0</v>
          </cell>
          <cell r="O2426">
            <v>0</v>
          </cell>
        </row>
        <row r="2427">
          <cell r="F2427">
            <v>0</v>
          </cell>
          <cell r="I2427">
            <v>0</v>
          </cell>
          <cell r="J2427">
            <v>0</v>
          </cell>
          <cell r="K2427">
            <v>0</v>
          </cell>
          <cell r="L2427">
            <v>0</v>
          </cell>
          <cell r="M2427">
            <v>0</v>
          </cell>
          <cell r="N2427">
            <v>0</v>
          </cell>
          <cell r="O2427">
            <v>0</v>
          </cell>
        </row>
        <row r="2428">
          <cell r="F2428">
            <v>0</v>
          </cell>
          <cell r="I2428">
            <v>0</v>
          </cell>
          <cell r="J2428">
            <v>0</v>
          </cell>
          <cell r="K2428">
            <v>0</v>
          </cell>
          <cell r="L2428">
            <v>0</v>
          </cell>
          <cell r="M2428">
            <v>0</v>
          </cell>
          <cell r="N2428">
            <v>0</v>
          </cell>
          <cell r="O2428">
            <v>0</v>
          </cell>
        </row>
        <row r="2429">
          <cell r="F2429">
            <v>0</v>
          </cell>
          <cell r="I2429">
            <v>0</v>
          </cell>
          <cell r="J2429">
            <v>0</v>
          </cell>
          <cell r="K2429">
            <v>0</v>
          </cell>
          <cell r="L2429">
            <v>0</v>
          </cell>
          <cell r="M2429">
            <v>0</v>
          </cell>
          <cell r="N2429">
            <v>0</v>
          </cell>
          <cell r="O2429">
            <v>0</v>
          </cell>
        </row>
        <row r="2430">
          <cell r="F2430">
            <v>0</v>
          </cell>
          <cell r="I2430">
            <v>0</v>
          </cell>
          <cell r="J2430">
            <v>0</v>
          </cell>
          <cell r="K2430">
            <v>0</v>
          </cell>
          <cell r="L2430">
            <v>0</v>
          </cell>
          <cell r="M2430">
            <v>0</v>
          </cell>
          <cell r="N2430">
            <v>0</v>
          </cell>
          <cell r="O2430">
            <v>0</v>
          </cell>
        </row>
        <row r="2431">
          <cell r="F2431">
            <v>0</v>
          </cell>
          <cell r="I2431">
            <v>0</v>
          </cell>
          <cell r="J2431">
            <v>0</v>
          </cell>
          <cell r="K2431">
            <v>0</v>
          </cell>
          <cell r="L2431">
            <v>0</v>
          </cell>
          <cell r="M2431">
            <v>0</v>
          </cell>
          <cell r="N2431">
            <v>0</v>
          </cell>
          <cell r="O2431">
            <v>0</v>
          </cell>
        </row>
        <row r="2432">
          <cell r="F2432">
            <v>9.9007820147723226E-3</v>
          </cell>
          <cell r="I2432">
            <v>4.1678151038032185E-4</v>
          </cell>
          <cell r="J2432">
            <v>1.8222660298890401E-3</v>
          </cell>
          <cell r="K2432">
            <v>4.0874445984693895E-3</v>
          </cell>
          <cell r="L2432">
            <v>3.5076232093735715E-3</v>
          </cell>
          <cell r="M2432">
            <v>6.6666666660000006E-5</v>
          </cell>
          <cell r="N2432">
            <v>0</v>
          </cell>
          <cell r="O2432">
            <v>0</v>
          </cell>
        </row>
        <row r="2434">
          <cell r="F2434" t="str">
            <v>SUW (D=5000)</v>
          </cell>
          <cell r="H2434" t="str">
            <v>Comments</v>
          </cell>
          <cell r="I2434" t="str">
            <v>Total 2007</v>
          </cell>
          <cell r="J2434" t="str">
            <v>Total 2008</v>
          </cell>
          <cell r="K2434" t="str">
            <v>Total 2009</v>
          </cell>
          <cell r="L2434" t="str">
            <v>Total 2010</v>
          </cell>
          <cell r="M2434" t="str">
            <v>Total 2011</v>
          </cell>
          <cell r="N2434" t="str">
            <v>Total 2012</v>
          </cell>
          <cell r="O2434" t="str">
            <v>Total 2013</v>
          </cell>
        </row>
        <row r="2435">
          <cell r="F2435">
            <v>2.8198506663942818E-3</v>
          </cell>
          <cell r="I2435">
            <v>9.4385416653894815E-5</v>
          </cell>
          <cell r="J2435">
            <v>7.3382833182728381E-4</v>
          </cell>
          <cell r="K2435">
            <v>1.2227303806285272E-3</v>
          </cell>
          <cell r="L2435">
            <v>7.6890653728457607E-4</v>
          </cell>
          <cell r="M2435">
            <v>0</v>
          </cell>
          <cell r="N2435">
            <v>0</v>
          </cell>
          <cell r="O2435">
            <v>0</v>
          </cell>
        </row>
        <row r="2436">
          <cell r="F2436">
            <v>0</v>
          </cell>
          <cell r="I2436">
            <v>0</v>
          </cell>
          <cell r="J2436">
            <v>0</v>
          </cell>
          <cell r="K2436">
            <v>0</v>
          </cell>
          <cell r="L2436">
            <v>0</v>
          </cell>
          <cell r="M2436">
            <v>0</v>
          </cell>
          <cell r="N2436">
            <v>0</v>
          </cell>
          <cell r="O2436">
            <v>0</v>
          </cell>
        </row>
        <row r="2437">
          <cell r="F2437">
            <v>0</v>
          </cell>
          <cell r="I2437">
            <v>0</v>
          </cell>
          <cell r="J2437">
            <v>0</v>
          </cell>
          <cell r="K2437">
            <v>0</v>
          </cell>
          <cell r="L2437">
            <v>0</v>
          </cell>
          <cell r="M2437">
            <v>0</v>
          </cell>
          <cell r="N2437">
            <v>0</v>
          </cell>
          <cell r="O2437">
            <v>0</v>
          </cell>
        </row>
        <row r="2438">
          <cell r="F2438">
            <v>0</v>
          </cell>
          <cell r="I2438">
            <v>0</v>
          </cell>
          <cell r="J2438">
            <v>0</v>
          </cell>
          <cell r="K2438">
            <v>0</v>
          </cell>
          <cell r="L2438">
            <v>0</v>
          </cell>
          <cell r="M2438">
            <v>0</v>
          </cell>
          <cell r="N2438">
            <v>0</v>
          </cell>
          <cell r="O2438">
            <v>0</v>
          </cell>
        </row>
        <row r="2439">
          <cell r="F2439">
            <v>0</v>
          </cell>
          <cell r="I2439">
            <v>0</v>
          </cell>
          <cell r="J2439">
            <v>0</v>
          </cell>
          <cell r="K2439">
            <v>0</v>
          </cell>
          <cell r="L2439">
            <v>0</v>
          </cell>
          <cell r="M2439">
            <v>0</v>
          </cell>
          <cell r="N2439">
            <v>0</v>
          </cell>
          <cell r="O2439">
            <v>0</v>
          </cell>
        </row>
        <row r="2440">
          <cell r="F2440">
            <v>0</v>
          </cell>
          <cell r="I2440">
            <v>0</v>
          </cell>
          <cell r="J2440">
            <v>0</v>
          </cell>
          <cell r="K2440">
            <v>0</v>
          </cell>
          <cell r="L2440">
            <v>0</v>
          </cell>
          <cell r="M2440">
            <v>0</v>
          </cell>
          <cell r="N2440">
            <v>0</v>
          </cell>
          <cell r="O2440">
            <v>0</v>
          </cell>
        </row>
        <row r="2441">
          <cell r="F2441">
            <v>0</v>
          </cell>
          <cell r="I2441">
            <v>0</v>
          </cell>
          <cell r="J2441">
            <v>0</v>
          </cell>
          <cell r="K2441">
            <v>0</v>
          </cell>
          <cell r="L2441">
            <v>0</v>
          </cell>
          <cell r="M2441">
            <v>0</v>
          </cell>
          <cell r="N2441">
            <v>0</v>
          </cell>
          <cell r="O2441">
            <v>0</v>
          </cell>
        </row>
        <row r="2442">
          <cell r="F2442">
            <v>0</v>
          </cell>
          <cell r="I2442">
            <v>0</v>
          </cell>
          <cell r="J2442">
            <v>0</v>
          </cell>
          <cell r="K2442">
            <v>0</v>
          </cell>
          <cell r="L2442">
            <v>0</v>
          </cell>
          <cell r="M2442">
            <v>0</v>
          </cell>
          <cell r="N2442">
            <v>0</v>
          </cell>
          <cell r="O2442">
            <v>0</v>
          </cell>
        </row>
        <row r="2443">
          <cell r="F2443">
            <v>0</v>
          </cell>
          <cell r="I2443">
            <v>0</v>
          </cell>
          <cell r="J2443">
            <v>0</v>
          </cell>
          <cell r="K2443">
            <v>0</v>
          </cell>
          <cell r="L2443">
            <v>0</v>
          </cell>
          <cell r="M2443">
            <v>0</v>
          </cell>
          <cell r="N2443">
            <v>0</v>
          </cell>
          <cell r="O2443">
            <v>0</v>
          </cell>
        </row>
        <row r="2444">
          <cell r="F2444">
            <v>2.8198506663942818E-3</v>
          </cell>
          <cell r="I2444">
            <v>9.4385416653894815E-5</v>
          </cell>
          <cell r="J2444">
            <v>7.3382833182728381E-4</v>
          </cell>
          <cell r="K2444">
            <v>1.2227303806285272E-3</v>
          </cell>
          <cell r="L2444">
            <v>7.6890653728457607E-4</v>
          </cell>
          <cell r="M2444">
            <v>0</v>
          </cell>
          <cell r="N2444">
            <v>0</v>
          </cell>
          <cell r="O2444">
            <v>0</v>
          </cell>
        </row>
        <row r="2446">
          <cell r="F2446" t="str">
            <v>SUW (D=5000)</v>
          </cell>
          <cell r="H2446" t="str">
            <v>Comments</v>
          </cell>
          <cell r="I2446" t="str">
            <v>Total 2007</v>
          </cell>
          <cell r="J2446" t="str">
            <v>Total 2008</v>
          </cell>
          <cell r="K2446" t="str">
            <v>Total 2009</v>
          </cell>
          <cell r="L2446" t="str">
            <v>Total 2010</v>
          </cell>
          <cell r="M2446" t="str">
            <v>Total 2011</v>
          </cell>
          <cell r="N2446" t="str">
            <v>Total 2012</v>
          </cell>
          <cell r="O2446" t="str">
            <v>Total 2013</v>
          </cell>
        </row>
        <row r="2447">
          <cell r="F2447">
            <v>-7.0809313483780403E-3</v>
          </cell>
          <cell r="I2447">
            <v>-3.2239609372642703E-4</v>
          </cell>
          <cell r="J2447">
            <v>-1.0884376980617562E-3</v>
          </cell>
          <cell r="K2447">
            <v>-2.8647142178408625E-3</v>
          </cell>
          <cell r="L2447">
            <v>-2.7387166720889955E-3</v>
          </cell>
          <cell r="M2447">
            <v>-6.6666666660000006E-5</v>
          </cell>
          <cell r="N2447">
            <v>0</v>
          </cell>
          <cell r="O2447">
            <v>0</v>
          </cell>
        </row>
        <row r="2448">
          <cell r="F2448">
            <v>0</v>
          </cell>
          <cell r="I2448">
            <v>0</v>
          </cell>
          <cell r="J2448">
            <v>0</v>
          </cell>
          <cell r="K2448">
            <v>0</v>
          </cell>
          <cell r="L2448">
            <v>0</v>
          </cell>
          <cell r="M2448">
            <v>0</v>
          </cell>
          <cell r="N2448">
            <v>0</v>
          </cell>
          <cell r="O2448">
            <v>0</v>
          </cell>
        </row>
        <row r="2449">
          <cell r="F2449">
            <v>0</v>
          </cell>
          <cell r="I2449">
            <v>0</v>
          </cell>
          <cell r="J2449">
            <v>0</v>
          </cell>
          <cell r="K2449">
            <v>0</v>
          </cell>
          <cell r="L2449">
            <v>0</v>
          </cell>
          <cell r="M2449">
            <v>0</v>
          </cell>
          <cell r="N2449">
            <v>0</v>
          </cell>
          <cell r="O2449">
            <v>0</v>
          </cell>
        </row>
        <row r="2450">
          <cell r="F2450">
            <v>0</v>
          </cell>
          <cell r="I2450">
            <v>0</v>
          </cell>
          <cell r="J2450">
            <v>0</v>
          </cell>
          <cell r="K2450">
            <v>0</v>
          </cell>
          <cell r="L2450">
            <v>0</v>
          </cell>
          <cell r="M2450">
            <v>0</v>
          </cell>
          <cell r="N2450">
            <v>0</v>
          </cell>
          <cell r="O2450">
            <v>0</v>
          </cell>
        </row>
        <row r="2451">
          <cell r="F2451">
            <v>0</v>
          </cell>
          <cell r="I2451">
            <v>0</v>
          </cell>
          <cell r="J2451">
            <v>0</v>
          </cell>
          <cell r="K2451">
            <v>0</v>
          </cell>
          <cell r="L2451">
            <v>0</v>
          </cell>
          <cell r="M2451">
            <v>0</v>
          </cell>
          <cell r="N2451">
            <v>0</v>
          </cell>
          <cell r="O2451">
            <v>0</v>
          </cell>
        </row>
        <row r="2452">
          <cell r="F2452">
            <v>0</v>
          </cell>
          <cell r="I2452">
            <v>0</v>
          </cell>
          <cell r="J2452">
            <v>0</v>
          </cell>
          <cell r="K2452">
            <v>0</v>
          </cell>
          <cell r="L2452">
            <v>0</v>
          </cell>
          <cell r="M2452">
            <v>0</v>
          </cell>
          <cell r="N2452">
            <v>0</v>
          </cell>
          <cell r="O2452">
            <v>0</v>
          </cell>
        </row>
        <row r="2453">
          <cell r="F2453">
            <v>0</v>
          </cell>
          <cell r="I2453">
            <v>0</v>
          </cell>
          <cell r="J2453">
            <v>0</v>
          </cell>
          <cell r="K2453">
            <v>0</v>
          </cell>
          <cell r="L2453">
            <v>0</v>
          </cell>
          <cell r="M2453">
            <v>0</v>
          </cell>
          <cell r="N2453">
            <v>0</v>
          </cell>
          <cell r="O2453">
            <v>0</v>
          </cell>
        </row>
        <row r="2454">
          <cell r="F2454">
            <v>0</v>
          </cell>
          <cell r="I2454">
            <v>0</v>
          </cell>
          <cell r="J2454">
            <v>0</v>
          </cell>
          <cell r="K2454">
            <v>0</v>
          </cell>
          <cell r="L2454">
            <v>0</v>
          </cell>
          <cell r="M2454">
            <v>0</v>
          </cell>
          <cell r="N2454">
            <v>0</v>
          </cell>
          <cell r="O2454">
            <v>0</v>
          </cell>
        </row>
        <row r="2455">
          <cell r="F2455">
            <v>0</v>
          </cell>
          <cell r="I2455">
            <v>0</v>
          </cell>
          <cell r="J2455">
            <v>0</v>
          </cell>
          <cell r="K2455">
            <v>0</v>
          </cell>
          <cell r="L2455">
            <v>0</v>
          </cell>
          <cell r="M2455">
            <v>0</v>
          </cell>
          <cell r="N2455">
            <v>0</v>
          </cell>
          <cell r="O2455">
            <v>0</v>
          </cell>
        </row>
        <row r="2456">
          <cell r="F2456">
            <v>-7.0809313483780403E-3</v>
          </cell>
          <cell r="I2456">
            <v>-3.2239609372642703E-4</v>
          </cell>
          <cell r="J2456">
            <v>-1.0884376980617562E-3</v>
          </cell>
          <cell r="K2456">
            <v>-2.8647142178408625E-3</v>
          </cell>
          <cell r="L2456">
            <v>-2.7387166720889955E-3</v>
          </cell>
          <cell r="M2456">
            <v>-6.6666666660000006E-5</v>
          </cell>
          <cell r="N2456">
            <v>0</v>
          </cell>
          <cell r="O2456">
            <v>0</v>
          </cell>
        </row>
        <row r="2458">
          <cell r="F2458" t="str">
            <v>SUW (D=5000)</v>
          </cell>
          <cell r="H2458" t="str">
            <v>Comments</v>
          </cell>
          <cell r="I2458" t="str">
            <v>Total 2007</v>
          </cell>
          <cell r="J2458" t="str">
            <v>Total 2008</v>
          </cell>
          <cell r="K2458" t="str">
            <v>Total 2009</v>
          </cell>
          <cell r="L2458" t="str">
            <v>Total 2010</v>
          </cell>
          <cell r="M2458" t="str">
            <v>Total 2011</v>
          </cell>
          <cell r="N2458" t="str">
            <v>Total 2012</v>
          </cell>
          <cell r="O2458" t="str">
            <v>Total 2013</v>
          </cell>
        </row>
        <row r="2459">
          <cell r="F2459">
            <v>2.0916605978379476E-2</v>
          </cell>
          <cell r="I2459">
            <v>9.3613796944838612E-4</v>
          </cell>
          <cell r="J2459">
            <v>4.2954799082560524E-3</v>
          </cell>
          <cell r="K2459">
            <v>8.9098544570688828E-3</v>
          </cell>
          <cell r="L2459">
            <v>6.6618003102841541E-3</v>
          </cell>
          <cell r="M2459">
            <v>1.13333333322E-4</v>
          </cell>
          <cell r="N2459">
            <v>0</v>
          </cell>
          <cell r="O2459">
            <v>0</v>
          </cell>
        </row>
        <row r="2460">
          <cell r="F2460">
            <v>0</v>
          </cell>
          <cell r="I2460">
            <v>0</v>
          </cell>
          <cell r="J2460">
            <v>0</v>
          </cell>
          <cell r="K2460">
            <v>0</v>
          </cell>
          <cell r="L2460">
            <v>0</v>
          </cell>
          <cell r="M2460">
            <v>0</v>
          </cell>
          <cell r="N2460">
            <v>0</v>
          </cell>
          <cell r="O2460">
            <v>0</v>
          </cell>
        </row>
        <row r="2461">
          <cell r="F2461">
            <v>0</v>
          </cell>
          <cell r="I2461">
            <v>0</v>
          </cell>
          <cell r="J2461">
            <v>0</v>
          </cell>
          <cell r="K2461">
            <v>0</v>
          </cell>
          <cell r="L2461">
            <v>0</v>
          </cell>
          <cell r="M2461">
            <v>0</v>
          </cell>
          <cell r="N2461">
            <v>0</v>
          </cell>
          <cell r="O2461">
            <v>0</v>
          </cell>
        </row>
        <row r="2462">
          <cell r="F2462">
            <v>0</v>
          </cell>
          <cell r="I2462">
            <v>0</v>
          </cell>
          <cell r="J2462">
            <v>0</v>
          </cell>
          <cell r="K2462">
            <v>0</v>
          </cell>
          <cell r="L2462">
            <v>0</v>
          </cell>
          <cell r="M2462">
            <v>0</v>
          </cell>
          <cell r="N2462">
            <v>0</v>
          </cell>
          <cell r="O2462">
            <v>0</v>
          </cell>
        </row>
        <row r="2463">
          <cell r="F2463">
            <v>0</v>
          </cell>
          <cell r="I2463">
            <v>0</v>
          </cell>
          <cell r="J2463">
            <v>0</v>
          </cell>
          <cell r="K2463">
            <v>0</v>
          </cell>
          <cell r="L2463">
            <v>0</v>
          </cell>
          <cell r="M2463">
            <v>0</v>
          </cell>
          <cell r="N2463">
            <v>0</v>
          </cell>
          <cell r="O2463">
            <v>0</v>
          </cell>
        </row>
        <row r="2464">
          <cell r="F2464">
            <v>0</v>
          </cell>
          <cell r="I2464">
            <v>0</v>
          </cell>
          <cell r="J2464">
            <v>0</v>
          </cell>
          <cell r="K2464">
            <v>0</v>
          </cell>
          <cell r="L2464">
            <v>0</v>
          </cell>
          <cell r="M2464">
            <v>0</v>
          </cell>
          <cell r="N2464">
            <v>0</v>
          </cell>
          <cell r="O2464">
            <v>0</v>
          </cell>
        </row>
        <row r="2465">
          <cell r="F2465">
            <v>0</v>
          </cell>
          <cell r="I2465">
            <v>0</v>
          </cell>
          <cell r="J2465">
            <v>0</v>
          </cell>
          <cell r="K2465">
            <v>0</v>
          </cell>
          <cell r="L2465">
            <v>0</v>
          </cell>
          <cell r="M2465">
            <v>0</v>
          </cell>
          <cell r="N2465">
            <v>0</v>
          </cell>
          <cell r="O2465">
            <v>0</v>
          </cell>
        </row>
        <row r="2466">
          <cell r="F2466">
            <v>0</v>
          </cell>
          <cell r="I2466">
            <v>0</v>
          </cell>
          <cell r="J2466">
            <v>0</v>
          </cell>
          <cell r="K2466">
            <v>0</v>
          </cell>
          <cell r="L2466">
            <v>0</v>
          </cell>
          <cell r="M2466">
            <v>0</v>
          </cell>
          <cell r="N2466">
            <v>0</v>
          </cell>
          <cell r="O2466">
            <v>0</v>
          </cell>
        </row>
        <row r="2467">
          <cell r="F2467">
            <v>0</v>
          </cell>
          <cell r="I2467">
            <v>0</v>
          </cell>
          <cell r="J2467">
            <v>0</v>
          </cell>
          <cell r="K2467">
            <v>0</v>
          </cell>
          <cell r="L2467">
            <v>0</v>
          </cell>
          <cell r="M2467">
            <v>0</v>
          </cell>
          <cell r="N2467">
            <v>0</v>
          </cell>
          <cell r="O2467">
            <v>0</v>
          </cell>
        </row>
        <row r="2468">
          <cell r="F2468">
            <v>2.0916605978379476E-2</v>
          </cell>
          <cell r="I2468">
            <v>9.3613796944838612E-4</v>
          </cell>
          <cell r="J2468">
            <v>4.2954799082560524E-3</v>
          </cell>
          <cell r="K2468">
            <v>8.9098544570688828E-3</v>
          </cell>
          <cell r="L2468">
            <v>6.6618003102841541E-3</v>
          </cell>
          <cell r="M2468">
            <v>1.13333333322E-4</v>
          </cell>
          <cell r="N2468">
            <v>0</v>
          </cell>
          <cell r="O2468">
            <v>0</v>
          </cell>
        </row>
        <row r="2470">
          <cell r="F2470" t="str">
            <v>SUW (D=5000)</v>
          </cell>
          <cell r="H2470" t="str">
            <v>Comments</v>
          </cell>
          <cell r="I2470" t="str">
            <v>Total 2007</v>
          </cell>
          <cell r="J2470" t="str">
            <v>Total 2008</v>
          </cell>
          <cell r="K2470" t="str">
            <v>Total 2009</v>
          </cell>
          <cell r="L2470" t="str">
            <v>Total 2010</v>
          </cell>
          <cell r="M2470" t="str">
            <v>Total 2011</v>
          </cell>
          <cell r="N2470" t="str">
            <v>Total 2012</v>
          </cell>
          <cell r="O2470" t="str">
            <v>Total 2013</v>
          </cell>
        </row>
        <row r="2471">
          <cell r="F2471">
            <v>2.28363366448209E-2</v>
          </cell>
          <cell r="I2471">
            <v>1.0495421361043124E-3</v>
          </cell>
          <cell r="J2471">
            <v>5.4056109771246398E-3</v>
          </cell>
          <cell r="K2471">
            <v>9.5034832213467205E-3</v>
          </cell>
          <cell r="L2471">
            <v>6.7643669769232306E-3</v>
          </cell>
          <cell r="M2471">
            <v>1.13333333322E-4</v>
          </cell>
          <cell r="N2471">
            <v>0</v>
          </cell>
          <cell r="O2471">
            <v>0</v>
          </cell>
        </row>
        <row r="2472">
          <cell r="F2472">
            <v>0</v>
          </cell>
          <cell r="I2472">
            <v>0</v>
          </cell>
          <cell r="J2472">
            <v>0</v>
          </cell>
          <cell r="K2472">
            <v>0</v>
          </cell>
          <cell r="L2472">
            <v>0</v>
          </cell>
          <cell r="M2472">
            <v>0</v>
          </cell>
          <cell r="N2472">
            <v>0</v>
          </cell>
          <cell r="O2472">
            <v>0</v>
          </cell>
        </row>
        <row r="2473">
          <cell r="F2473">
            <v>0</v>
          </cell>
          <cell r="I2473">
            <v>0</v>
          </cell>
          <cell r="J2473">
            <v>0</v>
          </cell>
          <cell r="K2473">
            <v>0</v>
          </cell>
          <cell r="L2473">
            <v>0</v>
          </cell>
          <cell r="M2473">
            <v>0</v>
          </cell>
          <cell r="N2473">
            <v>0</v>
          </cell>
          <cell r="O2473">
            <v>0</v>
          </cell>
        </row>
        <row r="2474">
          <cell r="F2474">
            <v>0</v>
          </cell>
          <cell r="I2474">
            <v>0</v>
          </cell>
          <cell r="J2474">
            <v>0</v>
          </cell>
          <cell r="K2474">
            <v>0</v>
          </cell>
          <cell r="L2474">
            <v>0</v>
          </cell>
          <cell r="M2474">
            <v>0</v>
          </cell>
          <cell r="N2474">
            <v>0</v>
          </cell>
          <cell r="O2474">
            <v>0</v>
          </cell>
        </row>
        <row r="2475">
          <cell r="F2475">
            <v>0</v>
          </cell>
          <cell r="I2475">
            <v>0</v>
          </cell>
          <cell r="J2475">
            <v>0</v>
          </cell>
          <cell r="K2475">
            <v>0</v>
          </cell>
          <cell r="L2475">
            <v>0</v>
          </cell>
          <cell r="M2475">
            <v>0</v>
          </cell>
          <cell r="N2475">
            <v>0</v>
          </cell>
          <cell r="O2475">
            <v>0</v>
          </cell>
        </row>
        <row r="2476">
          <cell r="F2476">
            <v>0</v>
          </cell>
          <cell r="I2476">
            <v>0</v>
          </cell>
          <cell r="J2476">
            <v>0</v>
          </cell>
          <cell r="K2476">
            <v>0</v>
          </cell>
          <cell r="L2476">
            <v>0</v>
          </cell>
          <cell r="M2476">
            <v>0</v>
          </cell>
          <cell r="N2476">
            <v>0</v>
          </cell>
          <cell r="O2476">
            <v>0</v>
          </cell>
        </row>
        <row r="2477">
          <cell r="F2477">
            <v>0</v>
          </cell>
          <cell r="I2477">
            <v>0</v>
          </cell>
          <cell r="J2477">
            <v>0</v>
          </cell>
          <cell r="K2477">
            <v>0</v>
          </cell>
          <cell r="L2477">
            <v>0</v>
          </cell>
          <cell r="M2477">
            <v>0</v>
          </cell>
          <cell r="N2477">
            <v>0</v>
          </cell>
          <cell r="O2477">
            <v>0</v>
          </cell>
        </row>
        <row r="2478">
          <cell r="F2478">
            <v>0</v>
          </cell>
          <cell r="I2478">
            <v>0</v>
          </cell>
          <cell r="J2478">
            <v>0</v>
          </cell>
          <cell r="K2478">
            <v>0</v>
          </cell>
          <cell r="L2478">
            <v>0</v>
          </cell>
          <cell r="M2478">
            <v>0</v>
          </cell>
          <cell r="N2478">
            <v>0</v>
          </cell>
          <cell r="O2478">
            <v>0</v>
          </cell>
        </row>
        <row r="2479">
          <cell r="F2479">
            <v>0</v>
          </cell>
          <cell r="I2479">
            <v>0</v>
          </cell>
          <cell r="J2479">
            <v>0</v>
          </cell>
          <cell r="K2479">
            <v>0</v>
          </cell>
          <cell r="L2479">
            <v>0</v>
          </cell>
          <cell r="M2479">
            <v>0</v>
          </cell>
          <cell r="N2479">
            <v>0</v>
          </cell>
          <cell r="O2479">
            <v>0</v>
          </cell>
        </row>
        <row r="2480">
          <cell r="F2480">
            <v>2.28363366448209E-2</v>
          </cell>
          <cell r="I2480">
            <v>1.0495421361043124E-3</v>
          </cell>
          <cell r="J2480">
            <v>5.4056109771246398E-3</v>
          </cell>
          <cell r="K2480">
            <v>9.5034832213467205E-3</v>
          </cell>
          <cell r="L2480">
            <v>6.7643669769232306E-3</v>
          </cell>
          <cell r="M2480">
            <v>1.13333333322E-4</v>
          </cell>
          <cell r="N2480">
            <v>0</v>
          </cell>
          <cell r="O2480">
            <v>0</v>
          </cell>
        </row>
        <row r="2482">
          <cell r="F2482" t="str">
            <v>SUW (D=5000)</v>
          </cell>
          <cell r="H2482" t="str">
            <v>Comments</v>
          </cell>
          <cell r="I2482" t="str">
            <v>Total 2007</v>
          </cell>
          <cell r="J2482" t="str">
            <v>Total 2008</v>
          </cell>
          <cell r="K2482" t="str">
            <v>Total 2009</v>
          </cell>
          <cell r="L2482" t="str">
            <v>Total 2010</v>
          </cell>
          <cell r="M2482" t="str">
            <v>Total 2011</v>
          </cell>
          <cell r="N2482" t="str">
            <v>Total 2012</v>
          </cell>
          <cell r="O2482" t="str">
            <v>Total 2013</v>
          </cell>
        </row>
        <row r="2483">
          <cell r="F2483">
            <v>1.9197306664414278E-3</v>
          </cell>
          <cell r="I2483">
            <v>1.1340416665592626E-4</v>
          </cell>
          <cell r="J2483">
            <v>1.1101310688685874E-3</v>
          </cell>
          <cell r="K2483">
            <v>5.9362876427783776E-4</v>
          </cell>
          <cell r="L2483">
            <v>1.0256666663907652E-4</v>
          </cell>
          <cell r="M2483">
            <v>0</v>
          </cell>
          <cell r="N2483">
            <v>0</v>
          </cell>
          <cell r="O2483">
            <v>0</v>
          </cell>
        </row>
        <row r="2484">
          <cell r="F2484">
            <v>0</v>
          </cell>
          <cell r="I2484">
            <v>0</v>
          </cell>
          <cell r="J2484">
            <v>0</v>
          </cell>
          <cell r="K2484">
            <v>0</v>
          </cell>
          <cell r="L2484">
            <v>0</v>
          </cell>
          <cell r="M2484">
            <v>0</v>
          </cell>
          <cell r="N2484">
            <v>0</v>
          </cell>
          <cell r="O2484">
            <v>0</v>
          </cell>
        </row>
        <row r="2485">
          <cell r="F2485">
            <v>0</v>
          </cell>
          <cell r="I2485">
            <v>0</v>
          </cell>
          <cell r="J2485">
            <v>0</v>
          </cell>
          <cell r="K2485">
            <v>0</v>
          </cell>
          <cell r="L2485">
            <v>0</v>
          </cell>
          <cell r="M2485">
            <v>0</v>
          </cell>
          <cell r="N2485">
            <v>0</v>
          </cell>
          <cell r="O2485">
            <v>0</v>
          </cell>
        </row>
        <row r="2486">
          <cell r="F2486">
            <v>0</v>
          </cell>
          <cell r="I2486">
            <v>0</v>
          </cell>
          <cell r="J2486">
            <v>0</v>
          </cell>
          <cell r="K2486">
            <v>0</v>
          </cell>
          <cell r="L2486">
            <v>0</v>
          </cell>
          <cell r="M2486">
            <v>0</v>
          </cell>
          <cell r="N2486">
            <v>0</v>
          </cell>
          <cell r="O2486">
            <v>0</v>
          </cell>
        </row>
        <row r="2487">
          <cell r="F2487">
            <v>0</v>
          </cell>
          <cell r="I2487">
            <v>0</v>
          </cell>
          <cell r="J2487">
            <v>0</v>
          </cell>
          <cell r="K2487">
            <v>0</v>
          </cell>
          <cell r="L2487">
            <v>0</v>
          </cell>
          <cell r="M2487">
            <v>0</v>
          </cell>
          <cell r="N2487">
            <v>0</v>
          </cell>
          <cell r="O2487">
            <v>0</v>
          </cell>
        </row>
        <row r="2488">
          <cell r="F2488">
            <v>0</v>
          </cell>
          <cell r="I2488">
            <v>0</v>
          </cell>
          <cell r="J2488">
            <v>0</v>
          </cell>
          <cell r="K2488">
            <v>0</v>
          </cell>
          <cell r="L2488">
            <v>0</v>
          </cell>
          <cell r="M2488">
            <v>0</v>
          </cell>
          <cell r="N2488">
            <v>0</v>
          </cell>
          <cell r="O2488">
            <v>0</v>
          </cell>
        </row>
        <row r="2489">
          <cell r="F2489">
            <v>0</v>
          </cell>
          <cell r="I2489">
            <v>0</v>
          </cell>
          <cell r="J2489">
            <v>0</v>
          </cell>
          <cell r="K2489">
            <v>0</v>
          </cell>
          <cell r="L2489">
            <v>0</v>
          </cell>
          <cell r="M2489">
            <v>0</v>
          </cell>
          <cell r="N2489">
            <v>0</v>
          </cell>
          <cell r="O2489">
            <v>0</v>
          </cell>
        </row>
        <row r="2490">
          <cell r="F2490">
            <v>0</v>
          </cell>
          <cell r="I2490">
            <v>0</v>
          </cell>
          <cell r="J2490">
            <v>0</v>
          </cell>
          <cell r="K2490">
            <v>0</v>
          </cell>
          <cell r="L2490">
            <v>0</v>
          </cell>
          <cell r="M2490">
            <v>0</v>
          </cell>
          <cell r="N2490">
            <v>0</v>
          </cell>
          <cell r="O2490">
            <v>0</v>
          </cell>
        </row>
        <row r="2491">
          <cell r="F2491">
            <v>0</v>
          </cell>
          <cell r="I2491">
            <v>0</v>
          </cell>
          <cell r="J2491">
            <v>0</v>
          </cell>
          <cell r="K2491">
            <v>0</v>
          </cell>
          <cell r="L2491">
            <v>0</v>
          </cell>
          <cell r="M2491">
            <v>0</v>
          </cell>
          <cell r="N2491">
            <v>0</v>
          </cell>
          <cell r="O2491">
            <v>0</v>
          </cell>
        </row>
        <row r="2492">
          <cell r="F2492">
            <v>1.9197306664414278E-3</v>
          </cell>
          <cell r="I2492">
            <v>1.1340416665592626E-4</v>
          </cell>
          <cell r="J2492">
            <v>1.1101310688685874E-3</v>
          </cell>
          <cell r="K2492">
            <v>5.9362876427783776E-4</v>
          </cell>
          <cell r="L2492">
            <v>1.0256666663907652E-4</v>
          </cell>
          <cell r="M2492">
            <v>0</v>
          </cell>
          <cell r="N2492">
            <v>0</v>
          </cell>
          <cell r="O2492">
            <v>0</v>
          </cell>
        </row>
        <row r="2494">
          <cell r="F2494" t="str">
            <v>SUW (D=5000)</v>
          </cell>
          <cell r="H2494" t="str">
            <v>Comments</v>
          </cell>
          <cell r="I2494" t="str">
            <v>Total 2007</v>
          </cell>
          <cell r="J2494" t="str">
            <v>Total 2008</v>
          </cell>
          <cell r="K2494" t="str">
            <v>Total 2009</v>
          </cell>
          <cell r="L2494" t="str">
            <v>Total 2010</v>
          </cell>
          <cell r="M2494" t="str">
            <v>Total 2011</v>
          </cell>
          <cell r="N2494" t="str">
            <v>Total 2012</v>
          </cell>
          <cell r="O2494" t="str">
            <v>Total 2013</v>
          </cell>
        </row>
        <row r="2495">
          <cell r="F2495">
            <v>0</v>
          </cell>
          <cell r="I2495">
            <v>0</v>
          </cell>
          <cell r="J2495">
            <v>0</v>
          </cell>
          <cell r="K2495">
            <v>0</v>
          </cell>
          <cell r="L2495">
            <v>0</v>
          </cell>
          <cell r="M2495">
            <v>0</v>
          </cell>
          <cell r="N2495">
            <v>0</v>
          </cell>
          <cell r="O2495">
            <v>0</v>
          </cell>
        </row>
        <row r="2496">
          <cell r="F2496">
            <v>0</v>
          </cell>
          <cell r="I2496">
            <v>0</v>
          </cell>
          <cell r="J2496">
            <v>0</v>
          </cell>
          <cell r="K2496">
            <v>0</v>
          </cell>
          <cell r="L2496">
            <v>0</v>
          </cell>
          <cell r="M2496">
            <v>0</v>
          </cell>
          <cell r="N2496">
            <v>0</v>
          </cell>
          <cell r="O2496">
            <v>0</v>
          </cell>
        </row>
        <row r="2497">
          <cell r="F2497">
            <v>0</v>
          </cell>
          <cell r="I2497">
            <v>0</v>
          </cell>
          <cell r="J2497">
            <v>0</v>
          </cell>
          <cell r="K2497">
            <v>0</v>
          </cell>
          <cell r="L2497">
            <v>0</v>
          </cell>
          <cell r="M2497">
            <v>0</v>
          </cell>
          <cell r="N2497">
            <v>0</v>
          </cell>
          <cell r="O2497">
            <v>0</v>
          </cell>
        </row>
        <row r="2498">
          <cell r="F2498">
            <v>0</v>
          </cell>
          <cell r="I2498">
            <v>0</v>
          </cell>
          <cell r="J2498">
            <v>0</v>
          </cell>
          <cell r="K2498">
            <v>0</v>
          </cell>
          <cell r="L2498">
            <v>0</v>
          </cell>
          <cell r="M2498">
            <v>0</v>
          </cell>
          <cell r="N2498">
            <v>0</v>
          </cell>
          <cell r="O2498">
            <v>0</v>
          </cell>
        </row>
        <row r="2499">
          <cell r="F2499">
            <v>0</v>
          </cell>
          <cell r="I2499">
            <v>0</v>
          </cell>
          <cell r="J2499">
            <v>0</v>
          </cell>
          <cell r="K2499">
            <v>0</v>
          </cell>
          <cell r="L2499">
            <v>0</v>
          </cell>
          <cell r="M2499">
            <v>0</v>
          </cell>
          <cell r="N2499">
            <v>0</v>
          </cell>
          <cell r="O2499">
            <v>0</v>
          </cell>
        </row>
        <row r="2500">
          <cell r="F2500">
            <v>0</v>
          </cell>
          <cell r="I2500">
            <v>0</v>
          </cell>
          <cell r="J2500">
            <v>0</v>
          </cell>
          <cell r="K2500">
            <v>0</v>
          </cell>
          <cell r="L2500">
            <v>0</v>
          </cell>
          <cell r="M2500">
            <v>0</v>
          </cell>
          <cell r="N2500">
            <v>0</v>
          </cell>
          <cell r="O2500">
            <v>0</v>
          </cell>
        </row>
        <row r="2501">
          <cell r="F2501">
            <v>4.2686666662659998E-3</v>
          </cell>
          <cell r="I2501">
            <v>9.1719457000361389E-5</v>
          </cell>
          <cell r="J2501">
            <v>1.012481146227952E-3</v>
          </cell>
          <cell r="K2501">
            <v>2.2281387629912528E-3</v>
          </cell>
          <cell r="L2501">
            <v>9.2299396671443408E-4</v>
          </cell>
          <cell r="M2501">
            <v>1.3333333332000002E-5</v>
          </cell>
          <cell r="N2501">
            <v>0</v>
          </cell>
          <cell r="O2501">
            <v>0</v>
          </cell>
        </row>
        <row r="2502">
          <cell r="F2502">
            <v>0</v>
          </cell>
          <cell r="I2502">
            <v>0</v>
          </cell>
          <cell r="J2502">
            <v>0</v>
          </cell>
          <cell r="K2502">
            <v>0</v>
          </cell>
          <cell r="L2502">
            <v>0</v>
          </cell>
          <cell r="M2502">
            <v>0</v>
          </cell>
          <cell r="N2502">
            <v>0</v>
          </cell>
          <cell r="O2502">
            <v>0</v>
          </cell>
        </row>
        <row r="2503">
          <cell r="F2503">
            <v>0</v>
          </cell>
          <cell r="I2503">
            <v>0</v>
          </cell>
          <cell r="J2503">
            <v>0</v>
          </cell>
          <cell r="K2503">
            <v>0</v>
          </cell>
          <cell r="L2503">
            <v>0</v>
          </cell>
          <cell r="M2503">
            <v>0</v>
          </cell>
          <cell r="N2503">
            <v>0</v>
          </cell>
          <cell r="O2503">
            <v>0</v>
          </cell>
        </row>
        <row r="2504">
          <cell r="F2504">
            <v>4.2686666662659998E-3</v>
          </cell>
          <cell r="I2504">
            <v>9.1719457000361389E-5</v>
          </cell>
          <cell r="J2504">
            <v>1.012481146227952E-3</v>
          </cell>
          <cell r="K2504">
            <v>2.2281387629912528E-3</v>
          </cell>
          <cell r="L2504">
            <v>9.2299396671443408E-4</v>
          </cell>
          <cell r="M2504">
            <v>1.3333333332000002E-5</v>
          </cell>
          <cell r="N2504">
            <v>0</v>
          </cell>
          <cell r="O2504">
            <v>0</v>
          </cell>
        </row>
        <row r="2506">
          <cell r="F2506" t="str">
            <v>SUW (D=5000)</v>
          </cell>
          <cell r="H2506" t="str">
            <v>Comments</v>
          </cell>
          <cell r="I2506" t="str">
            <v>Total 2007</v>
          </cell>
          <cell r="J2506" t="str">
            <v>Total 2008</v>
          </cell>
          <cell r="K2506" t="str">
            <v>Total 2009</v>
          </cell>
          <cell r="L2506" t="str">
            <v>Total 2010</v>
          </cell>
          <cell r="M2506" t="str">
            <v>Total 2011</v>
          </cell>
          <cell r="N2506" t="str">
            <v>Total 2012</v>
          </cell>
          <cell r="O2506" t="str">
            <v>Total 2013</v>
          </cell>
        </row>
        <row r="2507">
          <cell r="F2507">
            <v>0</v>
          </cell>
          <cell r="I2507">
            <v>0</v>
          </cell>
          <cell r="J2507">
            <v>0</v>
          </cell>
          <cell r="K2507">
            <v>0</v>
          </cell>
          <cell r="L2507">
            <v>0</v>
          </cell>
          <cell r="M2507">
            <v>0</v>
          </cell>
          <cell r="N2507">
            <v>0</v>
          </cell>
          <cell r="O2507">
            <v>0</v>
          </cell>
        </row>
        <row r="2508">
          <cell r="F2508">
            <v>0</v>
          </cell>
          <cell r="I2508">
            <v>0</v>
          </cell>
          <cell r="J2508">
            <v>0</v>
          </cell>
          <cell r="K2508">
            <v>0</v>
          </cell>
          <cell r="L2508">
            <v>0</v>
          </cell>
          <cell r="M2508">
            <v>0</v>
          </cell>
          <cell r="N2508">
            <v>0</v>
          </cell>
          <cell r="O2508">
            <v>0</v>
          </cell>
        </row>
        <row r="2509">
          <cell r="F2509">
            <v>0</v>
          </cell>
          <cell r="I2509">
            <v>0</v>
          </cell>
          <cell r="J2509">
            <v>0</v>
          </cell>
          <cell r="K2509">
            <v>0</v>
          </cell>
          <cell r="L2509">
            <v>0</v>
          </cell>
          <cell r="M2509">
            <v>0</v>
          </cell>
          <cell r="N2509">
            <v>0</v>
          </cell>
          <cell r="O2509">
            <v>0</v>
          </cell>
        </row>
        <row r="2510">
          <cell r="F2510">
            <v>0</v>
          </cell>
          <cell r="I2510">
            <v>0</v>
          </cell>
          <cell r="J2510">
            <v>0</v>
          </cell>
          <cell r="K2510">
            <v>0</v>
          </cell>
          <cell r="L2510">
            <v>0</v>
          </cell>
          <cell r="M2510">
            <v>0</v>
          </cell>
          <cell r="N2510">
            <v>0</v>
          </cell>
          <cell r="O2510">
            <v>0</v>
          </cell>
        </row>
        <row r="2511">
          <cell r="F2511">
            <v>0</v>
          </cell>
          <cell r="I2511">
            <v>0</v>
          </cell>
          <cell r="J2511">
            <v>0</v>
          </cell>
          <cell r="K2511">
            <v>0</v>
          </cell>
          <cell r="L2511">
            <v>0</v>
          </cell>
          <cell r="M2511">
            <v>0</v>
          </cell>
          <cell r="N2511">
            <v>0</v>
          </cell>
          <cell r="O2511">
            <v>0</v>
          </cell>
        </row>
        <row r="2512">
          <cell r="F2512">
            <v>0</v>
          </cell>
          <cell r="I2512">
            <v>0</v>
          </cell>
          <cell r="J2512">
            <v>0</v>
          </cell>
          <cell r="K2512">
            <v>0</v>
          </cell>
          <cell r="L2512">
            <v>0</v>
          </cell>
          <cell r="M2512">
            <v>0</v>
          </cell>
          <cell r="N2512">
            <v>0</v>
          </cell>
          <cell r="O2512">
            <v>0</v>
          </cell>
        </row>
        <row r="2513">
          <cell r="F2513">
            <v>1.1043333332429135E-2</v>
          </cell>
          <cell r="I2513">
            <v>5.1244593081508879E-4</v>
          </cell>
          <cell r="J2513">
            <v>1.7994448158647892E-3</v>
          </cell>
          <cell r="K2513">
            <v>3.305020066612365E-3</v>
          </cell>
          <cell r="L2513">
            <v>3.8975496095799791E-3</v>
          </cell>
          <cell r="M2513">
            <v>1.5155395762249128E-3</v>
          </cell>
          <cell r="N2513">
            <v>1.3333333332000002E-5</v>
          </cell>
          <cell r="O2513">
            <v>0</v>
          </cell>
        </row>
        <row r="2514">
          <cell r="F2514">
            <v>0</v>
          </cell>
          <cell r="I2514">
            <v>0</v>
          </cell>
          <cell r="J2514">
            <v>0</v>
          </cell>
          <cell r="K2514">
            <v>0</v>
          </cell>
          <cell r="L2514">
            <v>0</v>
          </cell>
          <cell r="M2514">
            <v>0</v>
          </cell>
          <cell r="N2514">
            <v>0</v>
          </cell>
          <cell r="O2514">
            <v>0</v>
          </cell>
        </row>
        <row r="2515">
          <cell r="F2515">
            <v>0</v>
          </cell>
          <cell r="I2515">
            <v>0</v>
          </cell>
          <cell r="J2515">
            <v>0</v>
          </cell>
          <cell r="K2515">
            <v>0</v>
          </cell>
          <cell r="L2515">
            <v>0</v>
          </cell>
          <cell r="M2515">
            <v>0</v>
          </cell>
          <cell r="N2515">
            <v>0</v>
          </cell>
          <cell r="O2515">
            <v>0</v>
          </cell>
        </row>
        <row r="2516">
          <cell r="F2516">
            <v>1.1043333332429135E-2</v>
          </cell>
          <cell r="I2516">
            <v>5.1244593081508879E-4</v>
          </cell>
          <cell r="J2516">
            <v>1.7994448158647892E-3</v>
          </cell>
          <cell r="K2516">
            <v>3.305020066612365E-3</v>
          </cell>
          <cell r="L2516">
            <v>3.8975496095799791E-3</v>
          </cell>
          <cell r="M2516">
            <v>1.5155395762249128E-3</v>
          </cell>
          <cell r="N2516">
            <v>1.3333333332000002E-5</v>
          </cell>
          <cell r="O2516">
            <v>0</v>
          </cell>
        </row>
        <row r="2518">
          <cell r="F2518" t="str">
            <v>SUW (D=5000)</v>
          </cell>
          <cell r="H2518" t="str">
            <v>Comments</v>
          </cell>
          <cell r="I2518" t="str">
            <v>Total 2007</v>
          </cell>
          <cell r="J2518" t="str">
            <v>Total 2008</v>
          </cell>
          <cell r="K2518" t="str">
            <v>Total 2009</v>
          </cell>
          <cell r="L2518" t="str">
            <v>Total 2010</v>
          </cell>
          <cell r="M2518" t="str">
            <v>Total 2011</v>
          </cell>
          <cell r="N2518" t="str">
            <v>Total 2012</v>
          </cell>
          <cell r="O2518" t="str">
            <v>Total 2013</v>
          </cell>
        </row>
        <row r="2519">
          <cell r="F2519">
            <v>0</v>
          </cell>
          <cell r="I2519">
            <v>0</v>
          </cell>
          <cell r="J2519">
            <v>0</v>
          </cell>
          <cell r="K2519">
            <v>0</v>
          </cell>
          <cell r="L2519">
            <v>0</v>
          </cell>
          <cell r="M2519">
            <v>0</v>
          </cell>
          <cell r="N2519">
            <v>0</v>
          </cell>
          <cell r="O2519">
            <v>0</v>
          </cell>
        </row>
        <row r="2520">
          <cell r="F2520">
            <v>0</v>
          </cell>
          <cell r="I2520">
            <v>0</v>
          </cell>
          <cell r="J2520">
            <v>0</v>
          </cell>
          <cell r="K2520">
            <v>0</v>
          </cell>
          <cell r="L2520">
            <v>0</v>
          </cell>
          <cell r="M2520">
            <v>0</v>
          </cell>
          <cell r="N2520">
            <v>0</v>
          </cell>
          <cell r="O2520">
            <v>0</v>
          </cell>
        </row>
        <row r="2521">
          <cell r="F2521">
            <v>0</v>
          </cell>
          <cell r="I2521">
            <v>0</v>
          </cell>
          <cell r="J2521">
            <v>0</v>
          </cell>
          <cell r="K2521">
            <v>0</v>
          </cell>
          <cell r="L2521">
            <v>0</v>
          </cell>
          <cell r="M2521">
            <v>0</v>
          </cell>
          <cell r="N2521">
            <v>0</v>
          </cell>
          <cell r="O2521">
            <v>0</v>
          </cell>
        </row>
        <row r="2522">
          <cell r="F2522">
            <v>0</v>
          </cell>
          <cell r="I2522">
            <v>0</v>
          </cell>
          <cell r="J2522">
            <v>0</v>
          </cell>
          <cell r="K2522">
            <v>0</v>
          </cell>
          <cell r="L2522">
            <v>0</v>
          </cell>
          <cell r="M2522">
            <v>0</v>
          </cell>
          <cell r="N2522">
            <v>0</v>
          </cell>
          <cell r="O2522">
            <v>0</v>
          </cell>
        </row>
        <row r="2523">
          <cell r="F2523">
            <v>0</v>
          </cell>
          <cell r="I2523">
            <v>0</v>
          </cell>
          <cell r="J2523">
            <v>0</v>
          </cell>
          <cell r="K2523">
            <v>0</v>
          </cell>
          <cell r="L2523">
            <v>0</v>
          </cell>
          <cell r="M2523">
            <v>0</v>
          </cell>
          <cell r="N2523">
            <v>0</v>
          </cell>
          <cell r="O2523">
            <v>0</v>
          </cell>
        </row>
        <row r="2524">
          <cell r="F2524">
            <v>0</v>
          </cell>
          <cell r="I2524">
            <v>0</v>
          </cell>
          <cell r="J2524">
            <v>0</v>
          </cell>
          <cell r="K2524">
            <v>0</v>
          </cell>
          <cell r="L2524">
            <v>0</v>
          </cell>
          <cell r="M2524">
            <v>0</v>
          </cell>
          <cell r="N2524">
            <v>0</v>
          </cell>
          <cell r="O2524">
            <v>0</v>
          </cell>
        </row>
        <row r="2525">
          <cell r="F2525">
            <v>6.7746666661631346E-3</v>
          </cell>
          <cell r="I2525">
            <v>4.2072647381472743E-4</v>
          </cell>
          <cell r="J2525">
            <v>7.869636696368372E-4</v>
          </cell>
          <cell r="K2525">
            <v>1.0768813036211122E-3</v>
          </cell>
          <cell r="L2525">
            <v>2.9745556428655449E-3</v>
          </cell>
          <cell r="M2525">
            <v>1.5022062428929129E-3</v>
          </cell>
          <cell r="N2525">
            <v>1.3333333332000002E-5</v>
          </cell>
          <cell r="O2525">
            <v>0</v>
          </cell>
        </row>
        <row r="2526">
          <cell r="F2526">
            <v>0</v>
          </cell>
          <cell r="I2526">
            <v>0</v>
          </cell>
          <cell r="J2526">
            <v>0</v>
          </cell>
          <cell r="K2526">
            <v>0</v>
          </cell>
          <cell r="L2526">
            <v>0</v>
          </cell>
          <cell r="M2526">
            <v>0</v>
          </cell>
          <cell r="N2526">
            <v>0</v>
          </cell>
          <cell r="O2526">
            <v>0</v>
          </cell>
        </row>
        <row r="2527">
          <cell r="F2527">
            <v>0</v>
          </cell>
          <cell r="I2527">
            <v>0</v>
          </cell>
          <cell r="J2527">
            <v>0</v>
          </cell>
          <cell r="K2527">
            <v>0</v>
          </cell>
          <cell r="L2527">
            <v>0</v>
          </cell>
          <cell r="M2527">
            <v>0</v>
          </cell>
          <cell r="N2527">
            <v>0</v>
          </cell>
          <cell r="O2527">
            <v>0</v>
          </cell>
        </row>
        <row r="2528">
          <cell r="F2528">
            <v>6.7746666661631346E-3</v>
          </cell>
          <cell r="I2528">
            <v>4.2072647381472743E-4</v>
          </cell>
          <cell r="J2528">
            <v>7.869636696368372E-4</v>
          </cell>
          <cell r="K2528">
            <v>1.0768813036211122E-3</v>
          </cell>
          <cell r="L2528">
            <v>2.9745556428655449E-3</v>
          </cell>
          <cell r="M2528">
            <v>1.5022062428929129E-3</v>
          </cell>
          <cell r="N2528">
            <v>1.3333333332000002E-5</v>
          </cell>
          <cell r="O2528">
            <v>0</v>
          </cell>
        </row>
        <row r="2530">
          <cell r="F2530" t="str">
            <v>SUW (D=5000)</v>
          </cell>
          <cell r="H2530" t="str">
            <v>Comments</v>
          </cell>
          <cell r="I2530" t="str">
            <v>Total 2007</v>
          </cell>
          <cell r="J2530" t="str">
            <v>Total 2008</v>
          </cell>
          <cell r="K2530" t="str">
            <v>Total 2009</v>
          </cell>
          <cell r="L2530" t="str">
            <v>Total 2010</v>
          </cell>
          <cell r="M2530" t="str">
            <v>Total 2011</v>
          </cell>
          <cell r="N2530" t="str">
            <v>Total 2012</v>
          </cell>
          <cell r="O2530" t="str">
            <v>Total 2013</v>
          </cell>
        </row>
        <row r="2531">
          <cell r="F2531">
            <v>0.12919689901150533</v>
          </cell>
          <cell r="I2531">
            <v>6.0011932099535883E-2</v>
          </cell>
          <cell r="J2531">
            <v>5.4117142568015753E-2</v>
          </cell>
          <cell r="K2531">
            <v>1.5031824343957287E-2</v>
          </cell>
          <cell r="L2531">
            <v>3.5999999996400002E-5</v>
          </cell>
          <cell r="M2531">
            <v>0</v>
          </cell>
          <cell r="N2531">
            <v>0</v>
          </cell>
          <cell r="O2531">
            <v>0</v>
          </cell>
        </row>
        <row r="2532">
          <cell r="F2532">
            <v>0</v>
          </cell>
          <cell r="I2532">
            <v>0</v>
          </cell>
          <cell r="J2532">
            <v>0</v>
          </cell>
          <cell r="K2532">
            <v>0</v>
          </cell>
          <cell r="L2532">
            <v>0</v>
          </cell>
          <cell r="M2532">
            <v>0</v>
          </cell>
          <cell r="N2532">
            <v>0</v>
          </cell>
          <cell r="O2532">
            <v>0</v>
          </cell>
        </row>
        <row r="2533">
          <cell r="F2533">
            <v>0</v>
          </cell>
          <cell r="I2533">
            <v>0</v>
          </cell>
          <cell r="J2533">
            <v>0</v>
          </cell>
          <cell r="K2533">
            <v>0</v>
          </cell>
          <cell r="L2533">
            <v>0</v>
          </cell>
          <cell r="M2533">
            <v>0</v>
          </cell>
          <cell r="N2533">
            <v>0</v>
          </cell>
          <cell r="O2533">
            <v>0</v>
          </cell>
        </row>
        <row r="2534">
          <cell r="F2534">
            <v>0</v>
          </cell>
          <cell r="I2534">
            <v>0</v>
          </cell>
          <cell r="J2534">
            <v>0</v>
          </cell>
          <cell r="K2534">
            <v>0</v>
          </cell>
          <cell r="L2534">
            <v>0</v>
          </cell>
          <cell r="M2534">
            <v>0</v>
          </cell>
          <cell r="N2534">
            <v>0</v>
          </cell>
          <cell r="O2534">
            <v>0</v>
          </cell>
        </row>
        <row r="2535">
          <cell r="F2535">
            <v>0</v>
          </cell>
          <cell r="I2535">
            <v>0</v>
          </cell>
          <cell r="J2535">
            <v>0</v>
          </cell>
          <cell r="K2535">
            <v>0</v>
          </cell>
          <cell r="L2535">
            <v>0</v>
          </cell>
          <cell r="M2535">
            <v>0</v>
          </cell>
          <cell r="N2535">
            <v>0</v>
          </cell>
          <cell r="O2535">
            <v>0</v>
          </cell>
        </row>
        <row r="2536">
          <cell r="F2536">
            <v>0</v>
          </cell>
          <cell r="I2536">
            <v>0</v>
          </cell>
          <cell r="J2536">
            <v>0</v>
          </cell>
          <cell r="K2536">
            <v>0</v>
          </cell>
          <cell r="L2536">
            <v>0</v>
          </cell>
          <cell r="M2536">
            <v>0</v>
          </cell>
          <cell r="N2536">
            <v>0</v>
          </cell>
          <cell r="O2536">
            <v>0</v>
          </cell>
        </row>
        <row r="2537">
          <cell r="F2537">
            <v>0</v>
          </cell>
          <cell r="I2537">
            <v>0</v>
          </cell>
          <cell r="J2537">
            <v>0</v>
          </cell>
          <cell r="K2537">
            <v>0</v>
          </cell>
          <cell r="L2537">
            <v>0</v>
          </cell>
          <cell r="M2537">
            <v>0</v>
          </cell>
          <cell r="N2537">
            <v>0</v>
          </cell>
          <cell r="O2537">
            <v>0</v>
          </cell>
        </row>
        <row r="2538">
          <cell r="F2538">
            <v>0</v>
          </cell>
          <cell r="I2538">
            <v>0</v>
          </cell>
          <cell r="J2538">
            <v>0</v>
          </cell>
          <cell r="K2538">
            <v>0</v>
          </cell>
          <cell r="L2538">
            <v>0</v>
          </cell>
          <cell r="M2538">
            <v>0</v>
          </cell>
          <cell r="N2538">
            <v>0</v>
          </cell>
          <cell r="O2538">
            <v>0</v>
          </cell>
        </row>
        <row r="2539">
          <cell r="F2539">
            <v>0</v>
          </cell>
          <cell r="I2539">
            <v>0</v>
          </cell>
          <cell r="J2539">
            <v>0</v>
          </cell>
          <cell r="K2539">
            <v>0</v>
          </cell>
          <cell r="L2539">
            <v>0</v>
          </cell>
          <cell r="M2539">
            <v>0</v>
          </cell>
          <cell r="N2539">
            <v>0</v>
          </cell>
          <cell r="O2539">
            <v>0</v>
          </cell>
        </row>
        <row r="2540">
          <cell r="F2540">
            <v>0.12919689901150533</v>
          </cell>
          <cell r="I2540">
            <v>6.0011932099535883E-2</v>
          </cell>
          <cell r="J2540">
            <v>5.4117142568015753E-2</v>
          </cell>
          <cell r="K2540">
            <v>1.5031824343957287E-2</v>
          </cell>
          <cell r="L2540">
            <v>3.5999999996400002E-5</v>
          </cell>
          <cell r="M2540">
            <v>0</v>
          </cell>
          <cell r="N2540">
            <v>0</v>
          </cell>
          <cell r="O2540">
            <v>0</v>
          </cell>
        </row>
        <row r="2542">
          <cell r="F2542" t="str">
            <v>SUW (D=5000)</v>
          </cell>
          <cell r="H2542" t="str">
            <v>Comments</v>
          </cell>
          <cell r="I2542" t="str">
            <v>Total 2007</v>
          </cell>
          <cell r="J2542" t="str">
            <v>Total 2008</v>
          </cell>
          <cell r="K2542" t="str">
            <v>Total 2009</v>
          </cell>
          <cell r="L2542" t="str">
            <v>Total 2010</v>
          </cell>
          <cell r="M2542" t="str">
            <v>Total 2011</v>
          </cell>
          <cell r="N2542" t="str">
            <v>Total 2012</v>
          </cell>
          <cell r="O2542" t="str">
            <v>Total 2013</v>
          </cell>
        </row>
        <row r="2543">
          <cell r="F2543">
            <v>0.16931168746183561</v>
          </cell>
          <cell r="I2543">
            <v>7.0888512925677383E-2</v>
          </cell>
          <cell r="J2543">
            <v>7.6409464756557466E-2</v>
          </cell>
          <cell r="K2543">
            <v>2.1984376446270364E-2</v>
          </cell>
          <cell r="L2543">
            <v>2.9333333330400003E-5</v>
          </cell>
          <cell r="M2543">
            <v>0</v>
          </cell>
          <cell r="N2543">
            <v>0</v>
          </cell>
          <cell r="O2543">
            <v>0</v>
          </cell>
        </row>
        <row r="2544">
          <cell r="F2544">
            <v>0</v>
          </cell>
          <cell r="I2544">
            <v>0</v>
          </cell>
          <cell r="J2544">
            <v>0</v>
          </cell>
          <cell r="K2544">
            <v>0</v>
          </cell>
          <cell r="L2544">
            <v>0</v>
          </cell>
          <cell r="M2544">
            <v>0</v>
          </cell>
          <cell r="N2544">
            <v>0</v>
          </cell>
          <cell r="O2544">
            <v>0</v>
          </cell>
        </row>
        <row r="2545">
          <cell r="F2545">
            <v>0</v>
          </cell>
          <cell r="I2545">
            <v>0</v>
          </cell>
          <cell r="J2545">
            <v>0</v>
          </cell>
          <cell r="K2545">
            <v>0</v>
          </cell>
          <cell r="L2545">
            <v>0</v>
          </cell>
          <cell r="M2545">
            <v>0</v>
          </cell>
          <cell r="N2545">
            <v>0</v>
          </cell>
          <cell r="O2545">
            <v>0</v>
          </cell>
        </row>
        <row r="2546">
          <cell r="F2546">
            <v>0</v>
          </cell>
          <cell r="I2546">
            <v>0</v>
          </cell>
          <cell r="J2546">
            <v>0</v>
          </cell>
          <cell r="K2546">
            <v>0</v>
          </cell>
          <cell r="L2546">
            <v>0</v>
          </cell>
          <cell r="M2546">
            <v>0</v>
          </cell>
          <cell r="N2546">
            <v>0</v>
          </cell>
          <cell r="O2546">
            <v>0</v>
          </cell>
        </row>
        <row r="2547">
          <cell r="F2547">
            <v>0</v>
          </cell>
          <cell r="I2547">
            <v>0</v>
          </cell>
          <cell r="J2547">
            <v>0</v>
          </cell>
          <cell r="K2547">
            <v>0</v>
          </cell>
          <cell r="L2547">
            <v>0</v>
          </cell>
          <cell r="M2547">
            <v>0</v>
          </cell>
          <cell r="N2547">
            <v>0</v>
          </cell>
          <cell r="O2547">
            <v>0</v>
          </cell>
        </row>
        <row r="2548">
          <cell r="F2548">
            <v>0</v>
          </cell>
          <cell r="I2548">
            <v>0</v>
          </cell>
          <cell r="J2548">
            <v>0</v>
          </cell>
          <cell r="K2548">
            <v>0</v>
          </cell>
          <cell r="L2548">
            <v>0</v>
          </cell>
          <cell r="M2548">
            <v>0</v>
          </cell>
          <cell r="N2548">
            <v>0</v>
          </cell>
          <cell r="O2548">
            <v>0</v>
          </cell>
        </row>
        <row r="2549">
          <cell r="F2549">
            <v>0</v>
          </cell>
          <cell r="I2549">
            <v>0</v>
          </cell>
          <cell r="J2549">
            <v>0</v>
          </cell>
          <cell r="K2549">
            <v>0</v>
          </cell>
          <cell r="L2549">
            <v>0</v>
          </cell>
          <cell r="M2549">
            <v>0</v>
          </cell>
          <cell r="N2549">
            <v>0</v>
          </cell>
          <cell r="O2549">
            <v>0</v>
          </cell>
        </row>
        <row r="2550">
          <cell r="F2550">
            <v>0</v>
          </cell>
          <cell r="I2550">
            <v>0</v>
          </cell>
          <cell r="J2550">
            <v>0</v>
          </cell>
          <cell r="K2550">
            <v>0</v>
          </cell>
          <cell r="L2550">
            <v>0</v>
          </cell>
          <cell r="M2550">
            <v>0</v>
          </cell>
          <cell r="N2550">
            <v>0</v>
          </cell>
          <cell r="O2550">
            <v>0</v>
          </cell>
        </row>
        <row r="2551">
          <cell r="F2551">
            <v>0</v>
          </cell>
          <cell r="I2551">
            <v>0</v>
          </cell>
          <cell r="J2551">
            <v>0</v>
          </cell>
          <cell r="K2551">
            <v>0</v>
          </cell>
          <cell r="L2551">
            <v>0</v>
          </cell>
          <cell r="M2551">
            <v>0</v>
          </cell>
          <cell r="N2551">
            <v>0</v>
          </cell>
          <cell r="O2551">
            <v>0</v>
          </cell>
        </row>
        <row r="2552">
          <cell r="F2552">
            <v>0.16931168746183561</v>
          </cell>
          <cell r="I2552">
            <v>7.0888512925677383E-2</v>
          </cell>
          <cell r="J2552">
            <v>7.6409464756557466E-2</v>
          </cell>
          <cell r="K2552">
            <v>2.1984376446270364E-2</v>
          </cell>
          <cell r="L2552">
            <v>2.9333333330400003E-5</v>
          </cell>
          <cell r="M2552">
            <v>0</v>
          </cell>
          <cell r="N2552">
            <v>0</v>
          </cell>
          <cell r="O2552">
            <v>0</v>
          </cell>
        </row>
        <row r="2554">
          <cell r="F2554" t="str">
            <v>SUW (D=5000)</v>
          </cell>
          <cell r="H2554" t="str">
            <v>Comments</v>
          </cell>
          <cell r="I2554" t="str">
            <v>Total 2007</v>
          </cell>
          <cell r="J2554" t="str">
            <v>Total 2008</v>
          </cell>
          <cell r="K2554" t="str">
            <v>Total 2009</v>
          </cell>
          <cell r="L2554" t="str">
            <v>Total 2010</v>
          </cell>
          <cell r="M2554" t="str">
            <v>Total 2011</v>
          </cell>
          <cell r="N2554" t="str">
            <v>Total 2012</v>
          </cell>
          <cell r="O2554" t="str">
            <v>Total 2013</v>
          </cell>
        </row>
        <row r="2555">
          <cell r="F2555">
            <v>4.0114788450330285E-2</v>
          </cell>
          <cell r="I2555">
            <v>1.0876580826141499E-2</v>
          </cell>
          <cell r="J2555">
            <v>2.2292322188541713E-2</v>
          </cell>
          <cell r="K2555">
            <v>6.9525521023130771E-3</v>
          </cell>
          <cell r="L2555">
            <v>-6.6666666659999992E-6</v>
          </cell>
          <cell r="M2555">
            <v>0</v>
          </cell>
          <cell r="N2555">
            <v>0</v>
          </cell>
          <cell r="O2555">
            <v>0</v>
          </cell>
        </row>
        <row r="2556">
          <cell r="F2556">
            <v>0</v>
          </cell>
          <cell r="I2556">
            <v>0</v>
          </cell>
          <cell r="J2556">
            <v>0</v>
          </cell>
          <cell r="K2556">
            <v>0</v>
          </cell>
          <cell r="L2556">
            <v>0</v>
          </cell>
          <cell r="M2556">
            <v>0</v>
          </cell>
          <cell r="N2556">
            <v>0</v>
          </cell>
          <cell r="O2556">
            <v>0</v>
          </cell>
        </row>
        <row r="2557">
          <cell r="F2557">
            <v>0</v>
          </cell>
          <cell r="I2557">
            <v>0</v>
          </cell>
          <cell r="J2557">
            <v>0</v>
          </cell>
          <cell r="K2557">
            <v>0</v>
          </cell>
          <cell r="L2557">
            <v>0</v>
          </cell>
          <cell r="M2557">
            <v>0</v>
          </cell>
          <cell r="N2557">
            <v>0</v>
          </cell>
          <cell r="O2557">
            <v>0</v>
          </cell>
        </row>
        <row r="2558">
          <cell r="F2558">
            <v>0</v>
          </cell>
          <cell r="I2558">
            <v>0</v>
          </cell>
          <cell r="J2558">
            <v>0</v>
          </cell>
          <cell r="K2558">
            <v>0</v>
          </cell>
          <cell r="L2558">
            <v>0</v>
          </cell>
          <cell r="M2558">
            <v>0</v>
          </cell>
          <cell r="N2558">
            <v>0</v>
          </cell>
          <cell r="O2558">
            <v>0</v>
          </cell>
        </row>
        <row r="2559">
          <cell r="F2559">
            <v>0</v>
          </cell>
          <cell r="I2559">
            <v>0</v>
          </cell>
          <cell r="J2559">
            <v>0</v>
          </cell>
          <cell r="K2559">
            <v>0</v>
          </cell>
          <cell r="L2559">
            <v>0</v>
          </cell>
          <cell r="M2559">
            <v>0</v>
          </cell>
          <cell r="N2559">
            <v>0</v>
          </cell>
          <cell r="O2559">
            <v>0</v>
          </cell>
        </row>
        <row r="2560">
          <cell r="F2560">
            <v>0</v>
          </cell>
          <cell r="I2560">
            <v>0</v>
          </cell>
          <cell r="J2560">
            <v>0</v>
          </cell>
          <cell r="K2560">
            <v>0</v>
          </cell>
          <cell r="L2560">
            <v>0</v>
          </cell>
          <cell r="M2560">
            <v>0</v>
          </cell>
          <cell r="N2560">
            <v>0</v>
          </cell>
          <cell r="O2560">
            <v>0</v>
          </cell>
        </row>
        <row r="2561">
          <cell r="F2561">
            <v>0</v>
          </cell>
          <cell r="I2561">
            <v>0</v>
          </cell>
          <cell r="J2561">
            <v>0</v>
          </cell>
          <cell r="K2561">
            <v>0</v>
          </cell>
          <cell r="L2561">
            <v>0</v>
          </cell>
          <cell r="M2561">
            <v>0</v>
          </cell>
          <cell r="N2561">
            <v>0</v>
          </cell>
          <cell r="O2561">
            <v>0</v>
          </cell>
        </row>
        <row r="2562">
          <cell r="F2562">
            <v>0</v>
          </cell>
          <cell r="I2562">
            <v>0</v>
          </cell>
          <cell r="J2562">
            <v>0</v>
          </cell>
          <cell r="K2562">
            <v>0</v>
          </cell>
          <cell r="L2562">
            <v>0</v>
          </cell>
          <cell r="M2562">
            <v>0</v>
          </cell>
          <cell r="N2562">
            <v>0</v>
          </cell>
          <cell r="O2562">
            <v>0</v>
          </cell>
        </row>
        <row r="2563">
          <cell r="F2563">
            <v>0</v>
          </cell>
          <cell r="I2563">
            <v>0</v>
          </cell>
          <cell r="J2563">
            <v>0</v>
          </cell>
          <cell r="K2563">
            <v>0</v>
          </cell>
          <cell r="L2563">
            <v>0</v>
          </cell>
          <cell r="M2563">
            <v>0</v>
          </cell>
          <cell r="N2563">
            <v>0</v>
          </cell>
          <cell r="O2563">
            <v>0</v>
          </cell>
        </row>
        <row r="2564">
          <cell r="F2564">
            <v>4.0114788450330285E-2</v>
          </cell>
          <cell r="I2564">
            <v>1.0876580826141499E-2</v>
          </cell>
          <cell r="J2564">
            <v>2.2292322188541713E-2</v>
          </cell>
          <cell r="K2564">
            <v>6.9525521023130771E-3</v>
          </cell>
          <cell r="L2564">
            <v>-6.6666666659999992E-6</v>
          </cell>
          <cell r="M2564">
            <v>0</v>
          </cell>
          <cell r="N2564">
            <v>0</v>
          </cell>
          <cell r="O2564">
            <v>0</v>
          </cell>
        </row>
        <row r="2566">
          <cell r="F2566" t="str">
            <v>SUW (D=5000)</v>
          </cell>
          <cell r="H2566" t="str">
            <v>Comments</v>
          </cell>
          <cell r="I2566" t="str">
            <v>Total 2007</v>
          </cell>
          <cell r="J2566" t="str">
            <v>Total 2008</v>
          </cell>
          <cell r="K2566" t="str">
            <v>Total 2009</v>
          </cell>
          <cell r="L2566" t="str">
            <v>Total 2010</v>
          </cell>
          <cell r="M2566" t="str">
            <v>Total 2011</v>
          </cell>
          <cell r="N2566" t="str">
            <v>Total 2012</v>
          </cell>
          <cell r="O2566" t="str">
            <v>Total 2013</v>
          </cell>
        </row>
        <row r="2567">
          <cell r="F2567">
            <v>0</v>
          </cell>
        </row>
        <row r="2568">
          <cell r="F2568">
            <v>0</v>
          </cell>
        </row>
        <row r="2569">
          <cell r="F2569">
            <v>0</v>
          </cell>
        </row>
        <row r="2570">
          <cell r="F2570">
            <v>0</v>
          </cell>
        </row>
        <row r="2571">
          <cell r="F2571">
            <v>0</v>
          </cell>
        </row>
        <row r="2572">
          <cell r="F2572">
            <v>0</v>
          </cell>
        </row>
        <row r="2573">
          <cell r="F2573">
            <v>0</v>
          </cell>
        </row>
        <row r="2574">
          <cell r="F2574">
            <v>0</v>
          </cell>
        </row>
        <row r="2575">
          <cell r="F2575">
            <v>0</v>
          </cell>
        </row>
        <row r="2576">
          <cell r="F2576">
            <v>0</v>
          </cell>
          <cell r="I2576">
            <v>0</v>
          </cell>
          <cell r="J2576">
            <v>0</v>
          </cell>
          <cell r="K2576">
            <v>0</v>
          </cell>
          <cell r="L2576">
            <v>0</v>
          </cell>
          <cell r="M2576">
            <v>0</v>
          </cell>
          <cell r="N2576">
            <v>0</v>
          </cell>
          <cell r="O2576">
            <v>0</v>
          </cell>
        </row>
        <row r="2578">
          <cell r="F2578" t="str">
            <v>SUW (D=5000)</v>
          </cell>
          <cell r="H2578" t="str">
            <v>Comments</v>
          </cell>
          <cell r="I2578" t="str">
            <v>Total 2007</v>
          </cell>
          <cell r="J2578" t="str">
            <v>Total 2008</v>
          </cell>
          <cell r="K2578" t="str">
            <v>Total 2009</v>
          </cell>
          <cell r="L2578" t="str">
            <v>Total 2010</v>
          </cell>
          <cell r="M2578" t="str">
            <v>Total 2011</v>
          </cell>
          <cell r="N2578" t="str">
            <v>Total 2012</v>
          </cell>
          <cell r="O2578" t="str">
            <v>Total 2013</v>
          </cell>
        </row>
        <row r="2579">
          <cell r="F2579">
            <v>0</v>
          </cell>
          <cell r="I2579">
            <v>0</v>
          </cell>
          <cell r="J2579">
            <v>0</v>
          </cell>
          <cell r="K2579">
            <v>0</v>
          </cell>
          <cell r="L2579">
            <v>0</v>
          </cell>
          <cell r="M2579">
            <v>0</v>
          </cell>
          <cell r="N2579">
            <v>0</v>
          </cell>
          <cell r="O2579">
            <v>0</v>
          </cell>
        </row>
        <row r="2580">
          <cell r="F2580">
            <v>0</v>
          </cell>
          <cell r="I2580">
            <v>0</v>
          </cell>
          <cell r="J2580">
            <v>0</v>
          </cell>
          <cell r="K2580">
            <v>0</v>
          </cell>
          <cell r="L2580">
            <v>0</v>
          </cell>
          <cell r="M2580">
            <v>0</v>
          </cell>
          <cell r="N2580">
            <v>0</v>
          </cell>
          <cell r="O2580">
            <v>0</v>
          </cell>
        </row>
        <row r="2581">
          <cell r="F2581">
            <v>0</v>
          </cell>
          <cell r="I2581">
            <v>0</v>
          </cell>
          <cell r="J2581">
            <v>0</v>
          </cell>
          <cell r="K2581">
            <v>0</v>
          </cell>
          <cell r="L2581">
            <v>0</v>
          </cell>
          <cell r="M2581">
            <v>0</v>
          </cell>
          <cell r="N2581">
            <v>0</v>
          </cell>
          <cell r="O2581">
            <v>0</v>
          </cell>
        </row>
        <row r="2582">
          <cell r="F2582">
            <v>0</v>
          </cell>
          <cell r="I2582">
            <v>0</v>
          </cell>
          <cell r="J2582">
            <v>0</v>
          </cell>
          <cell r="K2582">
            <v>0</v>
          </cell>
          <cell r="L2582">
            <v>0</v>
          </cell>
          <cell r="M2582">
            <v>0</v>
          </cell>
          <cell r="N2582">
            <v>0</v>
          </cell>
          <cell r="O2582">
            <v>0</v>
          </cell>
        </row>
        <row r="2583">
          <cell r="F2583">
            <v>0</v>
          </cell>
          <cell r="I2583">
            <v>0</v>
          </cell>
          <cell r="J2583">
            <v>0</v>
          </cell>
          <cell r="K2583">
            <v>0</v>
          </cell>
          <cell r="L2583">
            <v>0</v>
          </cell>
          <cell r="M2583">
            <v>0</v>
          </cell>
          <cell r="N2583">
            <v>0</v>
          </cell>
          <cell r="O2583">
            <v>0</v>
          </cell>
        </row>
        <row r="2584">
          <cell r="F2584">
            <v>8.0134360924546564E-4</v>
          </cell>
          <cell r="I2584">
            <v>1.0901049787636561E-4</v>
          </cell>
          <cell r="J2584">
            <v>4.6655296419974475E-4</v>
          </cell>
          <cell r="K2584">
            <v>2.2578014716935531E-4</v>
          </cell>
          <cell r="L2584">
            <v>0</v>
          </cell>
          <cell r="M2584">
            <v>0</v>
          </cell>
          <cell r="N2584">
            <v>0</v>
          </cell>
          <cell r="O2584">
            <v>0</v>
          </cell>
        </row>
        <row r="2585">
          <cell r="F2585">
            <v>0</v>
          </cell>
          <cell r="I2585">
            <v>0</v>
          </cell>
          <cell r="J2585">
            <v>0</v>
          </cell>
          <cell r="K2585">
            <v>0</v>
          </cell>
          <cell r="L2585">
            <v>0</v>
          </cell>
          <cell r="M2585">
            <v>0</v>
          </cell>
          <cell r="N2585">
            <v>0</v>
          </cell>
          <cell r="O2585">
            <v>0</v>
          </cell>
        </row>
        <row r="2586">
          <cell r="F2586">
            <v>0</v>
          </cell>
          <cell r="I2586">
            <v>0</v>
          </cell>
          <cell r="J2586">
            <v>0</v>
          </cell>
          <cell r="K2586">
            <v>0</v>
          </cell>
          <cell r="L2586">
            <v>0</v>
          </cell>
          <cell r="M2586">
            <v>0</v>
          </cell>
          <cell r="N2586">
            <v>0</v>
          </cell>
          <cell r="O2586">
            <v>0</v>
          </cell>
        </row>
        <row r="2587">
          <cell r="F2587">
            <v>0</v>
          </cell>
          <cell r="I2587">
            <v>0</v>
          </cell>
          <cell r="J2587">
            <v>0</v>
          </cell>
          <cell r="K2587">
            <v>0</v>
          </cell>
          <cell r="L2587">
            <v>0</v>
          </cell>
          <cell r="M2587">
            <v>0</v>
          </cell>
          <cell r="N2587">
            <v>0</v>
          </cell>
          <cell r="O2587">
            <v>0</v>
          </cell>
        </row>
        <row r="2588">
          <cell r="F2588">
            <v>8.0134360924546564E-4</v>
          </cell>
          <cell r="I2588">
            <v>1.0901049787636561E-4</v>
          </cell>
          <cell r="J2588">
            <v>4.6655296419974475E-4</v>
          </cell>
          <cell r="K2588">
            <v>2.2578014716935531E-4</v>
          </cell>
          <cell r="L2588">
            <v>0</v>
          </cell>
          <cell r="M2588">
            <v>0</v>
          </cell>
          <cell r="N2588">
            <v>0</v>
          </cell>
          <cell r="O2588">
            <v>0</v>
          </cell>
        </row>
        <row r="2590">
          <cell r="F2590" t="str">
            <v>SUW (D=5000)</v>
          </cell>
          <cell r="H2590" t="str">
            <v>Comments</v>
          </cell>
          <cell r="I2590" t="str">
            <v>Total 2007</v>
          </cell>
          <cell r="J2590" t="str">
            <v>Total 2008</v>
          </cell>
          <cell r="K2590" t="str">
            <v>Total 2009</v>
          </cell>
          <cell r="L2590" t="str">
            <v>Total 2010</v>
          </cell>
          <cell r="M2590" t="str">
            <v>Total 2011</v>
          </cell>
          <cell r="N2590" t="str">
            <v>Total 2012</v>
          </cell>
          <cell r="O2590" t="str">
            <v>Total 2013</v>
          </cell>
        </row>
        <row r="2591">
          <cell r="F2591">
            <v>0</v>
          </cell>
          <cell r="I2591">
            <v>0</v>
          </cell>
          <cell r="J2591">
            <v>0</v>
          </cell>
          <cell r="K2591">
            <v>0</v>
          </cell>
          <cell r="L2591">
            <v>0</v>
          </cell>
          <cell r="M2591">
            <v>0</v>
          </cell>
          <cell r="N2591">
            <v>0</v>
          </cell>
          <cell r="O2591">
            <v>0</v>
          </cell>
        </row>
        <row r="2592">
          <cell r="F2592">
            <v>0</v>
          </cell>
          <cell r="I2592">
            <v>0</v>
          </cell>
          <cell r="J2592">
            <v>0</v>
          </cell>
          <cell r="K2592">
            <v>0</v>
          </cell>
          <cell r="L2592">
            <v>0</v>
          </cell>
          <cell r="M2592">
            <v>0</v>
          </cell>
          <cell r="N2592">
            <v>0</v>
          </cell>
          <cell r="O2592">
            <v>0</v>
          </cell>
        </row>
        <row r="2593">
          <cell r="F2593">
            <v>0</v>
          </cell>
          <cell r="I2593">
            <v>0</v>
          </cell>
          <cell r="J2593">
            <v>0</v>
          </cell>
          <cell r="K2593">
            <v>0</v>
          </cell>
          <cell r="L2593">
            <v>0</v>
          </cell>
          <cell r="M2593">
            <v>0</v>
          </cell>
          <cell r="N2593">
            <v>0</v>
          </cell>
          <cell r="O2593">
            <v>0</v>
          </cell>
        </row>
        <row r="2594">
          <cell r="F2594">
            <v>0</v>
          </cell>
          <cell r="I2594">
            <v>0</v>
          </cell>
          <cell r="J2594">
            <v>0</v>
          </cell>
          <cell r="K2594">
            <v>0</v>
          </cell>
          <cell r="L2594">
            <v>0</v>
          </cell>
          <cell r="M2594">
            <v>0</v>
          </cell>
          <cell r="N2594">
            <v>0</v>
          </cell>
          <cell r="O2594">
            <v>0</v>
          </cell>
        </row>
        <row r="2595">
          <cell r="F2595">
            <v>0</v>
          </cell>
          <cell r="I2595">
            <v>0</v>
          </cell>
          <cell r="J2595">
            <v>0</v>
          </cell>
          <cell r="K2595">
            <v>0</v>
          </cell>
          <cell r="L2595">
            <v>0</v>
          </cell>
          <cell r="M2595">
            <v>0</v>
          </cell>
          <cell r="N2595">
            <v>0</v>
          </cell>
          <cell r="O2595">
            <v>0</v>
          </cell>
        </row>
        <row r="2596">
          <cell r="F2596">
            <v>8.0134360924546564E-4</v>
          </cell>
          <cell r="I2596">
            <v>1.0901049787636561E-4</v>
          </cell>
          <cell r="J2596">
            <v>4.6655296419974475E-4</v>
          </cell>
          <cell r="K2596">
            <v>2.2578014716935531E-4</v>
          </cell>
          <cell r="L2596">
            <v>0</v>
          </cell>
          <cell r="M2596">
            <v>0</v>
          </cell>
          <cell r="N2596">
            <v>0</v>
          </cell>
          <cell r="O2596">
            <v>0</v>
          </cell>
        </row>
        <row r="2597">
          <cell r="F2597">
            <v>0</v>
          </cell>
          <cell r="I2597">
            <v>0</v>
          </cell>
          <cell r="J2597">
            <v>0</v>
          </cell>
          <cell r="K2597">
            <v>0</v>
          </cell>
          <cell r="L2597">
            <v>0</v>
          </cell>
          <cell r="M2597">
            <v>0</v>
          </cell>
          <cell r="N2597">
            <v>0</v>
          </cell>
          <cell r="O2597">
            <v>0</v>
          </cell>
        </row>
        <row r="2598">
          <cell r="F2598">
            <v>0</v>
          </cell>
          <cell r="I2598">
            <v>0</v>
          </cell>
          <cell r="J2598">
            <v>0</v>
          </cell>
          <cell r="K2598">
            <v>0</v>
          </cell>
          <cell r="L2598">
            <v>0</v>
          </cell>
          <cell r="M2598">
            <v>0</v>
          </cell>
          <cell r="N2598">
            <v>0</v>
          </cell>
          <cell r="O2598">
            <v>0</v>
          </cell>
        </row>
        <row r="2599">
          <cell r="F2599">
            <v>0</v>
          </cell>
          <cell r="I2599">
            <v>0</v>
          </cell>
          <cell r="J2599">
            <v>0</v>
          </cell>
          <cell r="K2599">
            <v>0</v>
          </cell>
          <cell r="L2599">
            <v>0</v>
          </cell>
          <cell r="M2599">
            <v>0</v>
          </cell>
          <cell r="N2599">
            <v>0</v>
          </cell>
          <cell r="O2599">
            <v>0</v>
          </cell>
        </row>
        <row r="2600">
          <cell r="F2600">
            <v>8.0134360924546564E-4</v>
          </cell>
          <cell r="I2600">
            <v>1.0901049787636561E-4</v>
          </cell>
          <cell r="J2600">
            <v>4.6655296419974475E-4</v>
          </cell>
          <cell r="K2600">
            <v>2.2578014716935531E-4</v>
          </cell>
          <cell r="L2600">
            <v>0</v>
          </cell>
          <cell r="M2600">
            <v>0</v>
          </cell>
          <cell r="N2600">
            <v>0</v>
          </cell>
          <cell r="O2600">
            <v>0</v>
          </cell>
        </row>
        <row r="2602">
          <cell r="F2602" t="str">
            <v>SUW (D=5000)</v>
          </cell>
          <cell r="H2602" t="str">
            <v>Comments</v>
          </cell>
          <cell r="I2602" t="str">
            <v>Total 2007</v>
          </cell>
          <cell r="J2602" t="str">
            <v>Total 2008</v>
          </cell>
          <cell r="K2602" t="str">
            <v>Total 2009</v>
          </cell>
          <cell r="L2602" t="str">
            <v>Total 2010</v>
          </cell>
          <cell r="M2602" t="str">
            <v>Total 2011</v>
          </cell>
          <cell r="N2602" t="str">
            <v>Total 2012</v>
          </cell>
          <cell r="O2602" t="str">
            <v>Total 2013</v>
          </cell>
        </row>
        <row r="2603">
          <cell r="F2603">
            <v>0</v>
          </cell>
        </row>
        <row r="2604">
          <cell r="F2604">
            <v>0</v>
          </cell>
        </row>
        <row r="2605">
          <cell r="F2605">
            <v>0</v>
          </cell>
        </row>
        <row r="2606">
          <cell r="F2606">
            <v>0</v>
          </cell>
        </row>
        <row r="2607">
          <cell r="F2607">
            <v>0</v>
          </cell>
        </row>
        <row r="2608">
          <cell r="F2608">
            <v>0</v>
          </cell>
        </row>
        <row r="2609">
          <cell r="F2609">
            <v>0</v>
          </cell>
        </row>
        <row r="2610">
          <cell r="F2610">
            <v>0</v>
          </cell>
        </row>
        <row r="2611">
          <cell r="F2611">
            <v>0</v>
          </cell>
        </row>
        <row r="2612">
          <cell r="F2612">
            <v>0</v>
          </cell>
          <cell r="I2612">
            <v>0</v>
          </cell>
          <cell r="J2612">
            <v>0</v>
          </cell>
          <cell r="K2612">
            <v>0</v>
          </cell>
          <cell r="L2612">
            <v>0</v>
          </cell>
          <cell r="M2612">
            <v>0</v>
          </cell>
          <cell r="N2612">
            <v>0</v>
          </cell>
          <cell r="O2612">
            <v>0</v>
          </cell>
        </row>
        <row r="2614">
          <cell r="F2614" t="str">
            <v>SUW (D=5000)</v>
          </cell>
          <cell r="H2614" t="str">
            <v>Comments</v>
          </cell>
          <cell r="I2614" t="str">
            <v>Total 2007</v>
          </cell>
          <cell r="J2614" t="str">
            <v>Total 2008</v>
          </cell>
          <cell r="K2614" t="str">
            <v>Total 2009</v>
          </cell>
          <cell r="L2614" t="str">
            <v>Total 2010</v>
          </cell>
          <cell r="M2614" t="str">
            <v>Total 2011</v>
          </cell>
          <cell r="N2614" t="str">
            <v>Total 2012</v>
          </cell>
          <cell r="O2614" t="str">
            <v>Total 2013</v>
          </cell>
        </row>
        <row r="2615">
          <cell r="F2615">
            <v>0</v>
          </cell>
        </row>
        <row r="2616">
          <cell r="F2616">
            <v>0</v>
          </cell>
        </row>
        <row r="2617">
          <cell r="F2617">
            <v>0</v>
          </cell>
        </row>
        <row r="2618">
          <cell r="F2618">
            <v>0</v>
          </cell>
        </row>
        <row r="2619">
          <cell r="F2619">
            <v>0</v>
          </cell>
        </row>
        <row r="2620">
          <cell r="F2620">
            <v>0</v>
          </cell>
        </row>
        <row r="2621">
          <cell r="F2621">
            <v>0</v>
          </cell>
        </row>
        <row r="2622">
          <cell r="F2622">
            <v>0</v>
          </cell>
        </row>
        <row r="2623">
          <cell r="F2623">
            <v>0</v>
          </cell>
        </row>
        <row r="2624">
          <cell r="F2624">
            <v>0</v>
          </cell>
          <cell r="I2624">
            <v>0</v>
          </cell>
          <cell r="J2624">
            <v>0</v>
          </cell>
          <cell r="K2624">
            <v>0</v>
          </cell>
          <cell r="L2624">
            <v>0</v>
          </cell>
          <cell r="M2624">
            <v>0</v>
          </cell>
          <cell r="N2624">
            <v>0</v>
          </cell>
          <cell r="O2624">
            <v>0</v>
          </cell>
        </row>
        <row r="2626">
          <cell r="F2626" t="str">
            <v>SUW (D=5000)</v>
          </cell>
          <cell r="H2626" t="str">
            <v>Comments</v>
          </cell>
          <cell r="I2626" t="str">
            <v>Total 2007</v>
          </cell>
          <cell r="J2626" t="str">
            <v>Total 2008</v>
          </cell>
          <cell r="K2626" t="str">
            <v>Total 2009</v>
          </cell>
          <cell r="L2626" t="str">
            <v>Total 2010</v>
          </cell>
          <cell r="M2626" t="str">
            <v>Total 2011</v>
          </cell>
          <cell r="N2626" t="str">
            <v>Total 2012</v>
          </cell>
          <cell r="O2626" t="str">
            <v>Total 2013</v>
          </cell>
        </row>
        <row r="2627">
          <cell r="F2627">
            <v>0</v>
          </cell>
          <cell r="I2627">
            <v>0</v>
          </cell>
          <cell r="J2627">
            <v>0</v>
          </cell>
          <cell r="K2627">
            <v>0</v>
          </cell>
          <cell r="L2627">
            <v>0</v>
          </cell>
          <cell r="M2627">
            <v>0</v>
          </cell>
          <cell r="N2627">
            <v>0</v>
          </cell>
          <cell r="O2627">
            <v>0</v>
          </cell>
        </row>
        <row r="2628">
          <cell r="F2628">
            <v>0</v>
          </cell>
          <cell r="I2628">
            <v>0</v>
          </cell>
          <cell r="J2628">
            <v>0</v>
          </cell>
          <cell r="K2628">
            <v>0</v>
          </cell>
          <cell r="L2628">
            <v>0</v>
          </cell>
          <cell r="M2628">
            <v>0</v>
          </cell>
          <cell r="N2628">
            <v>0</v>
          </cell>
          <cell r="O2628">
            <v>0</v>
          </cell>
        </row>
        <row r="2629">
          <cell r="F2629">
            <v>0</v>
          </cell>
          <cell r="I2629">
            <v>0</v>
          </cell>
          <cell r="J2629">
            <v>0</v>
          </cell>
          <cell r="K2629">
            <v>0</v>
          </cell>
          <cell r="L2629">
            <v>0</v>
          </cell>
          <cell r="M2629">
            <v>0</v>
          </cell>
          <cell r="N2629">
            <v>0</v>
          </cell>
          <cell r="O2629">
            <v>0</v>
          </cell>
        </row>
        <row r="2630">
          <cell r="F2630">
            <v>0</v>
          </cell>
          <cell r="I2630">
            <v>0</v>
          </cell>
          <cell r="J2630">
            <v>0</v>
          </cell>
          <cell r="K2630">
            <v>0</v>
          </cell>
          <cell r="L2630">
            <v>0</v>
          </cell>
          <cell r="M2630">
            <v>0</v>
          </cell>
          <cell r="N2630">
            <v>0</v>
          </cell>
          <cell r="O2630">
            <v>0</v>
          </cell>
        </row>
        <row r="2631">
          <cell r="F2631">
            <v>0</v>
          </cell>
          <cell r="I2631">
            <v>0</v>
          </cell>
          <cell r="J2631">
            <v>0</v>
          </cell>
          <cell r="K2631">
            <v>0</v>
          </cell>
          <cell r="L2631">
            <v>0</v>
          </cell>
          <cell r="M2631">
            <v>0</v>
          </cell>
          <cell r="N2631">
            <v>0</v>
          </cell>
          <cell r="O2631">
            <v>0</v>
          </cell>
        </row>
        <row r="2632">
          <cell r="F2632">
            <v>0</v>
          </cell>
          <cell r="I2632">
            <v>0</v>
          </cell>
          <cell r="J2632">
            <v>0</v>
          </cell>
          <cell r="K2632">
            <v>0</v>
          </cell>
          <cell r="L2632">
            <v>0</v>
          </cell>
          <cell r="M2632">
            <v>0</v>
          </cell>
          <cell r="N2632">
            <v>0</v>
          </cell>
          <cell r="O2632">
            <v>0</v>
          </cell>
        </row>
        <row r="2633">
          <cell r="F2633">
            <v>0</v>
          </cell>
          <cell r="I2633">
            <v>0</v>
          </cell>
          <cell r="J2633">
            <v>0</v>
          </cell>
          <cell r="K2633">
            <v>0</v>
          </cell>
          <cell r="L2633">
            <v>0</v>
          </cell>
          <cell r="M2633">
            <v>0</v>
          </cell>
          <cell r="N2633">
            <v>0</v>
          </cell>
          <cell r="O2633">
            <v>0</v>
          </cell>
        </row>
        <row r="2634">
          <cell r="F2634">
            <v>0</v>
          </cell>
          <cell r="I2634">
            <v>0</v>
          </cell>
          <cell r="J2634">
            <v>0</v>
          </cell>
          <cell r="K2634">
            <v>0</v>
          </cell>
          <cell r="L2634">
            <v>0</v>
          </cell>
          <cell r="M2634">
            <v>0</v>
          </cell>
          <cell r="N2634">
            <v>0</v>
          </cell>
          <cell r="O2634">
            <v>0</v>
          </cell>
        </row>
        <row r="2635">
          <cell r="F2635">
            <v>0</v>
          </cell>
          <cell r="I2635">
            <v>0</v>
          </cell>
          <cell r="J2635">
            <v>0</v>
          </cell>
          <cell r="K2635">
            <v>0</v>
          </cell>
          <cell r="L2635">
            <v>0</v>
          </cell>
          <cell r="M2635">
            <v>0</v>
          </cell>
          <cell r="N2635">
            <v>0</v>
          </cell>
          <cell r="O2635">
            <v>0</v>
          </cell>
        </row>
        <row r="2636">
          <cell r="F2636">
            <v>0</v>
          </cell>
          <cell r="I2636">
            <v>0</v>
          </cell>
          <cell r="J2636">
            <v>0</v>
          </cell>
          <cell r="K2636">
            <v>0</v>
          </cell>
          <cell r="L2636">
            <v>0</v>
          </cell>
          <cell r="M2636">
            <v>0</v>
          </cell>
          <cell r="N2636">
            <v>0</v>
          </cell>
          <cell r="O2636">
            <v>0</v>
          </cell>
        </row>
        <row r="2638">
          <cell r="F2638" t="str">
            <v>SUW (D=5000)</v>
          </cell>
          <cell r="H2638" t="str">
            <v>Comments</v>
          </cell>
          <cell r="I2638" t="str">
            <v>Total 2007</v>
          </cell>
          <cell r="J2638" t="str">
            <v>Total 2008</v>
          </cell>
          <cell r="K2638" t="str">
            <v>Total 2009</v>
          </cell>
          <cell r="L2638" t="str">
            <v>Total 2010</v>
          </cell>
          <cell r="M2638" t="str">
            <v>Total 2011</v>
          </cell>
          <cell r="N2638" t="str">
            <v>Total 2012</v>
          </cell>
          <cell r="O2638" t="str">
            <v>Total 2013</v>
          </cell>
        </row>
        <row r="2639">
          <cell r="F2639">
            <v>0</v>
          </cell>
        </row>
        <row r="2640">
          <cell r="F2640">
            <v>0</v>
          </cell>
        </row>
        <row r="2641">
          <cell r="F2641">
            <v>0</v>
          </cell>
        </row>
        <row r="2642">
          <cell r="F2642">
            <v>0</v>
          </cell>
        </row>
        <row r="2643">
          <cell r="F2643">
            <v>0</v>
          </cell>
        </row>
        <row r="2644">
          <cell r="F2644">
            <v>0</v>
          </cell>
        </row>
        <row r="2645">
          <cell r="F2645">
            <v>0</v>
          </cell>
        </row>
        <row r="2646">
          <cell r="F2646">
            <v>0</v>
          </cell>
        </row>
        <row r="2647">
          <cell r="F2647">
            <v>0</v>
          </cell>
        </row>
        <row r="2648">
          <cell r="F2648">
            <v>0</v>
          </cell>
          <cell r="I2648">
            <v>0</v>
          </cell>
          <cell r="J2648">
            <v>0</v>
          </cell>
          <cell r="K2648">
            <v>0</v>
          </cell>
          <cell r="L2648">
            <v>0</v>
          </cell>
          <cell r="M2648">
            <v>0</v>
          </cell>
          <cell r="N2648">
            <v>0</v>
          </cell>
          <cell r="O2648">
            <v>0</v>
          </cell>
        </row>
        <row r="2650">
          <cell r="F2650" t="str">
            <v>SUW (D=5000)</v>
          </cell>
          <cell r="H2650" t="str">
            <v>Comments</v>
          </cell>
          <cell r="I2650" t="str">
            <v>Total 2007</v>
          </cell>
          <cell r="J2650" t="str">
            <v>Total 2008</v>
          </cell>
          <cell r="K2650" t="str">
            <v>Total 2009</v>
          </cell>
          <cell r="L2650" t="str">
            <v>Total 2010</v>
          </cell>
          <cell r="M2650" t="str">
            <v>Total 2011</v>
          </cell>
          <cell r="N2650" t="str">
            <v>Total 2012</v>
          </cell>
          <cell r="O2650" t="str">
            <v>Total 2013</v>
          </cell>
        </row>
        <row r="2651">
          <cell r="F2651">
            <v>0</v>
          </cell>
        </row>
        <row r="2652">
          <cell r="F2652">
            <v>0</v>
          </cell>
        </row>
        <row r="2653">
          <cell r="F2653">
            <v>0</v>
          </cell>
        </row>
        <row r="2654">
          <cell r="F2654">
            <v>0</v>
          </cell>
        </row>
        <row r="2655">
          <cell r="F2655">
            <v>0</v>
          </cell>
        </row>
        <row r="2656">
          <cell r="F2656">
            <v>0</v>
          </cell>
        </row>
        <row r="2657">
          <cell r="F2657">
            <v>0</v>
          </cell>
        </row>
        <row r="2658">
          <cell r="F2658">
            <v>0</v>
          </cell>
        </row>
        <row r="2659">
          <cell r="F2659">
            <v>0</v>
          </cell>
        </row>
        <row r="2660">
          <cell r="F2660">
            <v>0</v>
          </cell>
          <cell r="I2660">
            <v>0</v>
          </cell>
          <cell r="J2660">
            <v>0</v>
          </cell>
          <cell r="K2660">
            <v>0</v>
          </cell>
          <cell r="L2660">
            <v>0</v>
          </cell>
          <cell r="M2660">
            <v>0</v>
          </cell>
          <cell r="N2660">
            <v>0</v>
          </cell>
          <cell r="O2660">
            <v>0</v>
          </cell>
        </row>
        <row r="2662">
          <cell r="F2662" t="str">
            <v>SUW (D=5000)</v>
          </cell>
          <cell r="H2662" t="str">
            <v>Comments</v>
          </cell>
          <cell r="I2662" t="str">
            <v>Total 2007</v>
          </cell>
          <cell r="J2662" t="str">
            <v>Total 2008</v>
          </cell>
          <cell r="K2662" t="str">
            <v>Total 2009</v>
          </cell>
          <cell r="L2662" t="str">
            <v>Total 2010</v>
          </cell>
          <cell r="M2662" t="str">
            <v>Total 2011</v>
          </cell>
          <cell r="N2662" t="str">
            <v>Total 2012</v>
          </cell>
          <cell r="O2662" t="str">
            <v>Total 2013</v>
          </cell>
        </row>
        <row r="2663">
          <cell r="F2663">
            <v>0</v>
          </cell>
          <cell r="I2663">
            <v>0</v>
          </cell>
          <cell r="J2663">
            <v>0</v>
          </cell>
          <cell r="K2663">
            <v>0</v>
          </cell>
          <cell r="L2663">
            <v>0</v>
          </cell>
          <cell r="M2663">
            <v>0</v>
          </cell>
          <cell r="N2663">
            <v>0</v>
          </cell>
          <cell r="O2663">
            <v>0</v>
          </cell>
        </row>
        <row r="2664">
          <cell r="F2664">
            <v>0</v>
          </cell>
          <cell r="I2664">
            <v>0</v>
          </cell>
          <cell r="J2664">
            <v>0</v>
          </cell>
          <cell r="K2664">
            <v>0</v>
          </cell>
          <cell r="L2664">
            <v>0</v>
          </cell>
          <cell r="M2664">
            <v>0</v>
          </cell>
          <cell r="N2664">
            <v>0</v>
          </cell>
          <cell r="O2664">
            <v>0</v>
          </cell>
        </row>
        <row r="2665">
          <cell r="F2665">
            <v>0</v>
          </cell>
          <cell r="I2665">
            <v>0</v>
          </cell>
          <cell r="J2665">
            <v>0</v>
          </cell>
          <cell r="K2665">
            <v>0</v>
          </cell>
          <cell r="L2665">
            <v>0</v>
          </cell>
          <cell r="M2665">
            <v>0</v>
          </cell>
          <cell r="N2665">
            <v>0</v>
          </cell>
          <cell r="O2665">
            <v>0</v>
          </cell>
        </row>
        <row r="2666">
          <cell r="F2666">
            <v>0</v>
          </cell>
          <cell r="I2666">
            <v>0</v>
          </cell>
          <cell r="J2666">
            <v>0</v>
          </cell>
          <cell r="K2666">
            <v>0</v>
          </cell>
          <cell r="L2666">
            <v>0</v>
          </cell>
          <cell r="M2666">
            <v>0</v>
          </cell>
          <cell r="N2666">
            <v>0</v>
          </cell>
          <cell r="O2666">
            <v>0</v>
          </cell>
        </row>
        <row r="2667">
          <cell r="F2667">
            <v>0</v>
          </cell>
          <cell r="I2667">
            <v>0</v>
          </cell>
          <cell r="J2667">
            <v>0</v>
          </cell>
          <cell r="K2667">
            <v>0</v>
          </cell>
          <cell r="L2667">
            <v>0</v>
          </cell>
          <cell r="M2667">
            <v>0</v>
          </cell>
          <cell r="N2667">
            <v>0</v>
          </cell>
          <cell r="O2667">
            <v>0</v>
          </cell>
        </row>
        <row r="2668">
          <cell r="F2668">
            <v>0</v>
          </cell>
          <cell r="I2668">
            <v>0</v>
          </cell>
          <cell r="J2668">
            <v>0</v>
          </cell>
          <cell r="K2668">
            <v>0</v>
          </cell>
          <cell r="L2668">
            <v>0</v>
          </cell>
          <cell r="M2668">
            <v>0</v>
          </cell>
          <cell r="N2668">
            <v>0</v>
          </cell>
          <cell r="O2668">
            <v>0</v>
          </cell>
        </row>
        <row r="2669">
          <cell r="F2669">
            <v>0</v>
          </cell>
          <cell r="I2669">
            <v>0</v>
          </cell>
          <cell r="J2669">
            <v>0</v>
          </cell>
          <cell r="K2669">
            <v>0</v>
          </cell>
          <cell r="L2669">
            <v>0</v>
          </cell>
          <cell r="M2669">
            <v>0</v>
          </cell>
          <cell r="N2669">
            <v>0</v>
          </cell>
          <cell r="O2669">
            <v>0</v>
          </cell>
        </row>
        <row r="2670">
          <cell r="F2670">
            <v>0</v>
          </cell>
          <cell r="I2670">
            <v>0</v>
          </cell>
          <cell r="J2670">
            <v>0</v>
          </cell>
          <cell r="K2670">
            <v>0</v>
          </cell>
          <cell r="L2670">
            <v>0</v>
          </cell>
          <cell r="M2670">
            <v>0</v>
          </cell>
          <cell r="N2670">
            <v>0</v>
          </cell>
          <cell r="O2670">
            <v>0</v>
          </cell>
        </row>
        <row r="2671">
          <cell r="F2671">
            <v>0</v>
          </cell>
          <cell r="I2671">
            <v>0</v>
          </cell>
          <cell r="J2671">
            <v>0</v>
          </cell>
          <cell r="K2671">
            <v>0</v>
          </cell>
          <cell r="L2671">
            <v>0</v>
          </cell>
          <cell r="M2671">
            <v>0</v>
          </cell>
          <cell r="N2671">
            <v>0</v>
          </cell>
          <cell r="O2671">
            <v>0</v>
          </cell>
        </row>
        <row r="2672">
          <cell r="F2672">
            <v>0</v>
          </cell>
          <cell r="I2672">
            <v>0</v>
          </cell>
          <cell r="J2672">
            <v>0</v>
          </cell>
          <cell r="K2672">
            <v>0</v>
          </cell>
          <cell r="L2672">
            <v>0</v>
          </cell>
          <cell r="M2672">
            <v>0</v>
          </cell>
          <cell r="N2672">
            <v>0</v>
          </cell>
          <cell r="O2672">
            <v>0</v>
          </cell>
        </row>
        <row r="2674">
          <cell r="F2674" t="str">
            <v>SUW (D=5000)</v>
          </cell>
          <cell r="H2674" t="str">
            <v>Comments</v>
          </cell>
          <cell r="I2674" t="str">
            <v>Total 2007</v>
          </cell>
          <cell r="J2674" t="str">
            <v>Total 2008</v>
          </cell>
          <cell r="K2674" t="str">
            <v>Total 2009</v>
          </cell>
          <cell r="L2674" t="str">
            <v>Total 2010</v>
          </cell>
          <cell r="M2674" t="str">
            <v>Total 2011</v>
          </cell>
          <cell r="N2674" t="str">
            <v>Total 2012</v>
          </cell>
          <cell r="O2674" t="str">
            <v>Total 2013</v>
          </cell>
        </row>
        <row r="2675">
          <cell r="F2675">
            <v>0</v>
          </cell>
        </row>
        <row r="2676">
          <cell r="F2676">
            <v>0</v>
          </cell>
        </row>
        <row r="2677">
          <cell r="F2677">
            <v>0</v>
          </cell>
        </row>
        <row r="2678">
          <cell r="F2678">
            <v>0</v>
          </cell>
        </row>
        <row r="2679">
          <cell r="F2679">
            <v>0</v>
          </cell>
        </row>
        <row r="2680">
          <cell r="F2680">
            <v>0</v>
          </cell>
        </row>
        <row r="2681">
          <cell r="F2681">
            <v>0</v>
          </cell>
        </row>
        <row r="2682">
          <cell r="F2682">
            <v>0</v>
          </cell>
        </row>
        <row r="2683">
          <cell r="F2683">
            <v>0</v>
          </cell>
        </row>
        <row r="2684">
          <cell r="F2684">
            <v>0</v>
          </cell>
          <cell r="I2684">
            <v>0</v>
          </cell>
          <cell r="J2684">
            <v>0</v>
          </cell>
          <cell r="K2684">
            <v>0</v>
          </cell>
          <cell r="L2684">
            <v>0</v>
          </cell>
          <cell r="M2684">
            <v>0</v>
          </cell>
          <cell r="N2684">
            <v>0</v>
          </cell>
          <cell r="O2684">
            <v>0</v>
          </cell>
        </row>
        <row r="2686">
          <cell r="F2686" t="str">
            <v>SUW (D=5000)</v>
          </cell>
          <cell r="H2686" t="str">
            <v>Comments</v>
          </cell>
          <cell r="I2686" t="str">
            <v>Total 2007</v>
          </cell>
          <cell r="J2686" t="str">
            <v>Total 2008</v>
          </cell>
          <cell r="K2686" t="str">
            <v>Total 2009</v>
          </cell>
          <cell r="L2686" t="str">
            <v>Total 2010</v>
          </cell>
          <cell r="M2686" t="str">
            <v>Total 2011</v>
          </cell>
          <cell r="N2686" t="str">
            <v>Total 2012</v>
          </cell>
          <cell r="O2686" t="str">
            <v>Total 2013</v>
          </cell>
        </row>
        <row r="2687">
          <cell r="F2687">
            <v>0</v>
          </cell>
        </row>
        <row r="2688">
          <cell r="F2688">
            <v>0</v>
          </cell>
        </row>
        <row r="2689">
          <cell r="F2689">
            <v>0</v>
          </cell>
        </row>
        <row r="2690">
          <cell r="F2690">
            <v>0</v>
          </cell>
        </row>
        <row r="2691">
          <cell r="F2691">
            <v>0</v>
          </cell>
        </row>
        <row r="2692">
          <cell r="F2692">
            <v>0</v>
          </cell>
        </row>
        <row r="2693">
          <cell r="F2693">
            <v>0</v>
          </cell>
        </row>
        <row r="2694">
          <cell r="F2694">
            <v>0</v>
          </cell>
        </row>
        <row r="2695">
          <cell r="F2695">
            <v>0</v>
          </cell>
        </row>
        <row r="2696">
          <cell r="F2696">
            <v>0</v>
          </cell>
          <cell r="I2696">
            <v>0</v>
          </cell>
          <cell r="J2696">
            <v>0</v>
          </cell>
          <cell r="K2696">
            <v>0</v>
          </cell>
          <cell r="L2696">
            <v>0</v>
          </cell>
          <cell r="M2696">
            <v>0</v>
          </cell>
          <cell r="N2696">
            <v>0</v>
          </cell>
          <cell r="O2696">
            <v>0</v>
          </cell>
        </row>
        <row r="2698">
          <cell r="F2698" t="str">
            <v>SUW (D=5000)</v>
          </cell>
          <cell r="H2698" t="str">
            <v>Comments</v>
          </cell>
          <cell r="I2698" t="str">
            <v>Total 2007</v>
          </cell>
          <cell r="J2698" t="str">
            <v>Total 2008</v>
          </cell>
          <cell r="K2698" t="str">
            <v>Total 2009</v>
          </cell>
          <cell r="L2698" t="str">
            <v>Total 2010</v>
          </cell>
          <cell r="M2698" t="str">
            <v>Total 2011</v>
          </cell>
          <cell r="N2698" t="str">
            <v>Total 2012</v>
          </cell>
          <cell r="O2698" t="str">
            <v>Total 2013</v>
          </cell>
        </row>
        <row r="2699">
          <cell r="F2699">
            <v>0</v>
          </cell>
          <cell r="I2699">
            <v>0</v>
          </cell>
          <cell r="J2699">
            <v>0</v>
          </cell>
          <cell r="K2699">
            <v>0</v>
          </cell>
          <cell r="L2699">
            <v>0</v>
          </cell>
          <cell r="M2699">
            <v>0</v>
          </cell>
          <cell r="N2699">
            <v>0</v>
          </cell>
          <cell r="O2699">
            <v>0</v>
          </cell>
        </row>
        <row r="2700">
          <cell r="F2700">
            <v>0</v>
          </cell>
          <cell r="I2700">
            <v>0</v>
          </cell>
          <cell r="J2700">
            <v>0</v>
          </cell>
          <cell r="K2700">
            <v>0</v>
          </cell>
          <cell r="L2700">
            <v>0</v>
          </cell>
          <cell r="M2700">
            <v>0</v>
          </cell>
          <cell r="N2700">
            <v>0</v>
          </cell>
          <cell r="O2700">
            <v>0</v>
          </cell>
        </row>
        <row r="2701">
          <cell r="F2701">
            <v>0</v>
          </cell>
          <cell r="I2701">
            <v>0</v>
          </cell>
          <cell r="J2701">
            <v>0</v>
          </cell>
          <cell r="K2701">
            <v>0</v>
          </cell>
          <cell r="L2701">
            <v>0</v>
          </cell>
          <cell r="M2701">
            <v>0</v>
          </cell>
          <cell r="N2701">
            <v>0</v>
          </cell>
          <cell r="O2701">
            <v>0</v>
          </cell>
        </row>
        <row r="2702">
          <cell r="F2702">
            <v>0</v>
          </cell>
          <cell r="I2702">
            <v>0</v>
          </cell>
          <cell r="J2702">
            <v>0</v>
          </cell>
          <cell r="K2702">
            <v>0</v>
          </cell>
          <cell r="L2702">
            <v>0</v>
          </cell>
          <cell r="M2702">
            <v>0</v>
          </cell>
          <cell r="N2702">
            <v>0</v>
          </cell>
          <cell r="O2702">
            <v>0</v>
          </cell>
        </row>
        <row r="2703">
          <cell r="F2703">
            <v>0</v>
          </cell>
          <cell r="I2703">
            <v>0</v>
          </cell>
          <cell r="J2703">
            <v>0</v>
          </cell>
          <cell r="K2703">
            <v>0</v>
          </cell>
          <cell r="L2703">
            <v>0</v>
          </cell>
          <cell r="M2703">
            <v>0</v>
          </cell>
          <cell r="N2703">
            <v>0</v>
          </cell>
          <cell r="O2703">
            <v>0</v>
          </cell>
        </row>
        <row r="2704">
          <cell r="F2704">
            <v>0</v>
          </cell>
          <cell r="I2704">
            <v>0</v>
          </cell>
          <cell r="J2704">
            <v>0</v>
          </cell>
          <cell r="K2704">
            <v>0</v>
          </cell>
          <cell r="L2704">
            <v>0</v>
          </cell>
          <cell r="M2704">
            <v>0</v>
          </cell>
          <cell r="N2704">
            <v>0</v>
          </cell>
          <cell r="O2704">
            <v>0</v>
          </cell>
        </row>
        <row r="2705">
          <cell r="F2705">
            <v>0</v>
          </cell>
          <cell r="I2705">
            <v>0</v>
          </cell>
          <cell r="J2705">
            <v>0</v>
          </cell>
          <cell r="K2705">
            <v>0</v>
          </cell>
          <cell r="L2705">
            <v>0</v>
          </cell>
          <cell r="M2705">
            <v>0</v>
          </cell>
          <cell r="N2705">
            <v>0</v>
          </cell>
          <cell r="O2705">
            <v>0</v>
          </cell>
        </row>
        <row r="2706">
          <cell r="F2706">
            <v>0</v>
          </cell>
          <cell r="I2706">
            <v>0</v>
          </cell>
          <cell r="J2706">
            <v>0</v>
          </cell>
          <cell r="K2706">
            <v>0</v>
          </cell>
          <cell r="L2706">
            <v>0</v>
          </cell>
          <cell r="M2706">
            <v>0</v>
          </cell>
          <cell r="N2706">
            <v>0</v>
          </cell>
          <cell r="O2706">
            <v>0</v>
          </cell>
        </row>
        <row r="2707">
          <cell r="F2707">
            <v>0</v>
          </cell>
          <cell r="I2707">
            <v>0</v>
          </cell>
          <cell r="J2707">
            <v>0</v>
          </cell>
          <cell r="K2707">
            <v>0</v>
          </cell>
          <cell r="L2707">
            <v>0</v>
          </cell>
          <cell r="M2707">
            <v>0</v>
          </cell>
          <cell r="N2707">
            <v>0</v>
          </cell>
          <cell r="O2707">
            <v>0</v>
          </cell>
        </row>
        <row r="2708">
          <cell r="F2708">
            <v>0</v>
          </cell>
          <cell r="I2708">
            <v>0</v>
          </cell>
          <cell r="J2708">
            <v>0</v>
          </cell>
          <cell r="K2708">
            <v>0</v>
          </cell>
          <cell r="L2708">
            <v>0</v>
          </cell>
          <cell r="M2708">
            <v>0</v>
          </cell>
          <cell r="N2708">
            <v>0</v>
          </cell>
          <cell r="O2708">
            <v>0</v>
          </cell>
        </row>
        <row r="2710">
          <cell r="F2710" t="str">
            <v>SUW (D=5000)</v>
          </cell>
          <cell r="H2710" t="str">
            <v>Comments</v>
          </cell>
          <cell r="I2710" t="str">
            <v>Total 2007</v>
          </cell>
          <cell r="J2710" t="str">
            <v>Total 2008</v>
          </cell>
          <cell r="K2710" t="str">
            <v>Total 2009</v>
          </cell>
          <cell r="L2710" t="str">
            <v>Total 2010</v>
          </cell>
          <cell r="M2710" t="str">
            <v>Total 2011</v>
          </cell>
          <cell r="N2710" t="str">
            <v>Total 2012</v>
          </cell>
          <cell r="O2710" t="str">
            <v>Total 2013</v>
          </cell>
        </row>
        <row r="2711">
          <cell r="F2711">
            <v>0</v>
          </cell>
        </row>
        <row r="2712">
          <cell r="F2712">
            <v>0</v>
          </cell>
        </row>
        <row r="2713">
          <cell r="F2713">
            <v>0</v>
          </cell>
        </row>
        <row r="2714">
          <cell r="F2714">
            <v>0</v>
          </cell>
        </row>
        <row r="2715">
          <cell r="F2715">
            <v>0</v>
          </cell>
        </row>
        <row r="2716">
          <cell r="F2716">
            <v>0</v>
          </cell>
        </row>
        <row r="2717">
          <cell r="F2717">
            <v>0</v>
          </cell>
        </row>
        <row r="2718">
          <cell r="F2718">
            <v>0</v>
          </cell>
        </row>
        <row r="2719">
          <cell r="F2719">
            <v>0</v>
          </cell>
        </row>
        <row r="2720">
          <cell r="F2720">
            <v>0</v>
          </cell>
          <cell r="I2720">
            <v>0</v>
          </cell>
          <cell r="J2720">
            <v>0</v>
          </cell>
          <cell r="K2720">
            <v>0</v>
          </cell>
          <cell r="L2720">
            <v>0</v>
          </cell>
          <cell r="M2720">
            <v>0</v>
          </cell>
          <cell r="N2720">
            <v>0</v>
          </cell>
          <cell r="O2720">
            <v>0</v>
          </cell>
        </row>
        <row r="2722">
          <cell r="F2722" t="str">
            <v>SUW (D=5000)</v>
          </cell>
          <cell r="H2722" t="str">
            <v>Comments</v>
          </cell>
          <cell r="I2722" t="str">
            <v>Total 2007</v>
          </cell>
          <cell r="J2722" t="str">
            <v>Total 2008</v>
          </cell>
          <cell r="K2722" t="str">
            <v>Total 2009</v>
          </cell>
          <cell r="L2722" t="str">
            <v>Total 2010</v>
          </cell>
          <cell r="M2722" t="str">
            <v>Total 2011</v>
          </cell>
          <cell r="N2722" t="str">
            <v>Total 2012</v>
          </cell>
          <cell r="O2722" t="str">
            <v>Total 2013</v>
          </cell>
        </row>
        <row r="2723">
          <cell r="F2723">
            <v>0</v>
          </cell>
        </row>
        <row r="2724">
          <cell r="F2724">
            <v>0</v>
          </cell>
        </row>
        <row r="2725">
          <cell r="F2725">
            <v>0</v>
          </cell>
        </row>
        <row r="2726">
          <cell r="F2726">
            <v>0</v>
          </cell>
        </row>
        <row r="2727">
          <cell r="F2727">
            <v>0</v>
          </cell>
        </row>
        <row r="2728">
          <cell r="F2728">
            <v>0</v>
          </cell>
        </row>
        <row r="2729">
          <cell r="F2729">
            <v>0</v>
          </cell>
        </row>
        <row r="2730">
          <cell r="F2730">
            <v>0</v>
          </cell>
        </row>
        <row r="2731">
          <cell r="F2731">
            <v>0</v>
          </cell>
        </row>
        <row r="2732">
          <cell r="F2732">
            <v>0</v>
          </cell>
          <cell r="I2732">
            <v>0</v>
          </cell>
          <cell r="J2732">
            <v>0</v>
          </cell>
          <cell r="K2732">
            <v>0</v>
          </cell>
          <cell r="L2732">
            <v>0</v>
          </cell>
          <cell r="M2732">
            <v>0</v>
          </cell>
          <cell r="N2732">
            <v>0</v>
          </cell>
          <cell r="O2732">
            <v>0</v>
          </cell>
        </row>
        <row r="2734">
          <cell r="F2734" t="str">
            <v>SUW (D=5000)</v>
          </cell>
          <cell r="H2734" t="str">
            <v>Comments</v>
          </cell>
          <cell r="I2734" t="str">
            <v>Total 2007</v>
          </cell>
          <cell r="J2734" t="str">
            <v>Total 2008</v>
          </cell>
          <cell r="K2734" t="str">
            <v>Total 2009</v>
          </cell>
          <cell r="L2734" t="str">
            <v>Total 2010</v>
          </cell>
          <cell r="M2734" t="str">
            <v>Total 2011</v>
          </cell>
          <cell r="N2734" t="str">
            <v>Total 2012</v>
          </cell>
          <cell r="O2734" t="str">
            <v>Total 2013</v>
          </cell>
        </row>
        <row r="2735">
          <cell r="F2735">
            <v>0</v>
          </cell>
          <cell r="I2735">
            <v>0</v>
          </cell>
          <cell r="J2735">
            <v>0</v>
          </cell>
          <cell r="K2735">
            <v>0</v>
          </cell>
          <cell r="L2735">
            <v>0</v>
          </cell>
          <cell r="M2735">
            <v>0</v>
          </cell>
          <cell r="N2735">
            <v>0</v>
          </cell>
          <cell r="O2735">
            <v>0</v>
          </cell>
        </row>
        <row r="2736">
          <cell r="F2736">
            <v>0</v>
          </cell>
          <cell r="I2736">
            <v>0</v>
          </cell>
          <cell r="J2736">
            <v>0</v>
          </cell>
          <cell r="K2736">
            <v>0</v>
          </cell>
          <cell r="L2736">
            <v>0</v>
          </cell>
          <cell r="M2736">
            <v>0</v>
          </cell>
          <cell r="N2736">
            <v>0</v>
          </cell>
          <cell r="O2736">
            <v>0</v>
          </cell>
        </row>
        <row r="2737">
          <cell r="F2737">
            <v>0</v>
          </cell>
          <cell r="I2737">
            <v>0</v>
          </cell>
          <cell r="J2737">
            <v>0</v>
          </cell>
          <cell r="K2737">
            <v>0</v>
          </cell>
          <cell r="L2737">
            <v>0</v>
          </cell>
          <cell r="M2737">
            <v>0</v>
          </cell>
          <cell r="N2737">
            <v>0</v>
          </cell>
          <cell r="O2737">
            <v>0</v>
          </cell>
        </row>
        <row r="2738">
          <cell r="F2738">
            <v>0</v>
          </cell>
          <cell r="I2738">
            <v>0</v>
          </cell>
          <cell r="J2738">
            <v>0</v>
          </cell>
          <cell r="K2738">
            <v>0</v>
          </cell>
          <cell r="L2738">
            <v>0</v>
          </cell>
          <cell r="M2738">
            <v>0</v>
          </cell>
          <cell r="N2738">
            <v>0</v>
          </cell>
          <cell r="O2738">
            <v>0</v>
          </cell>
        </row>
        <row r="2739">
          <cell r="F2739">
            <v>0</v>
          </cell>
          <cell r="I2739">
            <v>0</v>
          </cell>
          <cell r="J2739">
            <v>0</v>
          </cell>
          <cell r="K2739">
            <v>0</v>
          </cell>
          <cell r="L2739">
            <v>0</v>
          </cell>
          <cell r="M2739">
            <v>0</v>
          </cell>
          <cell r="N2739">
            <v>0</v>
          </cell>
          <cell r="O2739">
            <v>0</v>
          </cell>
        </row>
        <row r="2740">
          <cell r="F2740">
            <v>0</v>
          </cell>
          <cell r="I2740">
            <v>0</v>
          </cell>
          <cell r="J2740">
            <v>0</v>
          </cell>
          <cell r="K2740">
            <v>0</v>
          </cell>
          <cell r="L2740">
            <v>0</v>
          </cell>
          <cell r="M2740">
            <v>0</v>
          </cell>
          <cell r="N2740">
            <v>0</v>
          </cell>
          <cell r="O2740">
            <v>0</v>
          </cell>
        </row>
        <row r="2741">
          <cell r="F2741">
            <v>0</v>
          </cell>
          <cell r="I2741">
            <v>0</v>
          </cell>
          <cell r="J2741">
            <v>0</v>
          </cell>
          <cell r="K2741">
            <v>0</v>
          </cell>
          <cell r="L2741">
            <v>0</v>
          </cell>
          <cell r="M2741">
            <v>0</v>
          </cell>
          <cell r="N2741">
            <v>0</v>
          </cell>
          <cell r="O2741">
            <v>0</v>
          </cell>
        </row>
        <row r="2742">
          <cell r="F2742">
            <v>0</v>
          </cell>
          <cell r="I2742">
            <v>0</v>
          </cell>
          <cell r="J2742">
            <v>0</v>
          </cell>
          <cell r="K2742">
            <v>0</v>
          </cell>
          <cell r="L2742">
            <v>0</v>
          </cell>
          <cell r="M2742">
            <v>0</v>
          </cell>
          <cell r="N2742">
            <v>0</v>
          </cell>
          <cell r="O2742">
            <v>0</v>
          </cell>
        </row>
        <row r="2743">
          <cell r="F2743">
            <v>0</v>
          </cell>
          <cell r="I2743">
            <v>0</v>
          </cell>
          <cell r="J2743">
            <v>0</v>
          </cell>
          <cell r="K2743">
            <v>0</v>
          </cell>
          <cell r="L2743">
            <v>0</v>
          </cell>
          <cell r="M2743">
            <v>0</v>
          </cell>
          <cell r="N2743">
            <v>0</v>
          </cell>
          <cell r="O2743">
            <v>0</v>
          </cell>
        </row>
        <row r="2744">
          <cell r="F2744">
            <v>0</v>
          </cell>
          <cell r="I2744">
            <v>0</v>
          </cell>
          <cell r="J2744">
            <v>0</v>
          </cell>
          <cell r="K2744">
            <v>0</v>
          </cell>
          <cell r="L2744">
            <v>0</v>
          </cell>
          <cell r="M2744">
            <v>0</v>
          </cell>
          <cell r="N2744">
            <v>0</v>
          </cell>
          <cell r="O2744">
            <v>0</v>
          </cell>
        </row>
        <row r="2746">
          <cell r="F2746" t="str">
            <v>SUW (D=5000)</v>
          </cell>
          <cell r="H2746" t="str">
            <v>Comments</v>
          </cell>
          <cell r="I2746" t="str">
            <v>Total 2007</v>
          </cell>
          <cell r="J2746" t="str">
            <v>Total 2008</v>
          </cell>
          <cell r="K2746" t="str">
            <v>Total 2009</v>
          </cell>
          <cell r="L2746" t="str">
            <v>Total 2010</v>
          </cell>
          <cell r="M2746" t="str">
            <v>Total 2011</v>
          </cell>
          <cell r="N2746" t="str">
            <v>Total 2012</v>
          </cell>
          <cell r="O2746" t="str">
            <v>Total 2013</v>
          </cell>
        </row>
        <row r="2747">
          <cell r="F2747">
            <v>0</v>
          </cell>
        </row>
        <row r="2748">
          <cell r="F2748">
            <v>0</v>
          </cell>
        </row>
        <row r="2749">
          <cell r="F2749">
            <v>0</v>
          </cell>
        </row>
        <row r="2750">
          <cell r="F2750">
            <v>0</v>
          </cell>
        </row>
        <row r="2751">
          <cell r="F2751">
            <v>0</v>
          </cell>
        </row>
        <row r="2752">
          <cell r="F2752">
            <v>0</v>
          </cell>
        </row>
        <row r="2753">
          <cell r="F2753">
            <v>0</v>
          </cell>
        </row>
        <row r="2754">
          <cell r="F2754">
            <v>0</v>
          </cell>
        </row>
        <row r="2755">
          <cell r="F2755">
            <v>0</v>
          </cell>
        </row>
        <row r="2756">
          <cell r="F2756">
            <v>0</v>
          </cell>
          <cell r="I2756">
            <v>0</v>
          </cell>
          <cell r="J2756">
            <v>0</v>
          </cell>
          <cell r="K2756">
            <v>0</v>
          </cell>
          <cell r="L2756">
            <v>0</v>
          </cell>
          <cell r="M2756">
            <v>0</v>
          </cell>
          <cell r="N2756">
            <v>0</v>
          </cell>
          <cell r="O2756">
            <v>0</v>
          </cell>
        </row>
        <row r="2758">
          <cell r="F2758" t="str">
            <v>SUW (D=5000)</v>
          </cell>
          <cell r="H2758" t="str">
            <v>Comments</v>
          </cell>
          <cell r="I2758" t="str">
            <v>Total 2007</v>
          </cell>
          <cell r="J2758" t="str">
            <v>Total 2008</v>
          </cell>
          <cell r="K2758" t="str">
            <v>Total 2009</v>
          </cell>
          <cell r="L2758" t="str">
            <v>Total 2010</v>
          </cell>
          <cell r="M2758" t="str">
            <v>Total 2011</v>
          </cell>
          <cell r="N2758" t="str">
            <v>Total 2012</v>
          </cell>
          <cell r="O2758" t="str">
            <v>Total 2013</v>
          </cell>
        </row>
        <row r="2759">
          <cell r="F2759">
            <v>0</v>
          </cell>
        </row>
        <row r="2760">
          <cell r="F2760">
            <v>0</v>
          </cell>
        </row>
        <row r="2761">
          <cell r="F2761">
            <v>0</v>
          </cell>
        </row>
        <row r="2762">
          <cell r="F2762">
            <v>0</v>
          </cell>
        </row>
        <row r="2763">
          <cell r="F2763">
            <v>0</v>
          </cell>
        </row>
        <row r="2764">
          <cell r="F2764">
            <v>0</v>
          </cell>
        </row>
        <row r="2765">
          <cell r="F2765">
            <v>0</v>
          </cell>
        </row>
        <row r="2766">
          <cell r="F2766">
            <v>0</v>
          </cell>
        </row>
        <row r="2767">
          <cell r="F2767">
            <v>0</v>
          </cell>
        </row>
        <row r="2768">
          <cell r="F2768">
            <v>0</v>
          </cell>
          <cell r="I2768">
            <v>0</v>
          </cell>
          <cell r="J2768">
            <v>0</v>
          </cell>
          <cell r="K2768">
            <v>0</v>
          </cell>
          <cell r="L2768">
            <v>0</v>
          </cell>
          <cell r="M2768">
            <v>0</v>
          </cell>
          <cell r="N2768">
            <v>0</v>
          </cell>
          <cell r="O2768">
            <v>0</v>
          </cell>
        </row>
        <row r="2770">
          <cell r="F2770" t="str">
            <v>SUW (D=5000)</v>
          </cell>
          <cell r="H2770" t="str">
            <v>Comments</v>
          </cell>
          <cell r="I2770" t="str">
            <v>Total 2007</v>
          </cell>
          <cell r="J2770" t="str">
            <v>Total 2008</v>
          </cell>
          <cell r="K2770" t="str">
            <v>Total 2009</v>
          </cell>
          <cell r="L2770" t="str">
            <v>Total 2010</v>
          </cell>
          <cell r="M2770" t="str">
            <v>Total 2011</v>
          </cell>
          <cell r="N2770" t="str">
            <v>Total 2012</v>
          </cell>
          <cell r="O2770" t="str">
            <v>Total 2013</v>
          </cell>
        </row>
        <row r="2771">
          <cell r="F2771">
            <v>0</v>
          </cell>
          <cell r="I2771">
            <v>0</v>
          </cell>
          <cell r="J2771">
            <v>0</v>
          </cell>
          <cell r="K2771">
            <v>0</v>
          </cell>
          <cell r="L2771">
            <v>0</v>
          </cell>
          <cell r="M2771">
            <v>0</v>
          </cell>
          <cell r="N2771">
            <v>0</v>
          </cell>
          <cell r="O2771">
            <v>0</v>
          </cell>
        </row>
        <row r="2772">
          <cell r="F2772">
            <v>0</v>
          </cell>
          <cell r="I2772">
            <v>0</v>
          </cell>
          <cell r="J2772">
            <v>0</v>
          </cell>
          <cell r="K2772">
            <v>0</v>
          </cell>
          <cell r="L2772">
            <v>0</v>
          </cell>
          <cell r="M2772">
            <v>0</v>
          </cell>
          <cell r="N2772">
            <v>0</v>
          </cell>
          <cell r="O2772">
            <v>0</v>
          </cell>
        </row>
        <row r="2773">
          <cell r="F2773">
            <v>0</v>
          </cell>
          <cell r="I2773">
            <v>0</v>
          </cell>
          <cell r="J2773">
            <v>0</v>
          </cell>
          <cell r="K2773">
            <v>0</v>
          </cell>
          <cell r="L2773">
            <v>0</v>
          </cell>
          <cell r="M2773">
            <v>0</v>
          </cell>
          <cell r="N2773">
            <v>0</v>
          </cell>
          <cell r="O2773">
            <v>0</v>
          </cell>
        </row>
        <row r="2774">
          <cell r="F2774">
            <v>0</v>
          </cell>
          <cell r="I2774">
            <v>0</v>
          </cell>
          <cell r="J2774">
            <v>0</v>
          </cell>
          <cell r="K2774">
            <v>0</v>
          </cell>
          <cell r="L2774">
            <v>0</v>
          </cell>
          <cell r="M2774">
            <v>0</v>
          </cell>
          <cell r="N2774">
            <v>0</v>
          </cell>
          <cell r="O2774">
            <v>0</v>
          </cell>
        </row>
        <row r="2775">
          <cell r="F2775">
            <v>0</v>
          </cell>
          <cell r="I2775">
            <v>0</v>
          </cell>
          <cell r="J2775">
            <v>0</v>
          </cell>
          <cell r="K2775">
            <v>0</v>
          </cell>
          <cell r="L2775">
            <v>0</v>
          </cell>
          <cell r="M2775">
            <v>0</v>
          </cell>
          <cell r="N2775">
            <v>0</v>
          </cell>
          <cell r="O2775">
            <v>0</v>
          </cell>
        </row>
        <row r="2776">
          <cell r="F2776">
            <v>0</v>
          </cell>
          <cell r="I2776">
            <v>0</v>
          </cell>
          <cell r="J2776">
            <v>0</v>
          </cell>
          <cell r="K2776">
            <v>0</v>
          </cell>
          <cell r="L2776">
            <v>0</v>
          </cell>
          <cell r="M2776">
            <v>0</v>
          </cell>
          <cell r="N2776">
            <v>0</v>
          </cell>
          <cell r="O2776">
            <v>0</v>
          </cell>
        </row>
        <row r="2777">
          <cell r="F2777">
            <v>0</v>
          </cell>
          <cell r="I2777">
            <v>0</v>
          </cell>
          <cell r="J2777">
            <v>0</v>
          </cell>
          <cell r="K2777">
            <v>0</v>
          </cell>
          <cell r="L2777">
            <v>0</v>
          </cell>
          <cell r="M2777">
            <v>0</v>
          </cell>
          <cell r="N2777">
            <v>0</v>
          </cell>
          <cell r="O2777">
            <v>0</v>
          </cell>
        </row>
        <row r="2778">
          <cell r="F2778">
            <v>0</v>
          </cell>
          <cell r="I2778">
            <v>0</v>
          </cell>
          <cell r="J2778">
            <v>0</v>
          </cell>
          <cell r="K2778">
            <v>0</v>
          </cell>
          <cell r="L2778">
            <v>0</v>
          </cell>
          <cell r="M2778">
            <v>0</v>
          </cell>
          <cell r="N2778">
            <v>0</v>
          </cell>
          <cell r="O2778">
            <v>0</v>
          </cell>
        </row>
        <row r="2779">
          <cell r="F2779">
            <v>0</v>
          </cell>
          <cell r="I2779">
            <v>0</v>
          </cell>
          <cell r="J2779">
            <v>0</v>
          </cell>
          <cell r="K2779">
            <v>0</v>
          </cell>
          <cell r="L2779">
            <v>0</v>
          </cell>
          <cell r="M2779">
            <v>0</v>
          </cell>
          <cell r="N2779">
            <v>0</v>
          </cell>
          <cell r="O2779">
            <v>0</v>
          </cell>
        </row>
        <row r="2780">
          <cell r="F2780">
            <v>0</v>
          </cell>
          <cell r="I2780">
            <v>0</v>
          </cell>
          <cell r="J2780">
            <v>0</v>
          </cell>
          <cell r="K2780">
            <v>0</v>
          </cell>
          <cell r="L2780">
            <v>0</v>
          </cell>
          <cell r="M2780">
            <v>0</v>
          </cell>
          <cell r="N2780">
            <v>0</v>
          </cell>
          <cell r="O2780">
            <v>0</v>
          </cell>
        </row>
        <row r="2782">
          <cell r="F2782" t="str">
            <v>SUW (D=5000)</v>
          </cell>
          <cell r="H2782" t="str">
            <v>Comments</v>
          </cell>
          <cell r="I2782" t="str">
            <v>Total 2007</v>
          </cell>
          <cell r="J2782" t="str">
            <v>Total 2008</v>
          </cell>
          <cell r="K2782" t="str">
            <v>Total 2009</v>
          </cell>
          <cell r="L2782" t="str">
            <v>Total 2010</v>
          </cell>
          <cell r="M2782" t="str">
            <v>Total 2011</v>
          </cell>
          <cell r="N2782" t="str">
            <v>Total 2012</v>
          </cell>
          <cell r="O2782" t="str">
            <v>Total 2013</v>
          </cell>
        </row>
        <row r="2783">
          <cell r="F2783">
            <v>0</v>
          </cell>
        </row>
        <row r="2784">
          <cell r="F2784">
            <v>0</v>
          </cell>
        </row>
        <row r="2785">
          <cell r="F2785">
            <v>0</v>
          </cell>
        </row>
        <row r="2786">
          <cell r="F2786">
            <v>0</v>
          </cell>
        </row>
        <row r="2787">
          <cell r="F2787">
            <v>0</v>
          </cell>
        </row>
        <row r="2788">
          <cell r="F2788">
            <v>0</v>
          </cell>
        </row>
        <row r="2789">
          <cell r="F2789">
            <v>0</v>
          </cell>
        </row>
        <row r="2790">
          <cell r="F2790">
            <v>0</v>
          </cell>
        </row>
        <row r="2791">
          <cell r="F2791">
            <v>0</v>
          </cell>
        </row>
        <row r="2792">
          <cell r="F2792">
            <v>0</v>
          </cell>
          <cell r="I2792">
            <v>0</v>
          </cell>
          <cell r="J2792">
            <v>0</v>
          </cell>
          <cell r="K2792">
            <v>0</v>
          </cell>
          <cell r="L2792">
            <v>0</v>
          </cell>
          <cell r="M2792">
            <v>0</v>
          </cell>
          <cell r="N2792">
            <v>0</v>
          </cell>
          <cell r="O2792">
            <v>0</v>
          </cell>
        </row>
        <row r="2794">
          <cell r="F2794" t="str">
            <v>SUW (D=5000)</v>
          </cell>
          <cell r="H2794" t="str">
            <v>Comments</v>
          </cell>
          <cell r="I2794" t="str">
            <v>Total 2007</v>
          </cell>
          <cell r="J2794" t="str">
            <v>Total 2008</v>
          </cell>
          <cell r="K2794" t="str">
            <v>Total 2009</v>
          </cell>
          <cell r="L2794" t="str">
            <v>Total 2010</v>
          </cell>
          <cell r="M2794" t="str">
            <v>Total 2011</v>
          </cell>
          <cell r="N2794" t="str">
            <v>Total 2012</v>
          </cell>
          <cell r="O2794" t="str">
            <v>Total 2013</v>
          </cell>
        </row>
        <row r="2795">
          <cell r="F2795">
            <v>0</v>
          </cell>
        </row>
        <row r="2796">
          <cell r="F2796">
            <v>0</v>
          </cell>
        </row>
        <row r="2797">
          <cell r="F2797">
            <v>0</v>
          </cell>
        </row>
        <row r="2798">
          <cell r="F2798">
            <v>0</v>
          </cell>
        </row>
        <row r="2799">
          <cell r="F2799">
            <v>0</v>
          </cell>
        </row>
        <row r="2800">
          <cell r="F2800">
            <v>0</v>
          </cell>
        </row>
        <row r="2801">
          <cell r="F2801">
            <v>0</v>
          </cell>
        </row>
        <row r="2802">
          <cell r="F2802">
            <v>0</v>
          </cell>
        </row>
        <row r="2803">
          <cell r="F2803">
            <v>0</v>
          </cell>
        </row>
        <row r="2804">
          <cell r="F2804">
            <v>0</v>
          </cell>
          <cell r="I2804">
            <v>0</v>
          </cell>
          <cell r="J2804">
            <v>0</v>
          </cell>
          <cell r="K2804">
            <v>0</v>
          </cell>
          <cell r="L2804">
            <v>0</v>
          </cell>
          <cell r="M2804">
            <v>0</v>
          </cell>
          <cell r="N2804">
            <v>0</v>
          </cell>
          <cell r="O2804">
            <v>0</v>
          </cell>
        </row>
        <row r="2806">
          <cell r="F2806" t="str">
            <v>SUW (D=5000)</v>
          </cell>
          <cell r="H2806" t="str">
            <v>Comments</v>
          </cell>
          <cell r="I2806" t="str">
            <v>Total 2007</v>
          </cell>
          <cell r="J2806" t="str">
            <v>Total 2008</v>
          </cell>
          <cell r="K2806" t="str">
            <v>Total 2009</v>
          </cell>
          <cell r="L2806" t="str">
            <v>Total 2010</v>
          </cell>
          <cell r="M2806" t="str">
            <v>Total 2011</v>
          </cell>
          <cell r="N2806" t="str">
            <v>Total 2012</v>
          </cell>
          <cell r="O2806" t="str">
            <v>Total 2013</v>
          </cell>
        </row>
        <row r="2807">
          <cell r="F2807">
            <v>0</v>
          </cell>
          <cell r="I2807">
            <v>0</v>
          </cell>
          <cell r="J2807">
            <v>0</v>
          </cell>
          <cell r="K2807">
            <v>0</v>
          </cell>
          <cell r="L2807">
            <v>0</v>
          </cell>
          <cell r="M2807">
            <v>0</v>
          </cell>
          <cell r="N2807">
            <v>0</v>
          </cell>
          <cell r="O2807">
            <v>0</v>
          </cell>
        </row>
        <row r="2808">
          <cell r="F2808">
            <v>0</v>
          </cell>
          <cell r="I2808">
            <v>0</v>
          </cell>
          <cell r="J2808">
            <v>0</v>
          </cell>
          <cell r="K2808">
            <v>0</v>
          </cell>
          <cell r="L2808">
            <v>0</v>
          </cell>
          <cell r="M2808">
            <v>0</v>
          </cell>
          <cell r="N2808">
            <v>0</v>
          </cell>
          <cell r="O2808">
            <v>0</v>
          </cell>
        </row>
        <row r="2809">
          <cell r="F2809">
            <v>0</v>
          </cell>
          <cell r="I2809">
            <v>0</v>
          </cell>
          <cell r="J2809">
            <v>0</v>
          </cell>
          <cell r="K2809">
            <v>0</v>
          </cell>
          <cell r="L2809">
            <v>0</v>
          </cell>
          <cell r="M2809">
            <v>0</v>
          </cell>
          <cell r="N2809">
            <v>0</v>
          </cell>
          <cell r="O2809">
            <v>0</v>
          </cell>
        </row>
        <row r="2810">
          <cell r="F2810">
            <v>0</v>
          </cell>
          <cell r="I2810">
            <v>0</v>
          </cell>
          <cell r="J2810">
            <v>0</v>
          </cell>
          <cell r="K2810">
            <v>0</v>
          </cell>
          <cell r="L2810">
            <v>0</v>
          </cell>
          <cell r="M2810">
            <v>0</v>
          </cell>
          <cell r="N2810">
            <v>0</v>
          </cell>
          <cell r="O2810">
            <v>0</v>
          </cell>
        </row>
        <row r="2811">
          <cell r="F2811">
            <v>0</v>
          </cell>
          <cell r="I2811">
            <v>0</v>
          </cell>
          <cell r="J2811">
            <v>0</v>
          </cell>
          <cell r="K2811">
            <v>0</v>
          </cell>
          <cell r="L2811">
            <v>0</v>
          </cell>
          <cell r="M2811">
            <v>0</v>
          </cell>
          <cell r="N2811">
            <v>0</v>
          </cell>
          <cell r="O2811">
            <v>0</v>
          </cell>
        </row>
        <row r="2812">
          <cell r="F2812">
            <v>0</v>
          </cell>
          <cell r="I2812">
            <v>0</v>
          </cell>
          <cell r="J2812">
            <v>0</v>
          </cell>
          <cell r="K2812">
            <v>0</v>
          </cell>
          <cell r="L2812">
            <v>0</v>
          </cell>
          <cell r="M2812">
            <v>0</v>
          </cell>
          <cell r="N2812">
            <v>0</v>
          </cell>
          <cell r="O2812">
            <v>0</v>
          </cell>
        </row>
        <row r="2813">
          <cell r="F2813">
            <v>0</v>
          </cell>
          <cell r="I2813">
            <v>0</v>
          </cell>
          <cell r="J2813">
            <v>0</v>
          </cell>
          <cell r="K2813">
            <v>0</v>
          </cell>
          <cell r="L2813">
            <v>0</v>
          </cell>
          <cell r="M2813">
            <v>0</v>
          </cell>
          <cell r="N2813">
            <v>0</v>
          </cell>
          <cell r="O2813">
            <v>0</v>
          </cell>
        </row>
        <row r="2814">
          <cell r="F2814">
            <v>0</v>
          </cell>
          <cell r="I2814">
            <v>0</v>
          </cell>
          <cell r="J2814">
            <v>0</v>
          </cell>
          <cell r="K2814">
            <v>0</v>
          </cell>
          <cell r="L2814">
            <v>0</v>
          </cell>
          <cell r="M2814">
            <v>0</v>
          </cell>
          <cell r="N2814">
            <v>0</v>
          </cell>
          <cell r="O2814">
            <v>0</v>
          </cell>
        </row>
        <row r="2815">
          <cell r="F2815">
            <v>0</v>
          </cell>
          <cell r="I2815">
            <v>0</v>
          </cell>
          <cell r="J2815">
            <v>0</v>
          </cell>
          <cell r="K2815">
            <v>0</v>
          </cell>
          <cell r="L2815">
            <v>0</v>
          </cell>
          <cell r="M2815">
            <v>0</v>
          </cell>
          <cell r="N2815">
            <v>0</v>
          </cell>
          <cell r="O2815">
            <v>0</v>
          </cell>
        </row>
        <row r="2816">
          <cell r="F2816">
            <v>0</v>
          </cell>
          <cell r="I2816">
            <v>0</v>
          </cell>
          <cell r="J2816">
            <v>0</v>
          </cell>
          <cell r="K2816">
            <v>0</v>
          </cell>
          <cell r="L2816">
            <v>0</v>
          </cell>
          <cell r="M2816">
            <v>0</v>
          </cell>
          <cell r="N2816">
            <v>0</v>
          </cell>
          <cell r="O2816">
            <v>0</v>
          </cell>
        </row>
        <row r="2818">
          <cell r="F2818" t="str">
            <v>SUW (D=5000)</v>
          </cell>
          <cell r="H2818" t="str">
            <v>Comments</v>
          </cell>
          <cell r="I2818" t="str">
            <v>Total 2007</v>
          </cell>
          <cell r="J2818" t="str">
            <v>Total 2008</v>
          </cell>
          <cell r="K2818" t="str">
            <v>Total 2009</v>
          </cell>
          <cell r="L2818" t="str">
            <v>Total 2010</v>
          </cell>
          <cell r="M2818" t="str">
            <v>Total 2011</v>
          </cell>
          <cell r="N2818" t="str">
            <v>Total 2012</v>
          </cell>
          <cell r="O2818" t="str">
            <v>Total 2013</v>
          </cell>
        </row>
        <row r="2819">
          <cell r="F2819">
            <v>0</v>
          </cell>
        </row>
        <row r="2820">
          <cell r="F2820">
            <v>0</v>
          </cell>
        </row>
        <row r="2821">
          <cell r="F2821">
            <v>0</v>
          </cell>
        </row>
        <row r="2822">
          <cell r="F2822">
            <v>0</v>
          </cell>
        </row>
        <row r="2823">
          <cell r="F2823">
            <v>0</v>
          </cell>
        </row>
        <row r="2824">
          <cell r="F2824">
            <v>0</v>
          </cell>
        </row>
        <row r="2825">
          <cell r="F2825">
            <v>0</v>
          </cell>
        </row>
        <row r="2826">
          <cell r="F2826">
            <v>0</v>
          </cell>
        </row>
        <row r="2827">
          <cell r="F2827">
            <v>0</v>
          </cell>
        </row>
        <row r="2828">
          <cell r="F2828">
            <v>0</v>
          </cell>
          <cell r="I2828">
            <v>0</v>
          </cell>
          <cell r="J2828">
            <v>0</v>
          </cell>
          <cell r="K2828">
            <v>0</v>
          </cell>
          <cell r="L2828">
            <v>0</v>
          </cell>
          <cell r="M2828">
            <v>0</v>
          </cell>
          <cell r="N2828">
            <v>0</v>
          </cell>
          <cell r="O2828">
            <v>0</v>
          </cell>
        </row>
        <row r="2830">
          <cell r="F2830" t="str">
            <v>SUW (D=5000)</v>
          </cell>
          <cell r="H2830" t="str">
            <v>Comments</v>
          </cell>
          <cell r="I2830" t="str">
            <v>Total 2007</v>
          </cell>
          <cell r="J2830" t="str">
            <v>Total 2008</v>
          </cell>
          <cell r="K2830" t="str">
            <v>Total 2009</v>
          </cell>
          <cell r="L2830" t="str">
            <v>Total 2010</v>
          </cell>
          <cell r="M2830" t="str">
            <v>Total 2011</v>
          </cell>
          <cell r="N2830" t="str">
            <v>Total 2012</v>
          </cell>
          <cell r="O2830" t="str">
            <v>Total 2013</v>
          </cell>
        </row>
        <row r="2831">
          <cell r="F2831">
            <v>0</v>
          </cell>
        </row>
        <row r="2832">
          <cell r="F2832">
            <v>0</v>
          </cell>
        </row>
        <row r="2833">
          <cell r="F2833">
            <v>0</v>
          </cell>
        </row>
        <row r="2834">
          <cell r="F2834">
            <v>0</v>
          </cell>
        </row>
        <row r="2835">
          <cell r="F2835">
            <v>0</v>
          </cell>
        </row>
        <row r="2836">
          <cell r="F2836">
            <v>0</v>
          </cell>
        </row>
        <row r="2837">
          <cell r="F2837">
            <v>0</v>
          </cell>
        </row>
        <row r="2838">
          <cell r="F2838">
            <v>0</v>
          </cell>
        </row>
        <row r="2839">
          <cell r="F2839">
            <v>0</v>
          </cell>
        </row>
        <row r="2840">
          <cell r="F2840">
            <v>0</v>
          </cell>
          <cell r="I2840">
            <v>0</v>
          </cell>
          <cell r="J2840">
            <v>0</v>
          </cell>
          <cell r="K2840">
            <v>0</v>
          </cell>
          <cell r="L2840">
            <v>0</v>
          </cell>
          <cell r="M2840">
            <v>0</v>
          </cell>
          <cell r="N2840">
            <v>0</v>
          </cell>
          <cell r="O2840">
            <v>0</v>
          </cell>
        </row>
        <row r="2842">
          <cell r="F2842" t="str">
            <v>SUW (D=5000)</v>
          </cell>
          <cell r="H2842" t="str">
            <v>Comments</v>
          </cell>
          <cell r="I2842" t="str">
            <v>Total 2007</v>
          </cell>
          <cell r="J2842" t="str">
            <v>Total 2008</v>
          </cell>
          <cell r="K2842" t="str">
            <v>Total 2009</v>
          </cell>
          <cell r="L2842" t="str">
            <v>Total 2010</v>
          </cell>
          <cell r="M2842" t="str">
            <v>Total 2011</v>
          </cell>
          <cell r="N2842" t="str">
            <v>Total 2012</v>
          </cell>
          <cell r="O2842" t="str">
            <v>Total 2013</v>
          </cell>
        </row>
        <row r="2843">
          <cell r="F2843">
            <v>0</v>
          </cell>
          <cell r="I2843">
            <v>0</v>
          </cell>
          <cell r="J2843">
            <v>0</v>
          </cell>
          <cell r="K2843">
            <v>0</v>
          </cell>
          <cell r="L2843">
            <v>0</v>
          </cell>
          <cell r="M2843">
            <v>0</v>
          </cell>
          <cell r="N2843">
            <v>0</v>
          </cell>
          <cell r="O2843">
            <v>0</v>
          </cell>
        </row>
        <row r="2844">
          <cell r="F2844">
            <v>0</v>
          </cell>
          <cell r="I2844">
            <v>0</v>
          </cell>
          <cell r="J2844">
            <v>0</v>
          </cell>
          <cell r="K2844">
            <v>0</v>
          </cell>
          <cell r="L2844">
            <v>0</v>
          </cell>
          <cell r="M2844">
            <v>0</v>
          </cell>
          <cell r="N2844">
            <v>0</v>
          </cell>
          <cell r="O2844">
            <v>0</v>
          </cell>
        </row>
        <row r="2845">
          <cell r="F2845">
            <v>0</v>
          </cell>
          <cell r="I2845">
            <v>0</v>
          </cell>
          <cell r="J2845">
            <v>0</v>
          </cell>
          <cell r="K2845">
            <v>0</v>
          </cell>
          <cell r="L2845">
            <v>0</v>
          </cell>
          <cell r="M2845">
            <v>0</v>
          </cell>
          <cell r="N2845">
            <v>0</v>
          </cell>
          <cell r="O2845">
            <v>0</v>
          </cell>
        </row>
        <row r="2846">
          <cell r="F2846">
            <v>0</v>
          </cell>
          <cell r="I2846">
            <v>0</v>
          </cell>
          <cell r="J2846">
            <v>0</v>
          </cell>
          <cell r="K2846">
            <v>0</v>
          </cell>
          <cell r="L2846">
            <v>0</v>
          </cell>
          <cell r="M2846">
            <v>0</v>
          </cell>
          <cell r="N2846">
            <v>0</v>
          </cell>
          <cell r="O2846">
            <v>0</v>
          </cell>
        </row>
        <row r="2847">
          <cell r="F2847">
            <v>0</v>
          </cell>
          <cell r="I2847">
            <v>0</v>
          </cell>
          <cell r="J2847">
            <v>0</v>
          </cell>
          <cell r="K2847">
            <v>0</v>
          </cell>
          <cell r="L2847">
            <v>0</v>
          </cell>
          <cell r="M2847">
            <v>0</v>
          </cell>
          <cell r="N2847">
            <v>0</v>
          </cell>
          <cell r="O2847">
            <v>0</v>
          </cell>
        </row>
        <row r="2848">
          <cell r="F2848">
            <v>0</v>
          </cell>
          <cell r="I2848">
            <v>0</v>
          </cell>
          <cell r="J2848">
            <v>0</v>
          </cell>
          <cell r="K2848">
            <v>0</v>
          </cell>
          <cell r="L2848">
            <v>0</v>
          </cell>
          <cell r="M2848">
            <v>0</v>
          </cell>
          <cell r="N2848">
            <v>0</v>
          </cell>
          <cell r="O2848">
            <v>0</v>
          </cell>
        </row>
        <row r="2849">
          <cell r="F2849">
            <v>0</v>
          </cell>
          <cell r="I2849">
            <v>0</v>
          </cell>
          <cell r="J2849">
            <v>0</v>
          </cell>
          <cell r="K2849">
            <v>0</v>
          </cell>
          <cell r="L2849">
            <v>0</v>
          </cell>
          <cell r="M2849">
            <v>0</v>
          </cell>
          <cell r="N2849">
            <v>0</v>
          </cell>
          <cell r="O2849">
            <v>0</v>
          </cell>
        </row>
        <row r="2850">
          <cell r="F2850">
            <v>0</v>
          </cell>
          <cell r="I2850">
            <v>0</v>
          </cell>
          <cell r="J2850">
            <v>0</v>
          </cell>
          <cell r="K2850">
            <v>0</v>
          </cell>
          <cell r="L2850">
            <v>0</v>
          </cell>
          <cell r="M2850">
            <v>0</v>
          </cell>
          <cell r="N2850">
            <v>0</v>
          </cell>
          <cell r="O2850">
            <v>0</v>
          </cell>
        </row>
        <row r="2851">
          <cell r="F2851">
            <v>0</v>
          </cell>
          <cell r="I2851">
            <v>0</v>
          </cell>
          <cell r="J2851">
            <v>0</v>
          </cell>
          <cell r="K2851">
            <v>0</v>
          </cell>
          <cell r="L2851">
            <v>0</v>
          </cell>
          <cell r="M2851">
            <v>0</v>
          </cell>
          <cell r="N2851">
            <v>0</v>
          </cell>
          <cell r="O2851">
            <v>0</v>
          </cell>
        </row>
        <row r="2852">
          <cell r="F2852">
            <v>0</v>
          </cell>
          <cell r="I2852">
            <v>0</v>
          </cell>
          <cell r="J2852">
            <v>0</v>
          </cell>
          <cell r="K2852">
            <v>0</v>
          </cell>
          <cell r="L2852">
            <v>0</v>
          </cell>
          <cell r="M2852">
            <v>0</v>
          </cell>
          <cell r="N2852">
            <v>0</v>
          </cell>
          <cell r="O2852">
            <v>0</v>
          </cell>
        </row>
        <row r="2854">
          <cell r="F2854" t="str">
            <v>SUW (D=5000)</v>
          </cell>
          <cell r="H2854" t="str">
            <v>Comments</v>
          </cell>
          <cell r="I2854" t="str">
            <v>Total 2007</v>
          </cell>
          <cell r="J2854" t="str">
            <v>Total 2008</v>
          </cell>
          <cell r="K2854" t="str">
            <v>Total 2009</v>
          </cell>
          <cell r="L2854" t="str">
            <v>Total 2010</v>
          </cell>
          <cell r="M2854" t="str">
            <v>Total 2011</v>
          </cell>
          <cell r="N2854" t="str">
            <v>Total 2012</v>
          </cell>
          <cell r="O2854" t="str">
            <v>Total 2013</v>
          </cell>
        </row>
        <row r="2855">
          <cell r="F2855">
            <v>0</v>
          </cell>
        </row>
        <row r="2856">
          <cell r="F2856">
            <v>0</v>
          </cell>
        </row>
        <row r="2857">
          <cell r="F2857">
            <v>0</v>
          </cell>
        </row>
        <row r="2858">
          <cell r="F2858">
            <v>0</v>
          </cell>
        </row>
        <row r="2859">
          <cell r="F2859">
            <v>0</v>
          </cell>
        </row>
        <row r="2860">
          <cell r="F2860">
            <v>0</v>
          </cell>
        </row>
        <row r="2861">
          <cell r="F2861">
            <v>0</v>
          </cell>
        </row>
        <row r="2862">
          <cell r="F2862">
            <v>0</v>
          </cell>
        </row>
        <row r="2863">
          <cell r="F2863">
            <v>0</v>
          </cell>
        </row>
        <row r="2864">
          <cell r="F2864">
            <v>0</v>
          </cell>
          <cell r="I2864">
            <v>0</v>
          </cell>
          <cell r="J2864">
            <v>0</v>
          </cell>
          <cell r="K2864">
            <v>0</v>
          </cell>
          <cell r="L2864">
            <v>0</v>
          </cell>
          <cell r="M2864">
            <v>0</v>
          </cell>
          <cell r="N2864">
            <v>0</v>
          </cell>
          <cell r="O2864">
            <v>0</v>
          </cell>
        </row>
        <row r="2866">
          <cell r="F2866" t="str">
            <v>SUW (D=5000)</v>
          </cell>
          <cell r="H2866" t="str">
            <v>Comments</v>
          </cell>
          <cell r="I2866" t="str">
            <v>Total 2007</v>
          </cell>
          <cell r="J2866" t="str">
            <v>Total 2008</v>
          </cell>
          <cell r="K2866" t="str">
            <v>Total 2009</v>
          </cell>
          <cell r="L2866" t="str">
            <v>Total 2010</v>
          </cell>
          <cell r="M2866" t="str">
            <v>Total 2011</v>
          </cell>
          <cell r="N2866" t="str">
            <v>Total 2012</v>
          </cell>
          <cell r="O2866" t="str">
            <v>Total 2013</v>
          </cell>
        </row>
        <row r="2867">
          <cell r="F2867">
            <v>0</v>
          </cell>
        </row>
        <row r="2868">
          <cell r="F2868">
            <v>0</v>
          </cell>
        </row>
        <row r="2869">
          <cell r="F2869">
            <v>0</v>
          </cell>
        </row>
        <row r="2870">
          <cell r="F2870">
            <v>0</v>
          </cell>
        </row>
        <row r="2871">
          <cell r="F2871">
            <v>0</v>
          </cell>
        </row>
        <row r="2872">
          <cell r="F2872">
            <v>0</v>
          </cell>
        </row>
        <row r="2873">
          <cell r="F2873">
            <v>0</v>
          </cell>
        </row>
        <row r="2874">
          <cell r="F2874">
            <v>0</v>
          </cell>
        </row>
        <row r="2875">
          <cell r="F2875">
            <v>0</v>
          </cell>
        </row>
        <row r="2876">
          <cell r="F2876">
            <v>0</v>
          </cell>
          <cell r="I2876">
            <v>0</v>
          </cell>
          <cell r="J2876">
            <v>0</v>
          </cell>
          <cell r="K2876">
            <v>0</v>
          </cell>
          <cell r="L2876">
            <v>0</v>
          </cell>
          <cell r="M2876">
            <v>0</v>
          </cell>
          <cell r="N2876">
            <v>0</v>
          </cell>
          <cell r="O2876">
            <v>0</v>
          </cell>
        </row>
        <row r="2878">
          <cell r="F2878" t="str">
            <v>SUW (D=5000)</v>
          </cell>
          <cell r="H2878" t="str">
            <v>Comments</v>
          </cell>
          <cell r="I2878" t="str">
            <v>Total 2007</v>
          </cell>
          <cell r="J2878" t="str">
            <v>Total 2008</v>
          </cell>
          <cell r="K2878" t="str">
            <v>Total 2009</v>
          </cell>
          <cell r="L2878" t="str">
            <v>Total 2010</v>
          </cell>
          <cell r="M2878" t="str">
            <v>Total 2011</v>
          </cell>
          <cell r="N2878" t="str">
            <v>Total 2012</v>
          </cell>
          <cell r="O2878" t="str">
            <v>Total 2013</v>
          </cell>
        </row>
        <row r="2879">
          <cell r="F2879">
            <v>0</v>
          </cell>
          <cell r="I2879">
            <v>0</v>
          </cell>
          <cell r="J2879">
            <v>0</v>
          </cell>
          <cell r="K2879">
            <v>0</v>
          </cell>
          <cell r="L2879">
            <v>0</v>
          </cell>
          <cell r="M2879">
            <v>0</v>
          </cell>
          <cell r="N2879">
            <v>0</v>
          </cell>
          <cell r="O2879">
            <v>0</v>
          </cell>
        </row>
        <row r="2880">
          <cell r="F2880">
            <v>0</v>
          </cell>
          <cell r="I2880">
            <v>0</v>
          </cell>
          <cell r="J2880">
            <v>0</v>
          </cell>
          <cell r="K2880">
            <v>0</v>
          </cell>
          <cell r="L2880">
            <v>0</v>
          </cell>
          <cell r="M2880">
            <v>0</v>
          </cell>
          <cell r="N2880">
            <v>0</v>
          </cell>
          <cell r="O2880">
            <v>0</v>
          </cell>
        </row>
        <row r="2881">
          <cell r="F2881">
            <v>0</v>
          </cell>
          <cell r="I2881">
            <v>0</v>
          </cell>
          <cell r="J2881">
            <v>0</v>
          </cell>
          <cell r="K2881">
            <v>0</v>
          </cell>
          <cell r="L2881">
            <v>0</v>
          </cell>
          <cell r="M2881">
            <v>0</v>
          </cell>
          <cell r="N2881">
            <v>0</v>
          </cell>
          <cell r="O2881">
            <v>0</v>
          </cell>
        </row>
        <row r="2882">
          <cell r="F2882">
            <v>0</v>
          </cell>
          <cell r="I2882">
            <v>0</v>
          </cell>
          <cell r="J2882">
            <v>0</v>
          </cell>
          <cell r="K2882">
            <v>0</v>
          </cell>
          <cell r="L2882">
            <v>0</v>
          </cell>
          <cell r="M2882">
            <v>0</v>
          </cell>
          <cell r="N2882">
            <v>0</v>
          </cell>
          <cell r="O2882">
            <v>0</v>
          </cell>
        </row>
        <row r="2883">
          <cell r="F2883">
            <v>0</v>
          </cell>
          <cell r="I2883">
            <v>0</v>
          </cell>
          <cell r="J2883">
            <v>0</v>
          </cell>
          <cell r="K2883">
            <v>0</v>
          </cell>
          <cell r="L2883">
            <v>0</v>
          </cell>
          <cell r="M2883">
            <v>0</v>
          </cell>
          <cell r="N2883">
            <v>0</v>
          </cell>
          <cell r="O2883">
            <v>0</v>
          </cell>
        </row>
        <row r="2884">
          <cell r="F2884">
            <v>0</v>
          </cell>
          <cell r="I2884">
            <v>0</v>
          </cell>
          <cell r="J2884">
            <v>0</v>
          </cell>
          <cell r="K2884">
            <v>0</v>
          </cell>
          <cell r="L2884">
            <v>0</v>
          </cell>
          <cell r="M2884">
            <v>0</v>
          </cell>
          <cell r="N2884">
            <v>0</v>
          </cell>
          <cell r="O2884">
            <v>0</v>
          </cell>
        </row>
        <row r="2885">
          <cell r="F2885">
            <v>0</v>
          </cell>
          <cell r="I2885">
            <v>0</v>
          </cell>
          <cell r="J2885">
            <v>0</v>
          </cell>
          <cell r="K2885">
            <v>0</v>
          </cell>
          <cell r="L2885">
            <v>0</v>
          </cell>
          <cell r="M2885">
            <v>0</v>
          </cell>
          <cell r="N2885">
            <v>0</v>
          </cell>
          <cell r="O2885">
            <v>0</v>
          </cell>
        </row>
        <row r="2886">
          <cell r="F2886">
            <v>0</v>
          </cell>
          <cell r="I2886">
            <v>0</v>
          </cell>
          <cell r="J2886">
            <v>0</v>
          </cell>
          <cell r="K2886">
            <v>0</v>
          </cell>
          <cell r="L2886">
            <v>0</v>
          </cell>
          <cell r="M2886">
            <v>0</v>
          </cell>
          <cell r="N2886">
            <v>0</v>
          </cell>
          <cell r="O2886">
            <v>0</v>
          </cell>
        </row>
        <row r="2887">
          <cell r="F2887">
            <v>0</v>
          </cell>
          <cell r="I2887">
            <v>0</v>
          </cell>
          <cell r="J2887">
            <v>0</v>
          </cell>
          <cell r="K2887">
            <v>0</v>
          </cell>
          <cell r="L2887">
            <v>0</v>
          </cell>
          <cell r="M2887">
            <v>0</v>
          </cell>
          <cell r="N2887">
            <v>0</v>
          </cell>
          <cell r="O2887">
            <v>0</v>
          </cell>
        </row>
        <row r="2888">
          <cell r="F2888">
            <v>0</v>
          </cell>
          <cell r="I2888">
            <v>0</v>
          </cell>
          <cell r="J2888">
            <v>0</v>
          </cell>
          <cell r="K2888">
            <v>0</v>
          </cell>
          <cell r="L2888">
            <v>0</v>
          </cell>
          <cell r="M2888">
            <v>0</v>
          </cell>
          <cell r="N2888">
            <v>0</v>
          </cell>
          <cell r="O2888">
            <v>0</v>
          </cell>
        </row>
        <row r="2890">
          <cell r="F2890" t="str">
            <v>SUW (D=5000)</v>
          </cell>
          <cell r="H2890" t="str">
            <v>Comments</v>
          </cell>
          <cell r="I2890" t="str">
            <v>Total 2007</v>
          </cell>
          <cell r="J2890" t="str">
            <v>Total 2008</v>
          </cell>
          <cell r="K2890" t="str">
            <v>Total 2009</v>
          </cell>
          <cell r="L2890" t="str">
            <v>Total 2010</v>
          </cell>
          <cell r="M2890" t="str">
            <v>Total 2011</v>
          </cell>
          <cell r="N2890" t="str">
            <v>Total 2012</v>
          </cell>
          <cell r="O2890" t="str">
            <v>Total 2013</v>
          </cell>
        </row>
        <row r="2891">
          <cell r="F2891">
            <v>0</v>
          </cell>
        </row>
        <row r="2892">
          <cell r="F2892">
            <v>0</v>
          </cell>
        </row>
        <row r="2893">
          <cell r="F2893">
            <v>0</v>
          </cell>
        </row>
        <row r="2894">
          <cell r="F2894">
            <v>0</v>
          </cell>
        </row>
        <row r="2895">
          <cell r="F2895">
            <v>0</v>
          </cell>
        </row>
        <row r="2896">
          <cell r="F2896">
            <v>0</v>
          </cell>
        </row>
        <row r="2897">
          <cell r="F2897">
            <v>0</v>
          </cell>
        </row>
        <row r="2898">
          <cell r="F2898">
            <v>0</v>
          </cell>
        </row>
        <row r="2899">
          <cell r="F2899">
            <v>0</v>
          </cell>
        </row>
        <row r="2900">
          <cell r="F2900">
            <v>0</v>
          </cell>
          <cell r="I2900">
            <v>0</v>
          </cell>
          <cell r="J2900">
            <v>0</v>
          </cell>
          <cell r="K2900">
            <v>0</v>
          </cell>
          <cell r="L2900">
            <v>0</v>
          </cell>
          <cell r="M2900">
            <v>0</v>
          </cell>
          <cell r="N2900">
            <v>0</v>
          </cell>
          <cell r="O2900">
            <v>0</v>
          </cell>
        </row>
        <row r="2902">
          <cell r="F2902" t="str">
            <v>SUW (D=5000)</v>
          </cell>
          <cell r="H2902" t="str">
            <v>Comments</v>
          </cell>
          <cell r="I2902" t="str">
            <v>Total 2007</v>
          </cell>
          <cell r="J2902" t="str">
            <v>Total 2008</v>
          </cell>
          <cell r="K2902" t="str">
            <v>Total 2009</v>
          </cell>
          <cell r="L2902" t="str">
            <v>Total 2010</v>
          </cell>
          <cell r="M2902" t="str">
            <v>Total 2011</v>
          </cell>
          <cell r="N2902" t="str">
            <v>Total 2012</v>
          </cell>
          <cell r="O2902" t="str">
            <v>Total 2013</v>
          </cell>
        </row>
        <row r="2903">
          <cell r="F2903">
            <v>0</v>
          </cell>
        </row>
        <row r="2904">
          <cell r="F2904">
            <v>0</v>
          </cell>
        </row>
        <row r="2905">
          <cell r="F2905">
            <v>0</v>
          </cell>
        </row>
        <row r="2906">
          <cell r="F2906">
            <v>0</v>
          </cell>
        </row>
        <row r="2907">
          <cell r="F2907">
            <v>0</v>
          </cell>
        </row>
        <row r="2908">
          <cell r="F2908">
            <v>0</v>
          </cell>
        </row>
        <row r="2909">
          <cell r="F2909">
            <v>0</v>
          </cell>
        </row>
        <row r="2910">
          <cell r="F2910">
            <v>0</v>
          </cell>
        </row>
        <row r="2911">
          <cell r="F2911">
            <v>0</v>
          </cell>
        </row>
        <row r="2912">
          <cell r="F2912">
            <v>0</v>
          </cell>
          <cell r="I2912">
            <v>0</v>
          </cell>
          <cell r="J2912">
            <v>0</v>
          </cell>
          <cell r="K2912">
            <v>0</v>
          </cell>
          <cell r="L2912">
            <v>0</v>
          </cell>
          <cell r="M2912">
            <v>0</v>
          </cell>
          <cell r="N2912">
            <v>0</v>
          </cell>
          <cell r="O2912">
            <v>0</v>
          </cell>
        </row>
        <row r="2914">
          <cell r="F2914" t="str">
            <v>SUW (D=5000)</v>
          </cell>
          <cell r="H2914" t="str">
            <v>Comments</v>
          </cell>
          <cell r="I2914" t="str">
            <v>Total 2007</v>
          </cell>
          <cell r="J2914" t="str">
            <v>Total 2008</v>
          </cell>
          <cell r="K2914" t="str">
            <v>Total 2009</v>
          </cell>
          <cell r="L2914" t="str">
            <v>Total 2010</v>
          </cell>
          <cell r="M2914" t="str">
            <v>Total 2011</v>
          </cell>
          <cell r="N2914" t="str">
            <v>Total 2012</v>
          </cell>
          <cell r="O2914" t="str">
            <v>Total 2013</v>
          </cell>
        </row>
        <row r="2915">
          <cell r="F2915">
            <v>0</v>
          </cell>
          <cell r="I2915">
            <v>0</v>
          </cell>
          <cell r="J2915">
            <v>0</v>
          </cell>
          <cell r="K2915">
            <v>0</v>
          </cell>
          <cell r="L2915">
            <v>0</v>
          </cell>
          <cell r="M2915">
            <v>0</v>
          </cell>
          <cell r="N2915">
            <v>0</v>
          </cell>
          <cell r="O2915">
            <v>0</v>
          </cell>
        </row>
        <row r="2916">
          <cell r="F2916">
            <v>0</v>
          </cell>
          <cell r="I2916">
            <v>0</v>
          </cell>
          <cell r="J2916">
            <v>0</v>
          </cell>
          <cell r="K2916">
            <v>0</v>
          </cell>
          <cell r="L2916">
            <v>0</v>
          </cell>
          <cell r="M2916">
            <v>0</v>
          </cell>
          <cell r="N2916">
            <v>0</v>
          </cell>
          <cell r="O2916">
            <v>0</v>
          </cell>
        </row>
        <row r="2917">
          <cell r="F2917">
            <v>0</v>
          </cell>
          <cell r="I2917">
            <v>0</v>
          </cell>
          <cell r="J2917">
            <v>0</v>
          </cell>
          <cell r="K2917">
            <v>0</v>
          </cell>
          <cell r="L2917">
            <v>0</v>
          </cell>
          <cell r="M2917">
            <v>0</v>
          </cell>
          <cell r="N2917">
            <v>0</v>
          </cell>
          <cell r="O2917">
            <v>0</v>
          </cell>
        </row>
        <row r="2918">
          <cell r="F2918">
            <v>0</v>
          </cell>
          <cell r="I2918">
            <v>0</v>
          </cell>
          <cell r="J2918">
            <v>0</v>
          </cell>
          <cell r="K2918">
            <v>0</v>
          </cell>
          <cell r="L2918">
            <v>0</v>
          </cell>
          <cell r="M2918">
            <v>0</v>
          </cell>
          <cell r="N2918">
            <v>0</v>
          </cell>
          <cell r="O2918">
            <v>0</v>
          </cell>
        </row>
        <row r="2919">
          <cell r="F2919">
            <v>0</v>
          </cell>
          <cell r="I2919">
            <v>0</v>
          </cell>
          <cell r="J2919">
            <v>0</v>
          </cell>
          <cell r="K2919">
            <v>0</v>
          </cell>
          <cell r="L2919">
            <v>0</v>
          </cell>
          <cell r="M2919">
            <v>0</v>
          </cell>
          <cell r="N2919">
            <v>0</v>
          </cell>
          <cell r="O2919">
            <v>0</v>
          </cell>
        </row>
        <row r="2920">
          <cell r="F2920">
            <v>0</v>
          </cell>
          <cell r="I2920">
            <v>0</v>
          </cell>
          <cell r="J2920">
            <v>0</v>
          </cell>
          <cell r="K2920">
            <v>0</v>
          </cell>
          <cell r="L2920">
            <v>0</v>
          </cell>
          <cell r="M2920">
            <v>0</v>
          </cell>
          <cell r="N2920">
            <v>0</v>
          </cell>
          <cell r="O2920">
            <v>0</v>
          </cell>
        </row>
        <row r="2921">
          <cell r="F2921">
            <v>0</v>
          </cell>
          <cell r="I2921">
            <v>0</v>
          </cell>
          <cell r="J2921">
            <v>0</v>
          </cell>
          <cell r="K2921">
            <v>0</v>
          </cell>
          <cell r="L2921">
            <v>0</v>
          </cell>
          <cell r="M2921">
            <v>0</v>
          </cell>
          <cell r="N2921">
            <v>0</v>
          </cell>
          <cell r="O2921">
            <v>0</v>
          </cell>
        </row>
        <row r="2922">
          <cell r="F2922">
            <v>0</v>
          </cell>
          <cell r="I2922">
            <v>0</v>
          </cell>
          <cell r="J2922">
            <v>0</v>
          </cell>
          <cell r="K2922">
            <v>0</v>
          </cell>
          <cell r="L2922">
            <v>0</v>
          </cell>
          <cell r="M2922">
            <v>0</v>
          </cell>
          <cell r="N2922">
            <v>0</v>
          </cell>
          <cell r="O2922">
            <v>0</v>
          </cell>
        </row>
        <row r="2923">
          <cell r="F2923">
            <v>0</v>
          </cell>
          <cell r="I2923">
            <v>0</v>
          </cell>
          <cell r="J2923">
            <v>0</v>
          </cell>
          <cell r="K2923">
            <v>0</v>
          </cell>
          <cell r="L2923">
            <v>0</v>
          </cell>
          <cell r="M2923">
            <v>0</v>
          </cell>
          <cell r="N2923">
            <v>0</v>
          </cell>
          <cell r="O2923">
            <v>0</v>
          </cell>
        </row>
        <row r="2924">
          <cell r="F2924">
            <v>0</v>
          </cell>
          <cell r="I2924">
            <v>0</v>
          </cell>
          <cell r="J2924">
            <v>0</v>
          </cell>
          <cell r="K2924">
            <v>0</v>
          </cell>
          <cell r="L2924">
            <v>0</v>
          </cell>
          <cell r="M2924">
            <v>0</v>
          </cell>
          <cell r="N2924">
            <v>0</v>
          </cell>
          <cell r="O2924">
            <v>0</v>
          </cell>
        </row>
        <row r="2926">
          <cell r="F2926" t="str">
            <v>SUW (D=5000)</v>
          </cell>
          <cell r="H2926" t="str">
            <v>Comments</v>
          </cell>
          <cell r="I2926" t="str">
            <v>Total 2007</v>
          </cell>
          <cell r="J2926" t="str">
            <v>Total 2008</v>
          </cell>
          <cell r="K2926" t="str">
            <v>Total 2009</v>
          </cell>
          <cell r="L2926" t="str">
            <v>Total 2010</v>
          </cell>
          <cell r="M2926" t="str">
            <v>Total 2011</v>
          </cell>
          <cell r="N2926" t="str">
            <v>Total 2012</v>
          </cell>
          <cell r="O2926" t="str">
            <v>Total 2013</v>
          </cell>
        </row>
        <row r="2927">
          <cell r="F2927">
            <v>0</v>
          </cell>
        </row>
        <row r="2928">
          <cell r="F2928">
            <v>0</v>
          </cell>
        </row>
        <row r="2929">
          <cell r="F2929">
            <v>0</v>
          </cell>
        </row>
        <row r="2930">
          <cell r="F2930">
            <v>0</v>
          </cell>
        </row>
        <row r="2931">
          <cell r="F2931">
            <v>0</v>
          </cell>
        </row>
        <row r="2932">
          <cell r="F2932">
            <v>0</v>
          </cell>
        </row>
        <row r="2933">
          <cell r="F2933">
            <v>0</v>
          </cell>
        </row>
        <row r="2934">
          <cell r="F2934">
            <v>0</v>
          </cell>
        </row>
        <row r="2935">
          <cell r="F2935">
            <v>0</v>
          </cell>
        </row>
        <row r="2936">
          <cell r="F2936">
            <v>0</v>
          </cell>
          <cell r="I2936">
            <v>0</v>
          </cell>
          <cell r="J2936">
            <v>0</v>
          </cell>
          <cell r="K2936">
            <v>0</v>
          </cell>
          <cell r="L2936">
            <v>0</v>
          </cell>
          <cell r="M2936">
            <v>0</v>
          </cell>
          <cell r="N2936">
            <v>0</v>
          </cell>
          <cell r="O2936">
            <v>0</v>
          </cell>
        </row>
        <row r="2938">
          <cell r="F2938" t="str">
            <v>SUW (D=5000)</v>
          </cell>
          <cell r="H2938" t="str">
            <v>Comments</v>
          </cell>
          <cell r="I2938" t="str">
            <v>Total 2007</v>
          </cell>
          <cell r="J2938" t="str">
            <v>Total 2008</v>
          </cell>
          <cell r="K2938" t="str">
            <v>Total 2009</v>
          </cell>
          <cell r="L2938" t="str">
            <v>Total 2010</v>
          </cell>
          <cell r="M2938" t="str">
            <v>Total 2011</v>
          </cell>
          <cell r="N2938" t="str">
            <v>Total 2012</v>
          </cell>
          <cell r="O2938" t="str">
            <v>Total 2013</v>
          </cell>
        </row>
        <row r="2939">
          <cell r="F2939">
            <v>0</v>
          </cell>
        </row>
        <row r="2940">
          <cell r="F2940">
            <v>0</v>
          </cell>
        </row>
        <row r="2941">
          <cell r="F2941">
            <v>0</v>
          </cell>
        </row>
        <row r="2942">
          <cell r="F2942">
            <v>0</v>
          </cell>
        </row>
        <row r="2943">
          <cell r="F2943">
            <v>0</v>
          </cell>
        </row>
        <row r="2944">
          <cell r="F2944">
            <v>0</v>
          </cell>
        </row>
        <row r="2945">
          <cell r="F2945">
            <v>0</v>
          </cell>
        </row>
        <row r="2946">
          <cell r="F2946">
            <v>0</v>
          </cell>
        </row>
        <row r="2947">
          <cell r="F2947">
            <v>0</v>
          </cell>
        </row>
        <row r="2948">
          <cell r="F2948">
            <v>0</v>
          </cell>
          <cell r="I2948">
            <v>0</v>
          </cell>
          <cell r="J2948">
            <v>0</v>
          </cell>
          <cell r="K2948">
            <v>0</v>
          </cell>
          <cell r="L2948">
            <v>0</v>
          </cell>
          <cell r="M2948">
            <v>0</v>
          </cell>
          <cell r="N2948">
            <v>0</v>
          </cell>
          <cell r="O2948">
            <v>0</v>
          </cell>
        </row>
        <row r="2950">
          <cell r="F2950" t="str">
            <v>SUW (D=5000)</v>
          </cell>
          <cell r="H2950" t="str">
            <v>Comments</v>
          </cell>
          <cell r="I2950" t="str">
            <v>Total 2007</v>
          </cell>
          <cell r="J2950" t="str">
            <v>Total 2008</v>
          </cell>
          <cell r="K2950" t="str">
            <v>Total 2009</v>
          </cell>
          <cell r="L2950" t="str">
            <v>Total 2010</v>
          </cell>
          <cell r="M2950" t="str">
            <v>Total 2011</v>
          </cell>
          <cell r="N2950" t="str">
            <v>Total 2012</v>
          </cell>
          <cell r="O2950" t="str">
            <v>Total 2013</v>
          </cell>
        </row>
        <row r="2951">
          <cell r="F2951">
            <v>0</v>
          </cell>
          <cell r="I2951">
            <v>0</v>
          </cell>
          <cell r="J2951">
            <v>0</v>
          </cell>
          <cell r="K2951">
            <v>0</v>
          </cell>
          <cell r="L2951">
            <v>0</v>
          </cell>
          <cell r="M2951">
            <v>0</v>
          </cell>
          <cell r="N2951">
            <v>0</v>
          </cell>
          <cell r="O2951">
            <v>0</v>
          </cell>
        </row>
        <row r="2952">
          <cell r="F2952">
            <v>0</v>
          </cell>
          <cell r="I2952">
            <v>0</v>
          </cell>
          <cell r="J2952">
            <v>0</v>
          </cell>
          <cell r="K2952">
            <v>0</v>
          </cell>
          <cell r="L2952">
            <v>0</v>
          </cell>
          <cell r="M2952">
            <v>0</v>
          </cell>
          <cell r="N2952">
            <v>0</v>
          </cell>
          <cell r="O2952">
            <v>0</v>
          </cell>
        </row>
        <row r="2953">
          <cell r="F2953">
            <v>0</v>
          </cell>
          <cell r="I2953">
            <v>0</v>
          </cell>
          <cell r="J2953">
            <v>0</v>
          </cell>
          <cell r="K2953">
            <v>0</v>
          </cell>
          <cell r="L2953">
            <v>0</v>
          </cell>
          <cell r="M2953">
            <v>0</v>
          </cell>
          <cell r="N2953">
            <v>0</v>
          </cell>
          <cell r="O2953">
            <v>0</v>
          </cell>
        </row>
        <row r="2954">
          <cell r="F2954">
            <v>0</v>
          </cell>
          <cell r="I2954">
            <v>0</v>
          </cell>
          <cell r="J2954">
            <v>0</v>
          </cell>
          <cell r="K2954">
            <v>0</v>
          </cell>
          <cell r="L2954">
            <v>0</v>
          </cell>
          <cell r="M2954">
            <v>0</v>
          </cell>
          <cell r="N2954">
            <v>0</v>
          </cell>
          <cell r="O2954">
            <v>0</v>
          </cell>
        </row>
        <row r="2955">
          <cell r="F2955">
            <v>0</v>
          </cell>
          <cell r="I2955">
            <v>0</v>
          </cell>
          <cell r="J2955">
            <v>0</v>
          </cell>
          <cell r="K2955">
            <v>0</v>
          </cell>
          <cell r="L2955">
            <v>0</v>
          </cell>
          <cell r="M2955">
            <v>0</v>
          </cell>
          <cell r="N2955">
            <v>0</v>
          </cell>
          <cell r="O2955">
            <v>0</v>
          </cell>
        </row>
        <row r="2956">
          <cell r="F2956">
            <v>0</v>
          </cell>
          <cell r="I2956">
            <v>0</v>
          </cell>
          <cell r="J2956">
            <v>0</v>
          </cell>
          <cell r="K2956">
            <v>0</v>
          </cell>
          <cell r="L2956">
            <v>0</v>
          </cell>
          <cell r="M2956">
            <v>0</v>
          </cell>
          <cell r="N2956">
            <v>0</v>
          </cell>
          <cell r="O2956">
            <v>0</v>
          </cell>
        </row>
        <row r="2957">
          <cell r="F2957">
            <v>0</v>
          </cell>
          <cell r="I2957">
            <v>0</v>
          </cell>
          <cell r="J2957">
            <v>0</v>
          </cell>
          <cell r="K2957">
            <v>0</v>
          </cell>
          <cell r="L2957">
            <v>0</v>
          </cell>
          <cell r="M2957">
            <v>0</v>
          </cell>
          <cell r="N2957">
            <v>0</v>
          </cell>
          <cell r="O2957">
            <v>0</v>
          </cell>
        </row>
        <row r="2958">
          <cell r="F2958">
            <v>0</v>
          </cell>
          <cell r="I2958">
            <v>0</v>
          </cell>
          <cell r="J2958">
            <v>0</v>
          </cell>
          <cell r="K2958">
            <v>0</v>
          </cell>
          <cell r="L2958">
            <v>0</v>
          </cell>
          <cell r="M2958">
            <v>0</v>
          </cell>
          <cell r="N2958">
            <v>0</v>
          </cell>
          <cell r="O2958">
            <v>0</v>
          </cell>
        </row>
        <row r="2959">
          <cell r="F2959">
            <v>0</v>
          </cell>
          <cell r="I2959">
            <v>0</v>
          </cell>
          <cell r="J2959">
            <v>0</v>
          </cell>
          <cell r="K2959">
            <v>0</v>
          </cell>
          <cell r="L2959">
            <v>0</v>
          </cell>
          <cell r="M2959">
            <v>0</v>
          </cell>
          <cell r="N2959">
            <v>0</v>
          </cell>
          <cell r="O2959">
            <v>0</v>
          </cell>
        </row>
        <row r="2960">
          <cell r="F2960">
            <v>0</v>
          </cell>
          <cell r="I2960">
            <v>0</v>
          </cell>
          <cell r="J2960">
            <v>0</v>
          </cell>
          <cell r="K2960">
            <v>0</v>
          </cell>
          <cell r="L2960">
            <v>0</v>
          </cell>
          <cell r="M2960">
            <v>0</v>
          </cell>
          <cell r="N2960">
            <v>0</v>
          </cell>
          <cell r="O2960">
            <v>0</v>
          </cell>
        </row>
        <row r="2962">
          <cell r="F2962" t="str">
            <v>SUW (D=5000)</v>
          </cell>
          <cell r="H2962" t="str">
            <v>Comments</v>
          </cell>
          <cell r="I2962" t="str">
            <v>Total 2007</v>
          </cell>
          <cell r="J2962" t="str">
            <v>Total 2008</v>
          </cell>
          <cell r="K2962" t="str">
            <v>Total 2009</v>
          </cell>
          <cell r="L2962" t="str">
            <v>Total 2010</v>
          </cell>
          <cell r="M2962" t="str">
            <v>Total 2011</v>
          </cell>
          <cell r="N2962" t="str">
            <v>Total 2012</v>
          </cell>
          <cell r="O2962" t="str">
            <v>Total 2013</v>
          </cell>
        </row>
        <row r="2963">
          <cell r="F2963">
            <v>0</v>
          </cell>
        </row>
        <row r="2964">
          <cell r="F2964">
            <v>0</v>
          </cell>
        </row>
        <row r="2965">
          <cell r="F2965">
            <v>0</v>
          </cell>
        </row>
        <row r="2966">
          <cell r="F2966">
            <v>0</v>
          </cell>
        </row>
        <row r="2967">
          <cell r="F2967">
            <v>0</v>
          </cell>
        </row>
        <row r="2968">
          <cell r="F2968">
            <v>0</v>
          </cell>
        </row>
        <row r="2969">
          <cell r="F2969">
            <v>0</v>
          </cell>
        </row>
        <row r="2970">
          <cell r="F2970">
            <v>0</v>
          </cell>
        </row>
        <row r="2971">
          <cell r="F2971">
            <v>0</v>
          </cell>
        </row>
        <row r="2972">
          <cell r="F2972">
            <v>0</v>
          </cell>
          <cell r="I2972">
            <v>0</v>
          </cell>
          <cell r="J2972">
            <v>0</v>
          </cell>
          <cell r="K2972">
            <v>0</v>
          </cell>
          <cell r="L2972">
            <v>0</v>
          </cell>
          <cell r="M2972">
            <v>0</v>
          </cell>
          <cell r="N2972">
            <v>0</v>
          </cell>
          <cell r="O2972">
            <v>0</v>
          </cell>
        </row>
        <row r="2974">
          <cell r="F2974" t="str">
            <v>SUW (D=5000)</v>
          </cell>
          <cell r="H2974" t="str">
            <v>Comments</v>
          </cell>
          <cell r="I2974" t="str">
            <v>Total 2007</v>
          </cell>
          <cell r="J2974" t="str">
            <v>Total 2008</v>
          </cell>
          <cell r="K2974" t="str">
            <v>Total 2009</v>
          </cell>
          <cell r="L2974" t="str">
            <v>Total 2010</v>
          </cell>
          <cell r="M2974" t="str">
            <v>Total 2011</v>
          </cell>
          <cell r="N2974" t="str">
            <v>Total 2012</v>
          </cell>
          <cell r="O2974" t="str">
            <v>Total 2013</v>
          </cell>
        </row>
        <row r="2975">
          <cell r="F2975">
            <v>0</v>
          </cell>
        </row>
        <row r="2976">
          <cell r="F2976">
            <v>0</v>
          </cell>
        </row>
        <row r="2977">
          <cell r="F2977">
            <v>0</v>
          </cell>
        </row>
        <row r="2978">
          <cell r="F2978">
            <v>0</v>
          </cell>
        </row>
        <row r="2979">
          <cell r="F2979">
            <v>0</v>
          </cell>
        </row>
        <row r="2980">
          <cell r="F2980">
            <v>0</v>
          </cell>
        </row>
        <row r="2981">
          <cell r="F2981">
            <v>0</v>
          </cell>
        </row>
        <row r="2982">
          <cell r="F2982">
            <v>0</v>
          </cell>
        </row>
        <row r="2983">
          <cell r="F2983">
            <v>0</v>
          </cell>
        </row>
        <row r="2984">
          <cell r="F2984">
            <v>0</v>
          </cell>
          <cell r="I2984">
            <v>0</v>
          </cell>
          <cell r="J2984">
            <v>0</v>
          </cell>
          <cell r="K2984">
            <v>0</v>
          </cell>
          <cell r="L2984">
            <v>0</v>
          </cell>
          <cell r="M2984">
            <v>0</v>
          </cell>
          <cell r="N2984">
            <v>0</v>
          </cell>
          <cell r="O2984">
            <v>0</v>
          </cell>
        </row>
        <row r="2986">
          <cell r="F2986" t="str">
            <v>SUW (D=5000)</v>
          </cell>
          <cell r="H2986" t="str">
            <v>Comments</v>
          </cell>
          <cell r="I2986" t="str">
            <v>Total 2007</v>
          </cell>
          <cell r="J2986" t="str">
            <v>Total 2008</v>
          </cell>
          <cell r="K2986" t="str">
            <v>Total 2009</v>
          </cell>
          <cell r="L2986" t="str">
            <v>Total 2010</v>
          </cell>
          <cell r="M2986" t="str">
            <v>Total 2011</v>
          </cell>
          <cell r="N2986" t="str">
            <v>Total 2012</v>
          </cell>
          <cell r="O2986" t="str">
            <v>Total 2013</v>
          </cell>
        </row>
        <row r="2987">
          <cell r="F2987">
            <v>0</v>
          </cell>
          <cell r="I2987">
            <v>0</v>
          </cell>
          <cell r="J2987">
            <v>0</v>
          </cell>
          <cell r="K2987">
            <v>0</v>
          </cell>
          <cell r="L2987">
            <v>0</v>
          </cell>
          <cell r="M2987">
            <v>0</v>
          </cell>
          <cell r="N2987">
            <v>0</v>
          </cell>
          <cell r="O2987">
            <v>0</v>
          </cell>
        </row>
        <row r="2988">
          <cell r="F2988">
            <v>0</v>
          </cell>
          <cell r="I2988">
            <v>0</v>
          </cell>
          <cell r="J2988">
            <v>0</v>
          </cell>
          <cell r="K2988">
            <v>0</v>
          </cell>
          <cell r="L2988">
            <v>0</v>
          </cell>
          <cell r="M2988">
            <v>0</v>
          </cell>
          <cell r="N2988">
            <v>0</v>
          </cell>
          <cell r="O2988">
            <v>0</v>
          </cell>
        </row>
        <row r="2989">
          <cell r="F2989">
            <v>0</v>
          </cell>
          <cell r="I2989">
            <v>0</v>
          </cell>
          <cell r="J2989">
            <v>0</v>
          </cell>
          <cell r="K2989">
            <v>0</v>
          </cell>
          <cell r="L2989">
            <v>0</v>
          </cell>
          <cell r="M2989">
            <v>0</v>
          </cell>
          <cell r="N2989">
            <v>0</v>
          </cell>
          <cell r="O2989">
            <v>0</v>
          </cell>
        </row>
        <row r="2990">
          <cell r="F2990">
            <v>0</v>
          </cell>
          <cell r="I2990">
            <v>0</v>
          </cell>
          <cell r="J2990">
            <v>0</v>
          </cell>
          <cell r="K2990">
            <v>0</v>
          </cell>
          <cell r="L2990">
            <v>0</v>
          </cell>
          <cell r="M2990">
            <v>0</v>
          </cell>
          <cell r="N2990">
            <v>0</v>
          </cell>
          <cell r="O2990">
            <v>0</v>
          </cell>
        </row>
        <row r="2991">
          <cell r="F2991">
            <v>0</v>
          </cell>
          <cell r="I2991">
            <v>0</v>
          </cell>
          <cell r="J2991">
            <v>0</v>
          </cell>
          <cell r="K2991">
            <v>0</v>
          </cell>
          <cell r="L2991">
            <v>0</v>
          </cell>
          <cell r="M2991">
            <v>0</v>
          </cell>
          <cell r="N2991">
            <v>0</v>
          </cell>
          <cell r="O2991">
            <v>0</v>
          </cell>
        </row>
        <row r="2992">
          <cell r="F2992">
            <v>0</v>
          </cell>
          <cell r="I2992">
            <v>0</v>
          </cell>
          <cell r="J2992">
            <v>0</v>
          </cell>
          <cell r="K2992">
            <v>0</v>
          </cell>
          <cell r="L2992">
            <v>0</v>
          </cell>
          <cell r="M2992">
            <v>0</v>
          </cell>
          <cell r="N2992">
            <v>0</v>
          </cell>
          <cell r="O2992">
            <v>0</v>
          </cell>
        </row>
        <row r="2993">
          <cell r="F2993">
            <v>0</v>
          </cell>
          <cell r="I2993">
            <v>0</v>
          </cell>
          <cell r="J2993">
            <v>0</v>
          </cell>
          <cell r="K2993">
            <v>0</v>
          </cell>
          <cell r="L2993">
            <v>0</v>
          </cell>
          <cell r="M2993">
            <v>0</v>
          </cell>
          <cell r="N2993">
            <v>0</v>
          </cell>
          <cell r="O2993">
            <v>0</v>
          </cell>
        </row>
        <row r="2994">
          <cell r="F2994">
            <v>0</v>
          </cell>
          <cell r="I2994">
            <v>0</v>
          </cell>
          <cell r="J2994">
            <v>0</v>
          </cell>
          <cell r="K2994">
            <v>0</v>
          </cell>
          <cell r="L2994">
            <v>0</v>
          </cell>
          <cell r="M2994">
            <v>0</v>
          </cell>
          <cell r="N2994">
            <v>0</v>
          </cell>
          <cell r="O2994">
            <v>0</v>
          </cell>
        </row>
        <row r="2995">
          <cell r="F2995">
            <v>0</v>
          </cell>
          <cell r="I2995">
            <v>0</v>
          </cell>
          <cell r="J2995">
            <v>0</v>
          </cell>
          <cell r="K2995">
            <v>0</v>
          </cell>
          <cell r="L2995">
            <v>0</v>
          </cell>
          <cell r="M2995">
            <v>0</v>
          </cell>
          <cell r="N2995">
            <v>0</v>
          </cell>
          <cell r="O2995">
            <v>0</v>
          </cell>
        </row>
        <row r="2996">
          <cell r="F2996">
            <v>0</v>
          </cell>
          <cell r="I2996">
            <v>0</v>
          </cell>
          <cell r="J2996">
            <v>0</v>
          </cell>
          <cell r="K2996">
            <v>0</v>
          </cell>
          <cell r="L2996">
            <v>0</v>
          </cell>
          <cell r="M2996">
            <v>0</v>
          </cell>
          <cell r="N2996">
            <v>0</v>
          </cell>
          <cell r="O2996">
            <v>0</v>
          </cell>
        </row>
        <row r="2998">
          <cell r="F2998" t="str">
            <v>SUW (D=5000)</v>
          </cell>
          <cell r="H2998" t="str">
            <v>Comments</v>
          </cell>
          <cell r="I2998" t="str">
            <v>Total 2007</v>
          </cell>
          <cell r="J2998" t="str">
            <v>Total 2008</v>
          </cell>
          <cell r="K2998" t="str">
            <v>Total 2009</v>
          </cell>
          <cell r="L2998" t="str">
            <v>Total 2010</v>
          </cell>
          <cell r="M2998" t="str">
            <v>Total 2011</v>
          </cell>
          <cell r="N2998" t="str">
            <v>Total 2012</v>
          </cell>
          <cell r="O2998" t="str">
            <v>Total 2013</v>
          </cell>
        </row>
        <row r="2999">
          <cell r="F2999">
            <v>0</v>
          </cell>
        </row>
        <row r="3000">
          <cell r="F3000">
            <v>0</v>
          </cell>
        </row>
        <row r="3001">
          <cell r="F3001">
            <v>0</v>
          </cell>
        </row>
        <row r="3002">
          <cell r="F3002">
            <v>0</v>
          </cell>
        </row>
        <row r="3003">
          <cell r="F3003">
            <v>0</v>
          </cell>
        </row>
        <row r="3004">
          <cell r="F3004">
            <v>0</v>
          </cell>
        </row>
        <row r="3005">
          <cell r="F3005">
            <v>0</v>
          </cell>
        </row>
        <row r="3006">
          <cell r="F3006">
            <v>0</v>
          </cell>
        </row>
        <row r="3007">
          <cell r="F3007">
            <v>0</v>
          </cell>
        </row>
        <row r="3008">
          <cell r="F3008">
            <v>0</v>
          </cell>
          <cell r="I3008">
            <v>0</v>
          </cell>
          <cell r="J3008">
            <v>0</v>
          </cell>
          <cell r="K3008">
            <v>0</v>
          </cell>
          <cell r="L3008">
            <v>0</v>
          </cell>
          <cell r="M3008">
            <v>0</v>
          </cell>
          <cell r="N3008">
            <v>0</v>
          </cell>
          <cell r="O3008">
            <v>0</v>
          </cell>
        </row>
        <row r="3010">
          <cell r="F3010" t="str">
            <v>SUW (D=5000)</v>
          </cell>
          <cell r="H3010" t="str">
            <v>Comments</v>
          </cell>
          <cell r="I3010" t="str">
            <v>Total 2007</v>
          </cell>
          <cell r="J3010" t="str">
            <v>Total 2008</v>
          </cell>
          <cell r="K3010" t="str">
            <v>Total 2009</v>
          </cell>
          <cell r="L3010" t="str">
            <v>Total 2010</v>
          </cell>
          <cell r="M3010" t="str">
            <v>Total 2011</v>
          </cell>
          <cell r="N3010" t="str">
            <v>Total 2012</v>
          </cell>
          <cell r="O3010" t="str">
            <v>Total 2013</v>
          </cell>
        </row>
        <row r="3011">
          <cell r="F3011">
            <v>0</v>
          </cell>
        </row>
        <row r="3012">
          <cell r="F3012">
            <v>0</v>
          </cell>
        </row>
        <row r="3013">
          <cell r="F3013">
            <v>0</v>
          </cell>
        </row>
        <row r="3014">
          <cell r="F3014">
            <v>0</v>
          </cell>
        </row>
        <row r="3015">
          <cell r="F3015">
            <v>0</v>
          </cell>
        </row>
        <row r="3016">
          <cell r="F3016">
            <v>0</v>
          </cell>
        </row>
        <row r="3017">
          <cell r="F3017">
            <v>0</v>
          </cell>
        </row>
        <row r="3018">
          <cell r="F3018">
            <v>0</v>
          </cell>
        </row>
        <row r="3019">
          <cell r="F3019">
            <v>0</v>
          </cell>
        </row>
        <row r="3020">
          <cell r="F3020">
            <v>0</v>
          </cell>
          <cell r="I3020">
            <v>0</v>
          </cell>
          <cell r="J3020">
            <v>0</v>
          </cell>
          <cell r="K3020">
            <v>0</v>
          </cell>
          <cell r="L3020">
            <v>0</v>
          </cell>
          <cell r="M3020">
            <v>0</v>
          </cell>
          <cell r="N3020">
            <v>0</v>
          </cell>
          <cell r="O3020">
            <v>0</v>
          </cell>
        </row>
        <row r="3022">
          <cell r="F3022" t="str">
            <v>SUW (D=5000)</v>
          </cell>
          <cell r="H3022" t="str">
            <v>Comments</v>
          </cell>
          <cell r="I3022" t="str">
            <v>Total 2007</v>
          </cell>
          <cell r="J3022" t="str">
            <v>Total 2008</v>
          </cell>
          <cell r="K3022" t="str">
            <v>Total 2009</v>
          </cell>
          <cell r="L3022" t="str">
            <v>Total 2010</v>
          </cell>
          <cell r="M3022" t="str">
            <v>Total 2011</v>
          </cell>
          <cell r="N3022" t="str">
            <v>Total 2012</v>
          </cell>
          <cell r="O3022" t="str">
            <v>Total 2013</v>
          </cell>
        </row>
        <row r="3023">
          <cell r="F3023">
            <v>0</v>
          </cell>
          <cell r="I3023">
            <v>0</v>
          </cell>
          <cell r="J3023">
            <v>0</v>
          </cell>
          <cell r="K3023">
            <v>0</v>
          </cell>
          <cell r="L3023">
            <v>0</v>
          </cell>
          <cell r="M3023">
            <v>0</v>
          </cell>
          <cell r="N3023">
            <v>0</v>
          </cell>
          <cell r="O3023">
            <v>0</v>
          </cell>
        </row>
        <row r="3024">
          <cell r="F3024">
            <v>0</v>
          </cell>
          <cell r="I3024">
            <v>0</v>
          </cell>
          <cell r="J3024">
            <v>0</v>
          </cell>
          <cell r="K3024">
            <v>0</v>
          </cell>
          <cell r="L3024">
            <v>0</v>
          </cell>
          <cell r="M3024">
            <v>0</v>
          </cell>
          <cell r="N3024">
            <v>0</v>
          </cell>
          <cell r="O3024">
            <v>0</v>
          </cell>
        </row>
        <row r="3025">
          <cell r="F3025">
            <v>0</v>
          </cell>
          <cell r="I3025">
            <v>0</v>
          </cell>
          <cell r="J3025">
            <v>0</v>
          </cell>
          <cell r="K3025">
            <v>0</v>
          </cell>
          <cell r="L3025">
            <v>0</v>
          </cell>
          <cell r="M3025">
            <v>0</v>
          </cell>
          <cell r="N3025">
            <v>0</v>
          </cell>
          <cell r="O3025">
            <v>0</v>
          </cell>
        </row>
        <row r="3026">
          <cell r="F3026">
            <v>0</v>
          </cell>
          <cell r="I3026">
            <v>0</v>
          </cell>
          <cell r="J3026">
            <v>0</v>
          </cell>
          <cell r="K3026">
            <v>0</v>
          </cell>
          <cell r="L3026">
            <v>0</v>
          </cell>
          <cell r="M3026">
            <v>0</v>
          </cell>
          <cell r="N3026">
            <v>0</v>
          </cell>
          <cell r="O3026">
            <v>0</v>
          </cell>
        </row>
        <row r="3027">
          <cell r="F3027">
            <v>0</v>
          </cell>
          <cell r="I3027">
            <v>0</v>
          </cell>
          <cell r="J3027">
            <v>0</v>
          </cell>
          <cell r="K3027">
            <v>0</v>
          </cell>
          <cell r="L3027">
            <v>0</v>
          </cell>
          <cell r="M3027">
            <v>0</v>
          </cell>
          <cell r="N3027">
            <v>0</v>
          </cell>
          <cell r="O3027">
            <v>0</v>
          </cell>
        </row>
        <row r="3028">
          <cell r="F3028">
            <v>0</v>
          </cell>
          <cell r="I3028">
            <v>0</v>
          </cell>
          <cell r="J3028">
            <v>0</v>
          </cell>
          <cell r="K3028">
            <v>0</v>
          </cell>
          <cell r="L3028">
            <v>0</v>
          </cell>
          <cell r="M3028">
            <v>0</v>
          </cell>
          <cell r="N3028">
            <v>0</v>
          </cell>
          <cell r="O3028">
            <v>0</v>
          </cell>
        </row>
        <row r="3029">
          <cell r="F3029">
            <v>0</v>
          </cell>
          <cell r="I3029">
            <v>0</v>
          </cell>
          <cell r="J3029">
            <v>0</v>
          </cell>
          <cell r="K3029">
            <v>0</v>
          </cell>
          <cell r="L3029">
            <v>0</v>
          </cell>
          <cell r="M3029">
            <v>0</v>
          </cell>
          <cell r="N3029">
            <v>0</v>
          </cell>
          <cell r="O3029">
            <v>0</v>
          </cell>
        </row>
        <row r="3030">
          <cell r="F3030">
            <v>0</v>
          </cell>
          <cell r="I3030">
            <v>0</v>
          </cell>
          <cell r="J3030">
            <v>0</v>
          </cell>
          <cell r="K3030">
            <v>0</v>
          </cell>
          <cell r="L3030">
            <v>0</v>
          </cell>
          <cell r="M3030">
            <v>0</v>
          </cell>
          <cell r="N3030">
            <v>0</v>
          </cell>
          <cell r="O3030">
            <v>0</v>
          </cell>
        </row>
        <row r="3031">
          <cell r="F3031">
            <v>0</v>
          </cell>
          <cell r="I3031">
            <v>0</v>
          </cell>
          <cell r="J3031">
            <v>0</v>
          </cell>
          <cell r="K3031">
            <v>0</v>
          </cell>
          <cell r="L3031">
            <v>0</v>
          </cell>
          <cell r="M3031">
            <v>0</v>
          </cell>
          <cell r="N3031">
            <v>0</v>
          </cell>
          <cell r="O3031">
            <v>0</v>
          </cell>
        </row>
        <row r="3032">
          <cell r="F3032">
            <v>0</v>
          </cell>
          <cell r="I3032">
            <v>0</v>
          </cell>
          <cell r="J3032">
            <v>0</v>
          </cell>
          <cell r="K3032">
            <v>0</v>
          </cell>
          <cell r="L3032">
            <v>0</v>
          </cell>
          <cell r="M3032">
            <v>0</v>
          </cell>
          <cell r="N3032">
            <v>0</v>
          </cell>
          <cell r="O3032">
            <v>0</v>
          </cell>
        </row>
        <row r="3034">
          <cell r="F3034" t="str">
            <v>SUW (D=5000)</v>
          </cell>
          <cell r="H3034" t="str">
            <v>Comments</v>
          </cell>
          <cell r="I3034" t="str">
            <v>Total 2007</v>
          </cell>
          <cell r="J3034" t="str">
            <v>Total 2008</v>
          </cell>
          <cell r="K3034" t="str">
            <v>Total 2009</v>
          </cell>
          <cell r="L3034" t="str">
            <v>Total 2010</v>
          </cell>
          <cell r="M3034" t="str">
            <v>Total 2011</v>
          </cell>
          <cell r="N3034" t="str">
            <v>Total 2012</v>
          </cell>
          <cell r="O3034" t="str">
            <v>Total 2013</v>
          </cell>
        </row>
        <row r="3035">
          <cell r="F3035">
            <v>0</v>
          </cell>
        </row>
        <row r="3036">
          <cell r="F3036">
            <v>0</v>
          </cell>
        </row>
        <row r="3037">
          <cell r="F3037">
            <v>0</v>
          </cell>
        </row>
        <row r="3038">
          <cell r="F3038">
            <v>0</v>
          </cell>
        </row>
        <row r="3039">
          <cell r="F3039">
            <v>0</v>
          </cell>
        </row>
        <row r="3040">
          <cell r="F3040">
            <v>0</v>
          </cell>
        </row>
        <row r="3041">
          <cell r="F3041">
            <v>0</v>
          </cell>
        </row>
        <row r="3042">
          <cell r="F3042">
            <v>0</v>
          </cell>
        </row>
        <row r="3043">
          <cell r="F3043">
            <v>0</v>
          </cell>
        </row>
        <row r="3044">
          <cell r="F3044">
            <v>0</v>
          </cell>
          <cell r="I3044">
            <v>0</v>
          </cell>
          <cell r="J3044">
            <v>0</v>
          </cell>
          <cell r="K3044">
            <v>0</v>
          </cell>
          <cell r="L3044">
            <v>0</v>
          </cell>
          <cell r="M3044">
            <v>0</v>
          </cell>
          <cell r="N3044">
            <v>0</v>
          </cell>
          <cell r="O3044">
            <v>0</v>
          </cell>
        </row>
        <row r="3046">
          <cell r="F3046" t="str">
            <v>SUW (D=5000)</v>
          </cell>
          <cell r="H3046" t="str">
            <v>Comments</v>
          </cell>
          <cell r="I3046" t="str">
            <v>Total 2007</v>
          </cell>
          <cell r="J3046" t="str">
            <v>Total 2008</v>
          </cell>
          <cell r="K3046" t="str">
            <v>Total 2009</v>
          </cell>
          <cell r="L3046" t="str">
            <v>Total 2010</v>
          </cell>
          <cell r="M3046" t="str">
            <v>Total 2011</v>
          </cell>
          <cell r="N3046" t="str">
            <v>Total 2012</v>
          </cell>
          <cell r="O3046" t="str">
            <v>Total 2013</v>
          </cell>
        </row>
        <row r="3047">
          <cell r="F3047">
            <v>0</v>
          </cell>
        </row>
        <row r="3048">
          <cell r="F3048">
            <v>0</v>
          </cell>
        </row>
        <row r="3049">
          <cell r="F3049">
            <v>0</v>
          </cell>
        </row>
        <row r="3050">
          <cell r="F3050">
            <v>0</v>
          </cell>
        </row>
        <row r="3051">
          <cell r="F3051">
            <v>0</v>
          </cell>
        </row>
        <row r="3052">
          <cell r="F3052">
            <v>0</v>
          </cell>
        </row>
        <row r="3053">
          <cell r="F3053">
            <v>0</v>
          </cell>
        </row>
        <row r="3054">
          <cell r="F3054">
            <v>0</v>
          </cell>
        </row>
        <row r="3055">
          <cell r="F3055">
            <v>0</v>
          </cell>
        </row>
        <row r="3056">
          <cell r="F3056">
            <v>0</v>
          </cell>
          <cell r="I3056">
            <v>0</v>
          </cell>
          <cell r="J3056">
            <v>0</v>
          </cell>
          <cell r="K3056">
            <v>0</v>
          </cell>
          <cell r="L3056">
            <v>0</v>
          </cell>
          <cell r="M3056">
            <v>0</v>
          </cell>
          <cell r="N3056">
            <v>0</v>
          </cell>
          <cell r="O3056">
            <v>0</v>
          </cell>
        </row>
        <row r="3058">
          <cell r="F3058" t="str">
            <v>SUW (D=5000)</v>
          </cell>
          <cell r="H3058" t="str">
            <v>Comments</v>
          </cell>
          <cell r="I3058" t="str">
            <v>Total 2007</v>
          </cell>
          <cell r="J3058" t="str">
            <v>Total 2008</v>
          </cell>
          <cell r="K3058" t="str">
            <v>Total 2009</v>
          </cell>
          <cell r="L3058" t="str">
            <v>Total 2010</v>
          </cell>
          <cell r="M3058" t="str">
            <v>Total 2011</v>
          </cell>
          <cell r="N3058" t="str">
            <v>Total 2012</v>
          </cell>
          <cell r="O3058" t="str">
            <v>Total 2013</v>
          </cell>
        </row>
        <row r="3059">
          <cell r="F3059">
            <v>0</v>
          </cell>
          <cell r="I3059">
            <v>0</v>
          </cell>
          <cell r="J3059">
            <v>0</v>
          </cell>
          <cell r="K3059">
            <v>0</v>
          </cell>
          <cell r="L3059">
            <v>0</v>
          </cell>
          <cell r="M3059">
            <v>0</v>
          </cell>
          <cell r="N3059">
            <v>0</v>
          </cell>
          <cell r="O3059">
            <v>0</v>
          </cell>
        </row>
        <row r="3060">
          <cell r="F3060">
            <v>0</v>
          </cell>
          <cell r="I3060">
            <v>0</v>
          </cell>
          <cell r="J3060">
            <v>0</v>
          </cell>
          <cell r="K3060">
            <v>0</v>
          </cell>
          <cell r="L3060">
            <v>0</v>
          </cell>
          <cell r="M3060">
            <v>0</v>
          </cell>
          <cell r="N3060">
            <v>0</v>
          </cell>
          <cell r="O3060">
            <v>0</v>
          </cell>
        </row>
        <row r="3061">
          <cell r="F3061">
            <v>0</v>
          </cell>
          <cell r="I3061">
            <v>0</v>
          </cell>
          <cell r="J3061">
            <v>0</v>
          </cell>
          <cell r="K3061">
            <v>0</v>
          </cell>
          <cell r="L3061">
            <v>0</v>
          </cell>
          <cell r="M3061">
            <v>0</v>
          </cell>
          <cell r="N3061">
            <v>0</v>
          </cell>
          <cell r="O3061">
            <v>0</v>
          </cell>
        </row>
        <row r="3062">
          <cell r="F3062">
            <v>0</v>
          </cell>
          <cell r="I3062">
            <v>0</v>
          </cell>
          <cell r="J3062">
            <v>0</v>
          </cell>
          <cell r="K3062">
            <v>0</v>
          </cell>
          <cell r="L3062">
            <v>0</v>
          </cell>
          <cell r="M3062">
            <v>0</v>
          </cell>
          <cell r="N3062">
            <v>0</v>
          </cell>
          <cell r="O3062">
            <v>0</v>
          </cell>
        </row>
        <row r="3063">
          <cell r="F3063">
            <v>0</v>
          </cell>
          <cell r="I3063">
            <v>0</v>
          </cell>
          <cell r="J3063">
            <v>0</v>
          </cell>
          <cell r="K3063">
            <v>0</v>
          </cell>
          <cell r="L3063">
            <v>0</v>
          </cell>
          <cell r="M3063">
            <v>0</v>
          </cell>
          <cell r="N3063">
            <v>0</v>
          </cell>
          <cell r="O3063">
            <v>0</v>
          </cell>
        </row>
        <row r="3064">
          <cell r="F3064">
            <v>0</v>
          </cell>
          <cell r="I3064">
            <v>0</v>
          </cell>
          <cell r="J3064">
            <v>0</v>
          </cell>
          <cell r="K3064">
            <v>0</v>
          </cell>
          <cell r="L3064">
            <v>0</v>
          </cell>
          <cell r="M3064">
            <v>0</v>
          </cell>
          <cell r="N3064">
            <v>0</v>
          </cell>
          <cell r="O3064">
            <v>0</v>
          </cell>
        </row>
        <row r="3065">
          <cell r="F3065">
            <v>0</v>
          </cell>
          <cell r="I3065">
            <v>0</v>
          </cell>
          <cell r="J3065">
            <v>0</v>
          </cell>
          <cell r="K3065">
            <v>0</v>
          </cell>
          <cell r="L3065">
            <v>0</v>
          </cell>
          <cell r="M3065">
            <v>0</v>
          </cell>
          <cell r="N3065">
            <v>0</v>
          </cell>
          <cell r="O3065">
            <v>0</v>
          </cell>
        </row>
        <row r="3066">
          <cell r="F3066">
            <v>0</v>
          </cell>
          <cell r="I3066">
            <v>0</v>
          </cell>
          <cell r="J3066">
            <v>0</v>
          </cell>
          <cell r="K3066">
            <v>0</v>
          </cell>
          <cell r="L3066">
            <v>0</v>
          </cell>
          <cell r="M3066">
            <v>0</v>
          </cell>
          <cell r="N3066">
            <v>0</v>
          </cell>
          <cell r="O3066">
            <v>0</v>
          </cell>
        </row>
        <row r="3067">
          <cell r="F3067">
            <v>0</v>
          </cell>
          <cell r="I3067">
            <v>0</v>
          </cell>
          <cell r="J3067">
            <v>0</v>
          </cell>
          <cell r="K3067">
            <v>0</v>
          </cell>
          <cell r="L3067">
            <v>0</v>
          </cell>
          <cell r="M3067">
            <v>0</v>
          </cell>
          <cell r="N3067">
            <v>0</v>
          </cell>
          <cell r="O3067">
            <v>0</v>
          </cell>
        </row>
        <row r="3068">
          <cell r="F3068">
            <v>0</v>
          </cell>
          <cell r="I3068">
            <v>0</v>
          </cell>
          <cell r="J3068">
            <v>0</v>
          </cell>
          <cell r="K3068">
            <v>0</v>
          </cell>
          <cell r="L3068">
            <v>0</v>
          </cell>
          <cell r="M3068">
            <v>0</v>
          </cell>
          <cell r="N3068">
            <v>0</v>
          </cell>
          <cell r="O3068">
            <v>0</v>
          </cell>
        </row>
        <row r="3070">
          <cell r="F3070" t="str">
            <v>SUW (D=5000)</v>
          </cell>
          <cell r="H3070" t="str">
            <v>Comments</v>
          </cell>
          <cell r="I3070" t="str">
            <v>Total 2007</v>
          </cell>
          <cell r="J3070" t="str">
            <v>Total 2008</v>
          </cell>
          <cell r="K3070" t="str">
            <v>Total 2009</v>
          </cell>
          <cell r="L3070" t="str">
            <v>Total 2010</v>
          </cell>
          <cell r="M3070" t="str">
            <v>Total 2011</v>
          </cell>
          <cell r="N3070" t="str">
            <v>Total 2012</v>
          </cell>
          <cell r="O3070" t="str">
            <v>Total 2013</v>
          </cell>
        </row>
        <row r="3071">
          <cell r="F3071">
            <v>0</v>
          </cell>
        </row>
        <row r="3072">
          <cell r="F3072">
            <v>0</v>
          </cell>
        </row>
        <row r="3073">
          <cell r="F3073">
            <v>0</v>
          </cell>
        </row>
        <row r="3074">
          <cell r="F3074">
            <v>0</v>
          </cell>
        </row>
        <row r="3075">
          <cell r="F3075">
            <v>0</v>
          </cell>
        </row>
        <row r="3076">
          <cell r="F3076">
            <v>0</v>
          </cell>
        </row>
        <row r="3077">
          <cell r="F3077">
            <v>0</v>
          </cell>
        </row>
        <row r="3078">
          <cell r="F3078">
            <v>0</v>
          </cell>
        </row>
        <row r="3079">
          <cell r="F3079">
            <v>0</v>
          </cell>
        </row>
        <row r="3080">
          <cell r="F3080">
            <v>0</v>
          </cell>
          <cell r="I3080">
            <v>0</v>
          </cell>
          <cell r="J3080">
            <v>0</v>
          </cell>
          <cell r="K3080">
            <v>0</v>
          </cell>
          <cell r="L3080">
            <v>0</v>
          </cell>
          <cell r="M3080">
            <v>0</v>
          </cell>
          <cell r="N3080">
            <v>0</v>
          </cell>
          <cell r="O3080">
            <v>0</v>
          </cell>
        </row>
        <row r="3082">
          <cell r="F3082" t="str">
            <v>SUW (D=5000)</v>
          </cell>
          <cell r="H3082" t="str">
            <v>Comments</v>
          </cell>
          <cell r="I3082" t="str">
            <v>Total 2007</v>
          </cell>
          <cell r="J3082" t="str">
            <v>Total 2008</v>
          </cell>
          <cell r="K3082" t="str">
            <v>Total 2009</v>
          </cell>
          <cell r="L3082" t="str">
            <v>Total 2010</v>
          </cell>
          <cell r="M3082" t="str">
            <v>Total 2011</v>
          </cell>
          <cell r="N3082" t="str">
            <v>Total 2012</v>
          </cell>
          <cell r="O3082" t="str">
            <v>Total 2013</v>
          </cell>
        </row>
        <row r="3083">
          <cell r="F3083">
            <v>0</v>
          </cell>
        </row>
        <row r="3084">
          <cell r="F3084">
            <v>0</v>
          </cell>
        </row>
        <row r="3085">
          <cell r="F3085">
            <v>0</v>
          </cell>
        </row>
        <row r="3086">
          <cell r="F3086">
            <v>0</v>
          </cell>
        </row>
        <row r="3087">
          <cell r="F3087">
            <v>0</v>
          </cell>
        </row>
        <row r="3088">
          <cell r="F3088">
            <v>0</v>
          </cell>
        </row>
        <row r="3089">
          <cell r="F3089">
            <v>0</v>
          </cell>
        </row>
        <row r="3090">
          <cell r="F3090">
            <v>0</v>
          </cell>
        </row>
        <row r="3091">
          <cell r="F3091">
            <v>0</v>
          </cell>
        </row>
        <row r="3092">
          <cell r="F3092">
            <v>0</v>
          </cell>
          <cell r="I3092">
            <v>0</v>
          </cell>
          <cell r="J3092">
            <v>0</v>
          </cell>
          <cell r="K3092">
            <v>0</v>
          </cell>
          <cell r="L3092">
            <v>0</v>
          </cell>
          <cell r="M3092">
            <v>0</v>
          </cell>
          <cell r="N3092">
            <v>0</v>
          </cell>
          <cell r="O3092">
            <v>0</v>
          </cell>
        </row>
        <row r="3094">
          <cell r="F3094" t="str">
            <v>SUW (D=5000)</v>
          </cell>
          <cell r="H3094" t="str">
            <v>Comments</v>
          </cell>
          <cell r="I3094" t="str">
            <v>Total 2007</v>
          </cell>
          <cell r="J3094" t="str">
            <v>Total 2008</v>
          </cell>
          <cell r="K3094" t="str">
            <v>Total 2009</v>
          </cell>
          <cell r="L3094" t="str">
            <v>Total 2010</v>
          </cell>
          <cell r="M3094" t="str">
            <v>Total 2011</v>
          </cell>
          <cell r="N3094" t="str">
            <v>Total 2012</v>
          </cell>
          <cell r="O3094" t="str">
            <v>Total 2013</v>
          </cell>
        </row>
        <row r="3095">
          <cell r="F3095">
            <v>0</v>
          </cell>
          <cell r="I3095">
            <v>0</v>
          </cell>
          <cell r="J3095">
            <v>0</v>
          </cell>
          <cell r="K3095">
            <v>0</v>
          </cell>
          <cell r="L3095">
            <v>0</v>
          </cell>
          <cell r="M3095">
            <v>0</v>
          </cell>
          <cell r="N3095">
            <v>0</v>
          </cell>
          <cell r="O3095">
            <v>0</v>
          </cell>
        </row>
        <row r="3096">
          <cell r="F3096">
            <v>0</v>
          </cell>
          <cell r="I3096">
            <v>0</v>
          </cell>
          <cell r="J3096">
            <v>0</v>
          </cell>
          <cell r="K3096">
            <v>0</v>
          </cell>
          <cell r="L3096">
            <v>0</v>
          </cell>
          <cell r="M3096">
            <v>0</v>
          </cell>
          <cell r="N3096">
            <v>0</v>
          </cell>
          <cell r="O3096">
            <v>0</v>
          </cell>
        </row>
        <row r="3097">
          <cell r="F3097">
            <v>0</v>
          </cell>
          <cell r="I3097">
            <v>0</v>
          </cell>
          <cell r="J3097">
            <v>0</v>
          </cell>
          <cell r="K3097">
            <v>0</v>
          </cell>
          <cell r="L3097">
            <v>0</v>
          </cell>
          <cell r="M3097">
            <v>0</v>
          </cell>
          <cell r="N3097">
            <v>0</v>
          </cell>
          <cell r="O3097">
            <v>0</v>
          </cell>
        </row>
        <row r="3098">
          <cell r="F3098">
            <v>0</v>
          </cell>
          <cell r="I3098">
            <v>0</v>
          </cell>
          <cell r="J3098">
            <v>0</v>
          </cell>
          <cell r="K3098">
            <v>0</v>
          </cell>
          <cell r="L3098">
            <v>0</v>
          </cell>
          <cell r="M3098">
            <v>0</v>
          </cell>
          <cell r="N3098">
            <v>0</v>
          </cell>
          <cell r="O3098">
            <v>0</v>
          </cell>
        </row>
        <row r="3099">
          <cell r="F3099">
            <v>0</v>
          </cell>
          <cell r="I3099">
            <v>0</v>
          </cell>
          <cell r="J3099">
            <v>0</v>
          </cell>
          <cell r="K3099">
            <v>0</v>
          </cell>
          <cell r="L3099">
            <v>0</v>
          </cell>
          <cell r="M3099">
            <v>0</v>
          </cell>
          <cell r="N3099">
            <v>0</v>
          </cell>
          <cell r="O3099">
            <v>0</v>
          </cell>
        </row>
        <row r="3100">
          <cell r="F3100">
            <v>0</v>
          </cell>
          <cell r="I3100">
            <v>0</v>
          </cell>
          <cell r="J3100">
            <v>0</v>
          </cell>
          <cell r="K3100">
            <v>0</v>
          </cell>
          <cell r="L3100">
            <v>0</v>
          </cell>
          <cell r="M3100">
            <v>0</v>
          </cell>
          <cell r="N3100">
            <v>0</v>
          </cell>
          <cell r="O3100">
            <v>0</v>
          </cell>
        </row>
        <row r="3101">
          <cell r="F3101">
            <v>0</v>
          </cell>
          <cell r="I3101">
            <v>0</v>
          </cell>
          <cell r="J3101">
            <v>0</v>
          </cell>
          <cell r="K3101">
            <v>0</v>
          </cell>
          <cell r="L3101">
            <v>0</v>
          </cell>
          <cell r="M3101">
            <v>0</v>
          </cell>
          <cell r="N3101">
            <v>0</v>
          </cell>
          <cell r="O3101">
            <v>0</v>
          </cell>
        </row>
        <row r="3102">
          <cell r="F3102">
            <v>0</v>
          </cell>
          <cell r="I3102">
            <v>0</v>
          </cell>
          <cell r="J3102">
            <v>0</v>
          </cell>
          <cell r="K3102">
            <v>0</v>
          </cell>
          <cell r="L3102">
            <v>0</v>
          </cell>
          <cell r="M3102">
            <v>0</v>
          </cell>
          <cell r="N3102">
            <v>0</v>
          </cell>
          <cell r="O3102">
            <v>0</v>
          </cell>
        </row>
        <row r="3103">
          <cell r="F3103">
            <v>0</v>
          </cell>
          <cell r="I3103">
            <v>0</v>
          </cell>
          <cell r="J3103">
            <v>0</v>
          </cell>
          <cell r="K3103">
            <v>0</v>
          </cell>
          <cell r="L3103">
            <v>0</v>
          </cell>
          <cell r="M3103">
            <v>0</v>
          </cell>
          <cell r="N3103">
            <v>0</v>
          </cell>
          <cell r="O3103">
            <v>0</v>
          </cell>
        </row>
        <row r="3104">
          <cell r="F3104">
            <v>0</v>
          </cell>
          <cell r="I3104">
            <v>0</v>
          </cell>
          <cell r="J3104">
            <v>0</v>
          </cell>
          <cell r="K3104">
            <v>0</v>
          </cell>
          <cell r="L3104">
            <v>0</v>
          </cell>
          <cell r="M3104">
            <v>0</v>
          </cell>
          <cell r="N3104">
            <v>0</v>
          </cell>
          <cell r="O3104">
            <v>0</v>
          </cell>
        </row>
        <row r="3106">
          <cell r="F3106" t="str">
            <v>SUW (D=5000)</v>
          </cell>
          <cell r="H3106" t="str">
            <v>Comments</v>
          </cell>
          <cell r="I3106" t="str">
            <v>Total 2007</v>
          </cell>
          <cell r="J3106" t="str">
            <v>Total 2008</v>
          </cell>
          <cell r="K3106" t="str">
            <v>Total 2009</v>
          </cell>
          <cell r="L3106" t="str">
            <v>Total 2010</v>
          </cell>
          <cell r="M3106" t="str">
            <v>Total 2011</v>
          </cell>
          <cell r="N3106" t="str">
            <v>Total 2012</v>
          </cell>
          <cell r="O3106" t="str">
            <v>Total 2013</v>
          </cell>
        </row>
        <row r="3107">
          <cell r="F3107">
            <v>0</v>
          </cell>
        </row>
        <row r="3108">
          <cell r="F3108">
            <v>0</v>
          </cell>
        </row>
        <row r="3109">
          <cell r="F3109">
            <v>0</v>
          </cell>
        </row>
        <row r="3110">
          <cell r="F3110">
            <v>0</v>
          </cell>
        </row>
        <row r="3111">
          <cell r="F3111">
            <v>0</v>
          </cell>
        </row>
        <row r="3112">
          <cell r="F3112">
            <v>0</v>
          </cell>
        </row>
        <row r="3113">
          <cell r="F3113">
            <v>0</v>
          </cell>
        </row>
        <row r="3114">
          <cell r="F3114">
            <v>0</v>
          </cell>
        </row>
        <row r="3115">
          <cell r="F3115">
            <v>0</v>
          </cell>
        </row>
        <row r="3116">
          <cell r="F3116">
            <v>0</v>
          </cell>
          <cell r="I3116">
            <v>0</v>
          </cell>
          <cell r="J3116">
            <v>0</v>
          </cell>
          <cell r="K3116">
            <v>0</v>
          </cell>
          <cell r="L3116">
            <v>0</v>
          </cell>
          <cell r="M3116">
            <v>0</v>
          </cell>
          <cell r="N3116">
            <v>0</v>
          </cell>
          <cell r="O3116">
            <v>0</v>
          </cell>
        </row>
        <row r="3118">
          <cell r="F3118" t="str">
            <v>SUW (D=5000)</v>
          </cell>
          <cell r="H3118" t="str">
            <v>Comments</v>
          </cell>
          <cell r="I3118" t="str">
            <v>Total 2007</v>
          </cell>
          <cell r="J3118" t="str">
            <v>Total 2008</v>
          </cell>
          <cell r="K3118" t="str">
            <v>Total 2009</v>
          </cell>
          <cell r="L3118" t="str">
            <v>Total 2010</v>
          </cell>
          <cell r="M3118" t="str">
            <v>Total 2011</v>
          </cell>
          <cell r="N3118" t="str">
            <v>Total 2012</v>
          </cell>
          <cell r="O3118" t="str">
            <v>Total 2013</v>
          </cell>
        </row>
        <row r="3119">
          <cell r="F3119">
            <v>0</v>
          </cell>
        </row>
        <row r="3120">
          <cell r="F3120">
            <v>0</v>
          </cell>
        </row>
        <row r="3121">
          <cell r="F3121">
            <v>0</v>
          </cell>
        </row>
        <row r="3122">
          <cell r="F3122">
            <v>0</v>
          </cell>
        </row>
        <row r="3123">
          <cell r="F3123">
            <v>0</v>
          </cell>
        </row>
        <row r="3124">
          <cell r="F3124">
            <v>0</v>
          </cell>
        </row>
        <row r="3125">
          <cell r="F3125">
            <v>0</v>
          </cell>
        </row>
        <row r="3126">
          <cell r="F3126">
            <v>0</v>
          </cell>
        </row>
        <row r="3127">
          <cell r="F3127">
            <v>0</v>
          </cell>
        </row>
        <row r="3128">
          <cell r="F3128">
            <v>0</v>
          </cell>
          <cell r="I3128">
            <v>0</v>
          </cell>
          <cell r="J3128">
            <v>0</v>
          </cell>
          <cell r="K3128">
            <v>0</v>
          </cell>
          <cell r="L3128">
            <v>0</v>
          </cell>
          <cell r="M3128">
            <v>0</v>
          </cell>
          <cell r="N3128">
            <v>0</v>
          </cell>
          <cell r="O3128">
            <v>0</v>
          </cell>
        </row>
        <row r="3130">
          <cell r="F3130" t="str">
            <v>SUW (D=5000)</v>
          </cell>
          <cell r="H3130" t="str">
            <v>Comments</v>
          </cell>
          <cell r="I3130" t="str">
            <v>Total 2007</v>
          </cell>
          <cell r="J3130" t="str">
            <v>Total 2008</v>
          </cell>
          <cell r="K3130" t="str">
            <v>Total 2009</v>
          </cell>
          <cell r="L3130" t="str">
            <v>Total 2010</v>
          </cell>
          <cell r="M3130" t="str">
            <v>Total 2011</v>
          </cell>
          <cell r="N3130" t="str">
            <v>Total 2012</v>
          </cell>
          <cell r="O3130" t="str">
            <v>Total 2013</v>
          </cell>
        </row>
        <row r="3131">
          <cell r="F3131">
            <v>0</v>
          </cell>
          <cell r="I3131">
            <v>0</v>
          </cell>
          <cell r="J3131">
            <v>0</v>
          </cell>
          <cell r="K3131">
            <v>0</v>
          </cell>
          <cell r="L3131">
            <v>0</v>
          </cell>
          <cell r="M3131">
            <v>0</v>
          </cell>
          <cell r="N3131">
            <v>0</v>
          </cell>
          <cell r="O3131">
            <v>0</v>
          </cell>
        </row>
        <row r="3132">
          <cell r="F3132">
            <v>0</v>
          </cell>
          <cell r="I3132">
            <v>0</v>
          </cell>
          <cell r="J3132">
            <v>0</v>
          </cell>
          <cell r="K3132">
            <v>0</v>
          </cell>
          <cell r="L3132">
            <v>0</v>
          </cell>
          <cell r="M3132">
            <v>0</v>
          </cell>
          <cell r="N3132">
            <v>0</v>
          </cell>
          <cell r="O3132">
            <v>0</v>
          </cell>
        </row>
        <row r="3133">
          <cell r="F3133">
            <v>0</v>
          </cell>
          <cell r="I3133">
            <v>0</v>
          </cell>
          <cell r="J3133">
            <v>0</v>
          </cell>
          <cell r="K3133">
            <v>0</v>
          </cell>
          <cell r="L3133">
            <v>0</v>
          </cell>
          <cell r="M3133">
            <v>0</v>
          </cell>
          <cell r="N3133">
            <v>0</v>
          </cell>
          <cell r="O3133">
            <v>0</v>
          </cell>
        </row>
        <row r="3134">
          <cell r="F3134">
            <v>0</v>
          </cell>
          <cell r="I3134">
            <v>0</v>
          </cell>
          <cell r="J3134">
            <v>0</v>
          </cell>
          <cell r="K3134">
            <v>0</v>
          </cell>
          <cell r="L3134">
            <v>0</v>
          </cell>
          <cell r="M3134">
            <v>0</v>
          </cell>
          <cell r="N3134">
            <v>0</v>
          </cell>
          <cell r="O3134">
            <v>0</v>
          </cell>
        </row>
        <row r="3135">
          <cell r="F3135">
            <v>0</v>
          </cell>
          <cell r="I3135">
            <v>0</v>
          </cell>
          <cell r="J3135">
            <v>0</v>
          </cell>
          <cell r="K3135">
            <v>0</v>
          </cell>
          <cell r="L3135">
            <v>0</v>
          </cell>
          <cell r="M3135">
            <v>0</v>
          </cell>
          <cell r="N3135">
            <v>0</v>
          </cell>
          <cell r="O3135">
            <v>0</v>
          </cell>
        </row>
        <row r="3136">
          <cell r="F3136">
            <v>0</v>
          </cell>
          <cell r="I3136">
            <v>0</v>
          </cell>
          <cell r="J3136">
            <v>0</v>
          </cell>
          <cell r="K3136">
            <v>0</v>
          </cell>
          <cell r="L3136">
            <v>0</v>
          </cell>
          <cell r="M3136">
            <v>0</v>
          </cell>
          <cell r="N3136">
            <v>0</v>
          </cell>
          <cell r="O3136">
            <v>0</v>
          </cell>
        </row>
        <row r="3137">
          <cell r="F3137">
            <v>0</v>
          </cell>
          <cell r="I3137">
            <v>0</v>
          </cell>
          <cell r="J3137">
            <v>0</v>
          </cell>
          <cell r="K3137">
            <v>0</v>
          </cell>
          <cell r="L3137">
            <v>0</v>
          </cell>
          <cell r="M3137">
            <v>0</v>
          </cell>
          <cell r="N3137">
            <v>0</v>
          </cell>
          <cell r="O3137">
            <v>0</v>
          </cell>
        </row>
        <row r="3138">
          <cell r="F3138">
            <v>0</v>
          </cell>
          <cell r="I3138">
            <v>0</v>
          </cell>
          <cell r="J3138">
            <v>0</v>
          </cell>
          <cell r="K3138">
            <v>0</v>
          </cell>
          <cell r="L3138">
            <v>0</v>
          </cell>
          <cell r="M3138">
            <v>0</v>
          </cell>
          <cell r="N3138">
            <v>0</v>
          </cell>
          <cell r="O3138">
            <v>0</v>
          </cell>
        </row>
        <row r="3139">
          <cell r="F3139">
            <v>0</v>
          </cell>
          <cell r="I3139">
            <v>0</v>
          </cell>
          <cell r="J3139">
            <v>0</v>
          </cell>
          <cell r="K3139">
            <v>0</v>
          </cell>
          <cell r="L3139">
            <v>0</v>
          </cell>
          <cell r="M3139">
            <v>0</v>
          </cell>
          <cell r="N3139">
            <v>0</v>
          </cell>
          <cell r="O3139">
            <v>0</v>
          </cell>
        </row>
        <row r="3140">
          <cell r="F3140">
            <v>0</v>
          </cell>
          <cell r="I3140">
            <v>0</v>
          </cell>
          <cell r="J3140">
            <v>0</v>
          </cell>
          <cell r="K3140">
            <v>0</v>
          </cell>
          <cell r="L3140">
            <v>0</v>
          </cell>
          <cell r="M3140">
            <v>0</v>
          </cell>
          <cell r="N3140">
            <v>0</v>
          </cell>
          <cell r="O3140">
            <v>0</v>
          </cell>
        </row>
        <row r="3142">
          <cell r="F3142" t="str">
            <v>SUW (D=5000)</v>
          </cell>
          <cell r="H3142" t="str">
            <v>Comments</v>
          </cell>
          <cell r="I3142" t="str">
            <v>Total 2007</v>
          </cell>
          <cell r="J3142" t="str">
            <v>Total 2008</v>
          </cell>
          <cell r="K3142" t="str">
            <v>Total 2009</v>
          </cell>
          <cell r="L3142" t="str">
            <v>Total 2010</v>
          </cell>
          <cell r="M3142" t="str">
            <v>Total 2011</v>
          </cell>
          <cell r="N3142" t="str">
            <v>Total 2012</v>
          </cell>
          <cell r="O3142" t="str">
            <v>Total 2013</v>
          </cell>
        </row>
        <row r="3143">
          <cell r="F3143">
            <v>0</v>
          </cell>
        </row>
        <row r="3144">
          <cell r="F3144">
            <v>0</v>
          </cell>
        </row>
        <row r="3145">
          <cell r="F3145">
            <v>0</v>
          </cell>
        </row>
        <row r="3146">
          <cell r="F3146">
            <v>0</v>
          </cell>
        </row>
        <row r="3147">
          <cell r="F3147">
            <v>0</v>
          </cell>
        </row>
        <row r="3148">
          <cell r="F3148">
            <v>0</v>
          </cell>
        </row>
        <row r="3149">
          <cell r="F3149">
            <v>0</v>
          </cell>
        </row>
        <row r="3150">
          <cell r="F3150">
            <v>0</v>
          </cell>
        </row>
        <row r="3151">
          <cell r="F3151">
            <v>0</v>
          </cell>
        </row>
        <row r="3152">
          <cell r="F3152">
            <v>0</v>
          </cell>
          <cell r="I3152">
            <v>0</v>
          </cell>
          <cell r="J3152">
            <v>0</v>
          </cell>
          <cell r="K3152">
            <v>0</v>
          </cell>
          <cell r="L3152">
            <v>0</v>
          </cell>
          <cell r="M3152">
            <v>0</v>
          </cell>
          <cell r="N3152">
            <v>0</v>
          </cell>
          <cell r="O3152">
            <v>0</v>
          </cell>
        </row>
        <row r="3154">
          <cell r="F3154" t="str">
            <v>SUW (D=5000)</v>
          </cell>
          <cell r="H3154" t="str">
            <v>Comments</v>
          </cell>
          <cell r="I3154" t="str">
            <v>Total 2007</v>
          </cell>
          <cell r="J3154" t="str">
            <v>Total 2008</v>
          </cell>
          <cell r="K3154" t="str">
            <v>Total 2009</v>
          </cell>
          <cell r="L3154" t="str">
            <v>Total 2010</v>
          </cell>
          <cell r="M3154" t="str">
            <v>Total 2011</v>
          </cell>
          <cell r="N3154" t="str">
            <v>Total 2012</v>
          </cell>
          <cell r="O3154" t="str">
            <v>Total 2013</v>
          </cell>
        </row>
        <row r="3155">
          <cell r="F3155">
            <v>0</v>
          </cell>
        </row>
        <row r="3156">
          <cell r="F3156">
            <v>0</v>
          </cell>
        </row>
        <row r="3157">
          <cell r="F3157">
            <v>0</v>
          </cell>
        </row>
        <row r="3158">
          <cell r="F3158">
            <v>0</v>
          </cell>
        </row>
        <row r="3159">
          <cell r="F3159">
            <v>0</v>
          </cell>
        </row>
        <row r="3160">
          <cell r="F3160">
            <v>0</v>
          </cell>
        </row>
        <row r="3161">
          <cell r="F3161">
            <v>0</v>
          </cell>
        </row>
        <row r="3162">
          <cell r="F3162">
            <v>0</v>
          </cell>
        </row>
        <row r="3163">
          <cell r="F3163">
            <v>0</v>
          </cell>
        </row>
        <row r="3164">
          <cell r="F3164">
            <v>0</v>
          </cell>
          <cell r="I3164">
            <v>0</v>
          </cell>
          <cell r="J3164">
            <v>0</v>
          </cell>
          <cell r="K3164">
            <v>0</v>
          </cell>
          <cell r="L3164">
            <v>0</v>
          </cell>
          <cell r="M3164">
            <v>0</v>
          </cell>
          <cell r="N3164">
            <v>0</v>
          </cell>
          <cell r="O3164">
            <v>0</v>
          </cell>
        </row>
        <row r="3166">
          <cell r="F3166" t="str">
            <v>SUW (D=5000)</v>
          </cell>
          <cell r="H3166" t="str">
            <v>Comments</v>
          </cell>
          <cell r="I3166" t="str">
            <v>Total 2007</v>
          </cell>
          <cell r="J3166" t="str">
            <v>Total 2008</v>
          </cell>
          <cell r="K3166" t="str">
            <v>Total 2009</v>
          </cell>
          <cell r="L3166" t="str">
            <v>Total 2010</v>
          </cell>
          <cell r="M3166" t="str">
            <v>Total 2011</v>
          </cell>
          <cell r="N3166" t="str">
            <v>Total 2012</v>
          </cell>
          <cell r="O3166" t="str">
            <v>Total 2013</v>
          </cell>
        </row>
        <row r="3167">
          <cell r="F3167">
            <v>0</v>
          </cell>
          <cell r="I3167">
            <v>0</v>
          </cell>
          <cell r="J3167">
            <v>0</v>
          </cell>
          <cell r="K3167">
            <v>0</v>
          </cell>
          <cell r="L3167">
            <v>0</v>
          </cell>
          <cell r="M3167">
            <v>0</v>
          </cell>
          <cell r="N3167">
            <v>0</v>
          </cell>
          <cell r="O3167">
            <v>0</v>
          </cell>
        </row>
        <row r="3168">
          <cell r="F3168">
            <v>0</v>
          </cell>
          <cell r="I3168">
            <v>0</v>
          </cell>
          <cell r="J3168">
            <v>0</v>
          </cell>
          <cell r="K3168">
            <v>0</v>
          </cell>
          <cell r="L3168">
            <v>0</v>
          </cell>
          <cell r="M3168">
            <v>0</v>
          </cell>
          <cell r="N3168">
            <v>0</v>
          </cell>
          <cell r="O3168">
            <v>0</v>
          </cell>
        </row>
        <row r="3169">
          <cell r="F3169">
            <v>0</v>
          </cell>
          <cell r="I3169">
            <v>0</v>
          </cell>
          <cell r="J3169">
            <v>0</v>
          </cell>
          <cell r="K3169">
            <v>0</v>
          </cell>
          <cell r="L3169">
            <v>0</v>
          </cell>
          <cell r="M3169">
            <v>0</v>
          </cell>
          <cell r="N3169">
            <v>0</v>
          </cell>
          <cell r="O3169">
            <v>0</v>
          </cell>
        </row>
        <row r="3170">
          <cell r="F3170">
            <v>0</v>
          </cell>
          <cell r="I3170">
            <v>0</v>
          </cell>
          <cell r="J3170">
            <v>0</v>
          </cell>
          <cell r="K3170">
            <v>0</v>
          </cell>
          <cell r="L3170">
            <v>0</v>
          </cell>
          <cell r="M3170">
            <v>0</v>
          </cell>
          <cell r="N3170">
            <v>0</v>
          </cell>
          <cell r="O3170">
            <v>0</v>
          </cell>
        </row>
        <row r="3171">
          <cell r="F3171">
            <v>0</v>
          </cell>
          <cell r="I3171">
            <v>0</v>
          </cell>
          <cell r="J3171">
            <v>0</v>
          </cell>
          <cell r="K3171">
            <v>0</v>
          </cell>
          <cell r="L3171">
            <v>0</v>
          </cell>
          <cell r="M3171">
            <v>0</v>
          </cell>
          <cell r="N3171">
            <v>0</v>
          </cell>
          <cell r="O3171">
            <v>0</v>
          </cell>
        </row>
        <row r="3172">
          <cell r="F3172">
            <v>0</v>
          </cell>
          <cell r="I3172">
            <v>0</v>
          </cell>
          <cell r="J3172">
            <v>0</v>
          </cell>
          <cell r="K3172">
            <v>0</v>
          </cell>
          <cell r="L3172">
            <v>0</v>
          </cell>
          <cell r="M3172">
            <v>0</v>
          </cell>
          <cell r="N3172">
            <v>0</v>
          </cell>
          <cell r="O3172">
            <v>0</v>
          </cell>
        </row>
        <row r="3173">
          <cell r="F3173">
            <v>0</v>
          </cell>
          <cell r="I3173">
            <v>0</v>
          </cell>
          <cell r="J3173">
            <v>0</v>
          </cell>
          <cell r="K3173">
            <v>0</v>
          </cell>
          <cell r="L3173">
            <v>0</v>
          </cell>
          <cell r="M3173">
            <v>0</v>
          </cell>
          <cell r="N3173">
            <v>0</v>
          </cell>
          <cell r="O3173">
            <v>0</v>
          </cell>
        </row>
        <row r="3174">
          <cell r="F3174">
            <v>0</v>
          </cell>
          <cell r="I3174">
            <v>0</v>
          </cell>
          <cell r="J3174">
            <v>0</v>
          </cell>
          <cell r="K3174">
            <v>0</v>
          </cell>
          <cell r="L3174">
            <v>0</v>
          </cell>
          <cell r="M3174">
            <v>0</v>
          </cell>
          <cell r="N3174">
            <v>0</v>
          </cell>
          <cell r="O3174">
            <v>0</v>
          </cell>
        </row>
        <row r="3175">
          <cell r="F3175">
            <v>0</v>
          </cell>
          <cell r="I3175">
            <v>0</v>
          </cell>
          <cell r="J3175">
            <v>0</v>
          </cell>
          <cell r="K3175">
            <v>0</v>
          </cell>
          <cell r="L3175">
            <v>0</v>
          </cell>
          <cell r="M3175">
            <v>0</v>
          </cell>
          <cell r="N3175">
            <v>0</v>
          </cell>
          <cell r="O3175">
            <v>0</v>
          </cell>
        </row>
        <row r="3176">
          <cell r="F3176">
            <v>0</v>
          </cell>
          <cell r="I3176">
            <v>0</v>
          </cell>
          <cell r="J3176">
            <v>0</v>
          </cell>
          <cell r="K3176">
            <v>0</v>
          </cell>
          <cell r="L3176">
            <v>0</v>
          </cell>
          <cell r="M3176">
            <v>0</v>
          </cell>
          <cell r="N3176">
            <v>0</v>
          </cell>
          <cell r="O3176">
            <v>0</v>
          </cell>
        </row>
        <row r="3178">
          <cell r="F3178" t="str">
            <v>SUW (D=5000)</v>
          </cell>
          <cell r="H3178" t="str">
            <v>Comments</v>
          </cell>
          <cell r="I3178" t="str">
            <v>Total 2007</v>
          </cell>
          <cell r="J3178" t="str">
            <v>Total 2008</v>
          </cell>
          <cell r="K3178" t="str">
            <v>Total 2009</v>
          </cell>
          <cell r="L3178" t="str">
            <v>Total 2010</v>
          </cell>
          <cell r="M3178" t="str">
            <v>Total 2011</v>
          </cell>
          <cell r="N3178" t="str">
            <v>Total 2012</v>
          </cell>
          <cell r="O3178" t="str">
            <v>Total 2013</v>
          </cell>
        </row>
        <row r="3179">
          <cell r="F3179">
            <v>0</v>
          </cell>
        </row>
        <row r="3180">
          <cell r="F3180">
            <v>0</v>
          </cell>
        </row>
        <row r="3181">
          <cell r="F3181">
            <v>0</v>
          </cell>
        </row>
        <row r="3182">
          <cell r="F3182">
            <v>0</v>
          </cell>
        </row>
        <row r="3183">
          <cell r="F3183">
            <v>0</v>
          </cell>
        </row>
        <row r="3184">
          <cell r="F3184">
            <v>0</v>
          </cell>
        </row>
        <row r="3185">
          <cell r="F3185">
            <v>0</v>
          </cell>
        </row>
        <row r="3186">
          <cell r="F3186">
            <v>0</v>
          </cell>
        </row>
        <row r="3187">
          <cell r="F3187">
            <v>0</v>
          </cell>
        </row>
        <row r="3188">
          <cell r="F3188">
            <v>0</v>
          </cell>
          <cell r="I3188">
            <v>0</v>
          </cell>
          <cell r="J3188">
            <v>0</v>
          </cell>
          <cell r="K3188">
            <v>0</v>
          </cell>
          <cell r="L3188">
            <v>0</v>
          </cell>
          <cell r="M3188">
            <v>0</v>
          </cell>
          <cell r="N3188">
            <v>0</v>
          </cell>
          <cell r="O3188">
            <v>0</v>
          </cell>
        </row>
        <row r="3190">
          <cell r="F3190" t="str">
            <v>SUW (D=5000)</v>
          </cell>
          <cell r="H3190" t="str">
            <v>Comments</v>
          </cell>
          <cell r="I3190" t="str">
            <v>Total 2007</v>
          </cell>
          <cell r="J3190" t="str">
            <v>Total 2008</v>
          </cell>
          <cell r="K3190" t="str">
            <v>Total 2009</v>
          </cell>
          <cell r="L3190" t="str">
            <v>Total 2010</v>
          </cell>
          <cell r="M3190" t="str">
            <v>Total 2011</v>
          </cell>
          <cell r="N3190" t="str">
            <v>Total 2012</v>
          </cell>
          <cell r="O3190" t="str">
            <v>Total 2013</v>
          </cell>
        </row>
        <row r="3191">
          <cell r="F3191">
            <v>0</v>
          </cell>
        </row>
        <row r="3192">
          <cell r="F3192">
            <v>0</v>
          </cell>
        </row>
        <row r="3193">
          <cell r="F3193">
            <v>0</v>
          </cell>
        </row>
        <row r="3194">
          <cell r="F3194">
            <v>0</v>
          </cell>
        </row>
        <row r="3195">
          <cell r="F3195">
            <v>0</v>
          </cell>
        </row>
        <row r="3196">
          <cell r="F3196">
            <v>0</v>
          </cell>
        </row>
        <row r="3197">
          <cell r="F3197">
            <v>0</v>
          </cell>
        </row>
        <row r="3198">
          <cell r="F3198">
            <v>0</v>
          </cell>
        </row>
        <row r="3199">
          <cell r="F3199">
            <v>0</v>
          </cell>
        </row>
        <row r="3200">
          <cell r="F3200">
            <v>0</v>
          </cell>
          <cell r="I3200">
            <v>0</v>
          </cell>
          <cell r="J3200">
            <v>0</v>
          </cell>
          <cell r="K3200">
            <v>0</v>
          </cell>
          <cell r="L3200">
            <v>0</v>
          </cell>
          <cell r="M3200">
            <v>0</v>
          </cell>
          <cell r="N3200">
            <v>0</v>
          </cell>
          <cell r="O3200">
            <v>0</v>
          </cell>
        </row>
        <row r="3202">
          <cell r="F3202" t="str">
            <v>SUW (D=5000)</v>
          </cell>
          <cell r="H3202" t="str">
            <v>Comments</v>
          </cell>
          <cell r="I3202" t="str">
            <v>Total 2007</v>
          </cell>
          <cell r="J3202" t="str">
            <v>Total 2008</v>
          </cell>
          <cell r="K3202" t="str">
            <v>Total 2009</v>
          </cell>
          <cell r="L3202" t="str">
            <v>Total 2010</v>
          </cell>
          <cell r="M3202" t="str">
            <v>Total 2011</v>
          </cell>
          <cell r="N3202" t="str">
            <v>Total 2012</v>
          </cell>
          <cell r="O3202" t="str">
            <v>Total 2013</v>
          </cell>
        </row>
        <row r="3203">
          <cell r="F3203">
            <v>0</v>
          </cell>
          <cell r="I3203">
            <v>0</v>
          </cell>
          <cell r="J3203">
            <v>0</v>
          </cell>
          <cell r="K3203">
            <v>0</v>
          </cell>
          <cell r="L3203">
            <v>0</v>
          </cell>
          <cell r="M3203">
            <v>0</v>
          </cell>
          <cell r="N3203">
            <v>0</v>
          </cell>
          <cell r="O3203">
            <v>0</v>
          </cell>
        </row>
        <row r="3204">
          <cell r="F3204">
            <v>0</v>
          </cell>
          <cell r="I3204">
            <v>0</v>
          </cell>
          <cell r="J3204">
            <v>0</v>
          </cell>
          <cell r="K3204">
            <v>0</v>
          </cell>
          <cell r="L3204">
            <v>0</v>
          </cell>
          <cell r="M3204">
            <v>0</v>
          </cell>
          <cell r="N3204">
            <v>0</v>
          </cell>
          <cell r="O3204">
            <v>0</v>
          </cell>
        </row>
        <row r="3205">
          <cell r="F3205">
            <v>0</v>
          </cell>
          <cell r="I3205">
            <v>0</v>
          </cell>
          <cell r="J3205">
            <v>0</v>
          </cell>
          <cell r="K3205">
            <v>0</v>
          </cell>
          <cell r="L3205">
            <v>0</v>
          </cell>
          <cell r="M3205">
            <v>0</v>
          </cell>
          <cell r="N3205">
            <v>0</v>
          </cell>
          <cell r="O3205">
            <v>0</v>
          </cell>
        </row>
        <row r="3206">
          <cell r="F3206">
            <v>0</v>
          </cell>
          <cell r="I3206">
            <v>0</v>
          </cell>
          <cell r="J3206">
            <v>0</v>
          </cell>
          <cell r="K3206">
            <v>0</v>
          </cell>
          <cell r="L3206">
            <v>0</v>
          </cell>
          <cell r="M3206">
            <v>0</v>
          </cell>
          <cell r="N3206">
            <v>0</v>
          </cell>
          <cell r="O3206">
            <v>0</v>
          </cell>
        </row>
        <row r="3207">
          <cell r="F3207">
            <v>0</v>
          </cell>
          <cell r="I3207">
            <v>0</v>
          </cell>
          <cell r="J3207">
            <v>0</v>
          </cell>
          <cell r="K3207">
            <v>0</v>
          </cell>
          <cell r="L3207">
            <v>0</v>
          </cell>
          <cell r="M3207">
            <v>0</v>
          </cell>
          <cell r="N3207">
            <v>0</v>
          </cell>
          <cell r="O3207">
            <v>0</v>
          </cell>
        </row>
        <row r="3208">
          <cell r="F3208">
            <v>0</v>
          </cell>
          <cell r="I3208">
            <v>0</v>
          </cell>
          <cell r="J3208">
            <v>0</v>
          </cell>
          <cell r="K3208">
            <v>0</v>
          </cell>
          <cell r="L3208">
            <v>0</v>
          </cell>
          <cell r="M3208">
            <v>0</v>
          </cell>
          <cell r="N3208">
            <v>0</v>
          </cell>
          <cell r="O3208">
            <v>0</v>
          </cell>
        </row>
        <row r="3209">
          <cell r="F3209">
            <v>0</v>
          </cell>
          <cell r="I3209">
            <v>0</v>
          </cell>
          <cell r="J3209">
            <v>0</v>
          </cell>
          <cell r="K3209">
            <v>0</v>
          </cell>
          <cell r="L3209">
            <v>0</v>
          </cell>
          <cell r="M3209">
            <v>0</v>
          </cell>
          <cell r="N3209">
            <v>0</v>
          </cell>
          <cell r="O3209">
            <v>0</v>
          </cell>
        </row>
        <row r="3210">
          <cell r="F3210">
            <v>0</v>
          </cell>
          <cell r="I3210">
            <v>0</v>
          </cell>
          <cell r="J3210">
            <v>0</v>
          </cell>
          <cell r="K3210">
            <v>0</v>
          </cell>
          <cell r="L3210">
            <v>0</v>
          </cell>
          <cell r="M3210">
            <v>0</v>
          </cell>
          <cell r="N3210">
            <v>0</v>
          </cell>
          <cell r="O3210">
            <v>0</v>
          </cell>
        </row>
        <row r="3211">
          <cell r="F3211">
            <v>0</v>
          </cell>
          <cell r="I3211">
            <v>0</v>
          </cell>
          <cell r="J3211">
            <v>0</v>
          </cell>
          <cell r="K3211">
            <v>0</v>
          </cell>
          <cell r="L3211">
            <v>0</v>
          </cell>
          <cell r="M3211">
            <v>0</v>
          </cell>
          <cell r="N3211">
            <v>0</v>
          </cell>
          <cell r="O3211">
            <v>0</v>
          </cell>
        </row>
        <row r="3212">
          <cell r="F3212">
            <v>0</v>
          </cell>
          <cell r="I3212">
            <v>0</v>
          </cell>
          <cell r="J3212">
            <v>0</v>
          </cell>
          <cell r="K3212">
            <v>0</v>
          </cell>
          <cell r="L3212">
            <v>0</v>
          </cell>
          <cell r="M3212">
            <v>0</v>
          </cell>
          <cell r="N3212">
            <v>0</v>
          </cell>
          <cell r="O3212">
            <v>0</v>
          </cell>
        </row>
        <row r="3214">
          <cell r="F3214" t="str">
            <v>SUW (D=5000)</v>
          </cell>
          <cell r="H3214" t="str">
            <v>Comments</v>
          </cell>
          <cell r="I3214" t="str">
            <v>Total 2007</v>
          </cell>
          <cell r="J3214" t="str">
            <v>Total 2008</v>
          </cell>
          <cell r="K3214" t="str">
            <v>Total 2009</v>
          </cell>
          <cell r="L3214" t="str">
            <v>Total 2010</v>
          </cell>
          <cell r="M3214" t="str">
            <v>Total 2011</v>
          </cell>
          <cell r="N3214" t="str">
            <v>Total 2012</v>
          </cell>
          <cell r="O3214" t="str">
            <v>Total 2013</v>
          </cell>
        </row>
        <row r="3215">
          <cell r="F3215">
            <v>0</v>
          </cell>
        </row>
        <row r="3216">
          <cell r="F3216">
            <v>0</v>
          </cell>
        </row>
        <row r="3217">
          <cell r="F3217">
            <v>0</v>
          </cell>
        </row>
        <row r="3218">
          <cell r="F3218">
            <v>0</v>
          </cell>
        </row>
        <row r="3219">
          <cell r="F3219">
            <v>0</v>
          </cell>
        </row>
        <row r="3220">
          <cell r="F3220">
            <v>0</v>
          </cell>
        </row>
        <row r="3221">
          <cell r="F3221">
            <v>0</v>
          </cell>
        </row>
        <row r="3222">
          <cell r="F3222">
            <v>0</v>
          </cell>
        </row>
        <row r="3223">
          <cell r="F3223">
            <v>0</v>
          </cell>
        </row>
        <row r="3224">
          <cell r="F3224">
            <v>0</v>
          </cell>
          <cell r="I3224">
            <v>0</v>
          </cell>
          <cell r="J3224">
            <v>0</v>
          </cell>
          <cell r="K3224">
            <v>0</v>
          </cell>
          <cell r="L3224">
            <v>0</v>
          </cell>
          <cell r="M3224">
            <v>0</v>
          </cell>
          <cell r="N3224">
            <v>0</v>
          </cell>
          <cell r="O3224">
            <v>0</v>
          </cell>
        </row>
        <row r="3226">
          <cell r="F3226" t="str">
            <v>SUW (D=5000)</v>
          </cell>
          <cell r="H3226" t="str">
            <v>Comments</v>
          </cell>
          <cell r="I3226" t="str">
            <v>Total 2007</v>
          </cell>
          <cell r="J3226" t="str">
            <v>Total 2008</v>
          </cell>
          <cell r="K3226" t="str">
            <v>Total 2009</v>
          </cell>
          <cell r="L3226" t="str">
            <v>Total 2010</v>
          </cell>
          <cell r="M3226" t="str">
            <v>Total 2011</v>
          </cell>
          <cell r="N3226" t="str">
            <v>Total 2012</v>
          </cell>
          <cell r="O3226" t="str">
            <v>Total 2013</v>
          </cell>
        </row>
        <row r="3227">
          <cell r="F3227">
            <v>0</v>
          </cell>
        </row>
        <row r="3228">
          <cell r="F3228">
            <v>0</v>
          </cell>
        </row>
        <row r="3229">
          <cell r="F3229">
            <v>0</v>
          </cell>
        </row>
        <row r="3230">
          <cell r="F3230">
            <v>0</v>
          </cell>
        </row>
        <row r="3231">
          <cell r="F3231">
            <v>0</v>
          </cell>
        </row>
        <row r="3232">
          <cell r="F3232">
            <v>0</v>
          </cell>
        </row>
        <row r="3233">
          <cell r="F3233">
            <v>0</v>
          </cell>
        </row>
        <row r="3234">
          <cell r="F3234">
            <v>0</v>
          </cell>
        </row>
        <row r="3235">
          <cell r="F3235">
            <v>0</v>
          </cell>
        </row>
        <row r="3236">
          <cell r="F3236">
            <v>0</v>
          </cell>
          <cell r="I3236">
            <v>0</v>
          </cell>
          <cell r="J3236">
            <v>0</v>
          </cell>
          <cell r="K3236">
            <v>0</v>
          </cell>
          <cell r="L3236">
            <v>0</v>
          </cell>
          <cell r="M3236">
            <v>0</v>
          </cell>
          <cell r="N3236">
            <v>0</v>
          </cell>
          <cell r="O3236">
            <v>0</v>
          </cell>
        </row>
        <row r="3238">
          <cell r="F3238" t="str">
            <v>SUW (D=5000)</v>
          </cell>
          <cell r="H3238" t="str">
            <v>Comments</v>
          </cell>
          <cell r="I3238" t="str">
            <v>Total 2007</v>
          </cell>
          <cell r="J3238" t="str">
            <v>Total 2008</v>
          </cell>
          <cell r="K3238" t="str">
            <v>Total 2009</v>
          </cell>
          <cell r="L3238" t="str">
            <v>Total 2010</v>
          </cell>
          <cell r="M3238" t="str">
            <v>Total 2011</v>
          </cell>
          <cell r="N3238" t="str">
            <v>Total 2012</v>
          </cell>
          <cell r="O3238" t="str">
            <v>Total 2013</v>
          </cell>
        </row>
        <row r="3239">
          <cell r="F3239">
            <v>0</v>
          </cell>
          <cell r="I3239">
            <v>0</v>
          </cell>
          <cell r="J3239">
            <v>0</v>
          </cell>
          <cell r="K3239">
            <v>0</v>
          </cell>
          <cell r="L3239">
            <v>0</v>
          </cell>
          <cell r="M3239">
            <v>0</v>
          </cell>
          <cell r="N3239">
            <v>0</v>
          </cell>
          <cell r="O3239">
            <v>0</v>
          </cell>
        </row>
        <row r="3240">
          <cell r="F3240">
            <v>0</v>
          </cell>
          <cell r="I3240">
            <v>0</v>
          </cell>
          <cell r="J3240">
            <v>0</v>
          </cell>
          <cell r="K3240">
            <v>0</v>
          </cell>
          <cell r="L3240">
            <v>0</v>
          </cell>
          <cell r="M3240">
            <v>0</v>
          </cell>
          <cell r="N3240">
            <v>0</v>
          </cell>
          <cell r="O3240">
            <v>0</v>
          </cell>
        </row>
        <row r="3241">
          <cell r="F3241">
            <v>0</v>
          </cell>
          <cell r="I3241">
            <v>0</v>
          </cell>
          <cell r="J3241">
            <v>0</v>
          </cell>
          <cell r="K3241">
            <v>0</v>
          </cell>
          <cell r="L3241">
            <v>0</v>
          </cell>
          <cell r="M3241">
            <v>0</v>
          </cell>
          <cell r="N3241">
            <v>0</v>
          </cell>
          <cell r="O3241">
            <v>0</v>
          </cell>
        </row>
        <row r="3242">
          <cell r="F3242">
            <v>0</v>
          </cell>
          <cell r="I3242">
            <v>0</v>
          </cell>
          <cell r="J3242">
            <v>0</v>
          </cell>
          <cell r="K3242">
            <v>0</v>
          </cell>
          <cell r="L3242">
            <v>0</v>
          </cell>
          <cell r="M3242">
            <v>0</v>
          </cell>
          <cell r="N3242">
            <v>0</v>
          </cell>
          <cell r="O3242">
            <v>0</v>
          </cell>
        </row>
        <row r="3243">
          <cell r="F3243">
            <v>0</v>
          </cell>
          <cell r="I3243">
            <v>0</v>
          </cell>
          <cell r="J3243">
            <v>0</v>
          </cell>
          <cell r="K3243">
            <v>0</v>
          </cell>
          <cell r="L3243">
            <v>0</v>
          </cell>
          <cell r="M3243">
            <v>0</v>
          </cell>
          <cell r="N3243">
            <v>0</v>
          </cell>
          <cell r="O3243">
            <v>0</v>
          </cell>
        </row>
        <row r="3244">
          <cell r="F3244">
            <v>0</v>
          </cell>
          <cell r="I3244">
            <v>0</v>
          </cell>
          <cell r="J3244">
            <v>0</v>
          </cell>
          <cell r="K3244">
            <v>0</v>
          </cell>
          <cell r="L3244">
            <v>0</v>
          </cell>
          <cell r="M3244">
            <v>0</v>
          </cell>
          <cell r="N3244">
            <v>0</v>
          </cell>
          <cell r="O3244">
            <v>0</v>
          </cell>
        </row>
        <row r="3245">
          <cell r="F3245">
            <v>0</v>
          </cell>
          <cell r="I3245">
            <v>0</v>
          </cell>
          <cell r="J3245">
            <v>0</v>
          </cell>
          <cell r="K3245">
            <v>0</v>
          </cell>
          <cell r="L3245">
            <v>0</v>
          </cell>
          <cell r="M3245">
            <v>0</v>
          </cell>
          <cell r="N3245">
            <v>0</v>
          </cell>
          <cell r="O3245">
            <v>0</v>
          </cell>
        </row>
        <row r="3246">
          <cell r="F3246">
            <v>0</v>
          </cell>
          <cell r="I3246">
            <v>0</v>
          </cell>
          <cell r="J3246">
            <v>0</v>
          </cell>
          <cell r="K3246">
            <v>0</v>
          </cell>
          <cell r="L3246">
            <v>0</v>
          </cell>
          <cell r="M3246">
            <v>0</v>
          </cell>
          <cell r="N3246">
            <v>0</v>
          </cell>
          <cell r="O3246">
            <v>0</v>
          </cell>
        </row>
        <row r="3247">
          <cell r="F3247">
            <v>0</v>
          </cell>
          <cell r="I3247">
            <v>0</v>
          </cell>
          <cell r="J3247">
            <v>0</v>
          </cell>
          <cell r="K3247">
            <v>0</v>
          </cell>
          <cell r="L3247">
            <v>0</v>
          </cell>
          <cell r="M3247">
            <v>0</v>
          </cell>
          <cell r="N3247">
            <v>0</v>
          </cell>
          <cell r="O3247">
            <v>0</v>
          </cell>
        </row>
        <row r="3248">
          <cell r="F3248">
            <v>0</v>
          </cell>
          <cell r="I3248">
            <v>0</v>
          </cell>
          <cell r="J3248">
            <v>0</v>
          </cell>
          <cell r="K3248">
            <v>0</v>
          </cell>
          <cell r="L3248">
            <v>0</v>
          </cell>
          <cell r="M3248">
            <v>0</v>
          </cell>
          <cell r="N3248">
            <v>0</v>
          </cell>
          <cell r="O3248">
            <v>0</v>
          </cell>
        </row>
        <row r="3250">
          <cell r="F3250" t="str">
            <v>SUW (D=5000)</v>
          </cell>
          <cell r="H3250" t="str">
            <v>Comments</v>
          </cell>
          <cell r="I3250" t="str">
            <v>Total 2007</v>
          </cell>
          <cell r="J3250" t="str">
            <v>Total 2008</v>
          </cell>
          <cell r="K3250" t="str">
            <v>Total 2009</v>
          </cell>
          <cell r="L3250" t="str">
            <v>Total 2010</v>
          </cell>
          <cell r="M3250" t="str">
            <v>Total 2011</v>
          </cell>
          <cell r="N3250" t="str">
            <v>Total 2012</v>
          </cell>
          <cell r="O3250" t="str">
            <v>Total 2013</v>
          </cell>
        </row>
        <row r="3251">
          <cell r="F3251">
            <v>0</v>
          </cell>
        </row>
        <row r="3252">
          <cell r="F3252">
            <v>0</v>
          </cell>
        </row>
        <row r="3253">
          <cell r="F3253">
            <v>0</v>
          </cell>
        </row>
        <row r="3254">
          <cell r="F3254">
            <v>0</v>
          </cell>
        </row>
        <row r="3255">
          <cell r="F3255">
            <v>0</v>
          </cell>
        </row>
        <row r="3256">
          <cell r="F3256">
            <v>0</v>
          </cell>
        </row>
        <row r="3257">
          <cell r="F3257">
            <v>0</v>
          </cell>
        </row>
        <row r="3258">
          <cell r="F3258">
            <v>0</v>
          </cell>
        </row>
        <row r="3259">
          <cell r="F3259">
            <v>0</v>
          </cell>
        </row>
        <row r="3260">
          <cell r="F3260">
            <v>0</v>
          </cell>
          <cell r="I3260">
            <v>0</v>
          </cell>
          <cell r="J3260">
            <v>0</v>
          </cell>
          <cell r="K3260">
            <v>0</v>
          </cell>
          <cell r="L3260">
            <v>0</v>
          </cell>
          <cell r="M3260">
            <v>0</v>
          </cell>
          <cell r="N3260">
            <v>0</v>
          </cell>
          <cell r="O3260">
            <v>0</v>
          </cell>
        </row>
        <row r="3262">
          <cell r="F3262" t="str">
            <v>SUW (D=5000)</v>
          </cell>
          <cell r="H3262" t="str">
            <v>Comments</v>
          </cell>
          <cell r="I3262" t="str">
            <v>Total 2007</v>
          </cell>
          <cell r="J3262" t="str">
            <v>Total 2008</v>
          </cell>
          <cell r="K3262" t="str">
            <v>Total 2009</v>
          </cell>
          <cell r="L3262" t="str">
            <v>Total 2010</v>
          </cell>
          <cell r="M3262" t="str">
            <v>Total 2011</v>
          </cell>
          <cell r="N3262" t="str">
            <v>Total 2012</v>
          </cell>
          <cell r="O3262" t="str">
            <v>Total 2013</v>
          </cell>
        </row>
        <row r="3263">
          <cell r="F3263">
            <v>0</v>
          </cell>
        </row>
        <row r="3264">
          <cell r="F3264">
            <v>0</v>
          </cell>
        </row>
        <row r="3265">
          <cell r="F3265">
            <v>0</v>
          </cell>
        </row>
        <row r="3266">
          <cell r="F3266">
            <v>0</v>
          </cell>
        </row>
        <row r="3267">
          <cell r="F3267">
            <v>0</v>
          </cell>
        </row>
        <row r="3268">
          <cell r="F3268">
            <v>0</v>
          </cell>
        </row>
        <row r="3269">
          <cell r="F3269">
            <v>0</v>
          </cell>
        </row>
        <row r="3270">
          <cell r="F3270">
            <v>0</v>
          </cell>
        </row>
        <row r="3271">
          <cell r="F3271">
            <v>0</v>
          </cell>
        </row>
        <row r="3272">
          <cell r="F3272">
            <v>0</v>
          </cell>
          <cell r="I3272">
            <v>0</v>
          </cell>
          <cell r="J3272">
            <v>0</v>
          </cell>
          <cell r="K3272">
            <v>0</v>
          </cell>
          <cell r="L3272">
            <v>0</v>
          </cell>
          <cell r="M3272">
            <v>0</v>
          </cell>
          <cell r="N3272">
            <v>0</v>
          </cell>
          <cell r="O3272">
            <v>0</v>
          </cell>
        </row>
        <row r="3274">
          <cell r="F3274" t="str">
            <v>SUW (D=5000)</v>
          </cell>
          <cell r="H3274" t="str">
            <v>Comments</v>
          </cell>
          <cell r="I3274" t="str">
            <v>Total 2007</v>
          </cell>
          <cell r="J3274" t="str">
            <v>Total 2008</v>
          </cell>
          <cell r="K3274" t="str">
            <v>Total 2009</v>
          </cell>
          <cell r="L3274" t="str">
            <v>Total 2010</v>
          </cell>
          <cell r="M3274" t="str">
            <v>Total 2011</v>
          </cell>
          <cell r="N3274" t="str">
            <v>Total 2012</v>
          </cell>
          <cell r="O3274" t="str">
            <v>Total 2013</v>
          </cell>
        </row>
        <row r="3275">
          <cell r="F3275">
            <v>0</v>
          </cell>
          <cell r="I3275">
            <v>0</v>
          </cell>
          <cell r="J3275">
            <v>0</v>
          </cell>
          <cell r="K3275">
            <v>0</v>
          </cell>
          <cell r="L3275">
            <v>0</v>
          </cell>
          <cell r="M3275">
            <v>0</v>
          </cell>
          <cell r="N3275">
            <v>0</v>
          </cell>
          <cell r="O3275">
            <v>0</v>
          </cell>
        </row>
        <row r="3276">
          <cell r="F3276">
            <v>0</v>
          </cell>
          <cell r="I3276">
            <v>0</v>
          </cell>
          <cell r="J3276">
            <v>0</v>
          </cell>
          <cell r="K3276">
            <v>0</v>
          </cell>
          <cell r="L3276">
            <v>0</v>
          </cell>
          <cell r="M3276">
            <v>0</v>
          </cell>
          <cell r="N3276">
            <v>0</v>
          </cell>
          <cell r="O3276">
            <v>0</v>
          </cell>
        </row>
        <row r="3277">
          <cell r="F3277">
            <v>0</v>
          </cell>
          <cell r="I3277">
            <v>0</v>
          </cell>
          <cell r="J3277">
            <v>0</v>
          </cell>
          <cell r="K3277">
            <v>0</v>
          </cell>
          <cell r="L3277">
            <v>0</v>
          </cell>
          <cell r="M3277">
            <v>0</v>
          </cell>
          <cell r="N3277">
            <v>0</v>
          </cell>
          <cell r="O3277">
            <v>0</v>
          </cell>
        </row>
        <row r="3278">
          <cell r="F3278">
            <v>0</v>
          </cell>
          <cell r="I3278">
            <v>0</v>
          </cell>
          <cell r="J3278">
            <v>0</v>
          </cell>
          <cell r="K3278">
            <v>0</v>
          </cell>
          <cell r="L3278">
            <v>0</v>
          </cell>
          <cell r="M3278">
            <v>0</v>
          </cell>
          <cell r="N3278">
            <v>0</v>
          </cell>
          <cell r="O3278">
            <v>0</v>
          </cell>
        </row>
        <row r="3279">
          <cell r="F3279">
            <v>0</v>
          </cell>
          <cell r="I3279">
            <v>0</v>
          </cell>
          <cell r="J3279">
            <v>0</v>
          </cell>
          <cell r="K3279">
            <v>0</v>
          </cell>
          <cell r="L3279">
            <v>0</v>
          </cell>
          <cell r="M3279">
            <v>0</v>
          </cell>
          <cell r="N3279">
            <v>0</v>
          </cell>
          <cell r="O3279">
            <v>0</v>
          </cell>
        </row>
        <row r="3280">
          <cell r="F3280">
            <v>0</v>
          </cell>
          <cell r="I3280">
            <v>0</v>
          </cell>
          <cell r="J3280">
            <v>0</v>
          </cell>
          <cell r="K3280">
            <v>0</v>
          </cell>
          <cell r="L3280">
            <v>0</v>
          </cell>
          <cell r="M3280">
            <v>0</v>
          </cell>
          <cell r="N3280">
            <v>0</v>
          </cell>
          <cell r="O3280">
            <v>0</v>
          </cell>
        </row>
        <row r="3281">
          <cell r="F3281">
            <v>0</v>
          </cell>
          <cell r="I3281">
            <v>0</v>
          </cell>
          <cell r="J3281">
            <v>0</v>
          </cell>
          <cell r="K3281">
            <v>0</v>
          </cell>
          <cell r="L3281">
            <v>0</v>
          </cell>
          <cell r="M3281">
            <v>0</v>
          </cell>
          <cell r="N3281">
            <v>0</v>
          </cell>
          <cell r="O3281">
            <v>0</v>
          </cell>
        </row>
        <row r="3282">
          <cell r="F3282">
            <v>0</v>
          </cell>
          <cell r="I3282">
            <v>0</v>
          </cell>
          <cell r="J3282">
            <v>0</v>
          </cell>
          <cell r="K3282">
            <v>0</v>
          </cell>
          <cell r="L3282">
            <v>0</v>
          </cell>
          <cell r="M3282">
            <v>0</v>
          </cell>
          <cell r="N3282">
            <v>0</v>
          </cell>
          <cell r="O3282">
            <v>0</v>
          </cell>
        </row>
        <row r="3283">
          <cell r="F3283">
            <v>0</v>
          </cell>
          <cell r="I3283">
            <v>0</v>
          </cell>
          <cell r="J3283">
            <v>0</v>
          </cell>
          <cell r="K3283">
            <v>0</v>
          </cell>
          <cell r="L3283">
            <v>0</v>
          </cell>
          <cell r="M3283">
            <v>0</v>
          </cell>
          <cell r="N3283">
            <v>0</v>
          </cell>
          <cell r="O3283">
            <v>0</v>
          </cell>
        </row>
        <row r="3284">
          <cell r="F3284">
            <v>0</v>
          </cell>
          <cell r="I3284">
            <v>0</v>
          </cell>
          <cell r="J3284">
            <v>0</v>
          </cell>
          <cell r="K3284">
            <v>0</v>
          </cell>
          <cell r="L3284">
            <v>0</v>
          </cell>
          <cell r="M3284">
            <v>0</v>
          </cell>
          <cell r="N3284">
            <v>0</v>
          </cell>
          <cell r="O3284">
            <v>0</v>
          </cell>
        </row>
        <row r="3286">
          <cell r="F3286" t="str">
            <v>SUW (D=5000)</v>
          </cell>
          <cell r="H3286" t="str">
            <v>Comments</v>
          </cell>
          <cell r="I3286" t="str">
            <v>Total 2007</v>
          </cell>
          <cell r="J3286" t="str">
            <v>Total 2008</v>
          </cell>
          <cell r="K3286" t="str">
            <v>Total 2009</v>
          </cell>
          <cell r="L3286" t="str">
            <v>Total 2010</v>
          </cell>
          <cell r="M3286" t="str">
            <v>Total 2011</v>
          </cell>
          <cell r="N3286" t="str">
            <v>Total 2012</v>
          </cell>
          <cell r="O3286" t="str">
            <v>Total 2013</v>
          </cell>
        </row>
        <row r="3287">
          <cell r="F3287">
            <v>0</v>
          </cell>
        </row>
        <row r="3288">
          <cell r="F3288">
            <v>0</v>
          </cell>
        </row>
        <row r="3289">
          <cell r="F3289">
            <v>0</v>
          </cell>
        </row>
        <row r="3290">
          <cell r="F3290">
            <v>0</v>
          </cell>
        </row>
        <row r="3291">
          <cell r="F3291">
            <v>0</v>
          </cell>
        </row>
        <row r="3292">
          <cell r="F3292">
            <v>0</v>
          </cell>
        </row>
        <row r="3293">
          <cell r="F3293">
            <v>0</v>
          </cell>
        </row>
        <row r="3294">
          <cell r="F3294">
            <v>0</v>
          </cell>
        </row>
        <row r="3295">
          <cell r="F3295">
            <v>0</v>
          </cell>
        </row>
        <row r="3296">
          <cell r="F3296">
            <v>0</v>
          </cell>
          <cell r="I3296">
            <v>0</v>
          </cell>
          <cell r="J3296">
            <v>0</v>
          </cell>
          <cell r="K3296">
            <v>0</v>
          </cell>
          <cell r="L3296">
            <v>0</v>
          </cell>
          <cell r="M3296">
            <v>0</v>
          </cell>
          <cell r="N3296">
            <v>0</v>
          </cell>
          <cell r="O3296">
            <v>0</v>
          </cell>
        </row>
        <row r="3298">
          <cell r="F3298" t="str">
            <v>SUW (D=5000)</v>
          </cell>
          <cell r="H3298" t="str">
            <v>Comments</v>
          </cell>
          <cell r="I3298" t="str">
            <v>Total 2007</v>
          </cell>
          <cell r="J3298" t="str">
            <v>Total 2008</v>
          </cell>
          <cell r="K3298" t="str">
            <v>Total 2009</v>
          </cell>
          <cell r="L3298" t="str">
            <v>Total 2010</v>
          </cell>
          <cell r="M3298" t="str">
            <v>Total 2011</v>
          </cell>
          <cell r="N3298" t="str">
            <v>Total 2012</v>
          </cell>
          <cell r="O3298" t="str">
            <v>Total 2013</v>
          </cell>
        </row>
        <row r="3299">
          <cell r="F3299">
            <v>0</v>
          </cell>
        </row>
        <row r="3300">
          <cell r="F3300">
            <v>0</v>
          </cell>
        </row>
        <row r="3301">
          <cell r="F3301">
            <v>0</v>
          </cell>
        </row>
        <row r="3302">
          <cell r="F3302">
            <v>0</v>
          </cell>
        </row>
        <row r="3303">
          <cell r="F3303">
            <v>0</v>
          </cell>
        </row>
        <row r="3304">
          <cell r="F3304">
            <v>0</v>
          </cell>
        </row>
        <row r="3305">
          <cell r="F3305">
            <v>0</v>
          </cell>
        </row>
        <row r="3306">
          <cell r="F3306">
            <v>0</v>
          </cell>
        </row>
        <row r="3307">
          <cell r="F3307">
            <v>0</v>
          </cell>
        </row>
        <row r="3308">
          <cell r="F3308">
            <v>0</v>
          </cell>
          <cell r="I3308">
            <v>0</v>
          </cell>
          <cell r="J3308">
            <v>0</v>
          </cell>
          <cell r="K3308">
            <v>0</v>
          </cell>
          <cell r="L3308">
            <v>0</v>
          </cell>
          <cell r="M3308">
            <v>0</v>
          </cell>
          <cell r="N3308">
            <v>0</v>
          </cell>
          <cell r="O3308">
            <v>0</v>
          </cell>
        </row>
        <row r="3310">
          <cell r="F3310" t="str">
            <v>SUW (D=5000)</v>
          </cell>
          <cell r="H3310" t="str">
            <v>Comments</v>
          </cell>
          <cell r="I3310" t="str">
            <v>Total 2007</v>
          </cell>
          <cell r="J3310" t="str">
            <v>Total 2008</v>
          </cell>
          <cell r="K3310" t="str">
            <v>Total 2009</v>
          </cell>
          <cell r="L3310" t="str">
            <v>Total 2010</v>
          </cell>
          <cell r="M3310" t="str">
            <v>Total 2011</v>
          </cell>
          <cell r="N3310" t="str">
            <v>Total 2012</v>
          </cell>
          <cell r="O3310" t="str">
            <v>Total 2013</v>
          </cell>
        </row>
        <row r="3311">
          <cell r="F3311">
            <v>0</v>
          </cell>
          <cell r="I3311">
            <v>0</v>
          </cell>
          <cell r="J3311">
            <v>0</v>
          </cell>
          <cell r="K3311">
            <v>0</v>
          </cell>
          <cell r="L3311">
            <v>0</v>
          </cell>
          <cell r="M3311">
            <v>0</v>
          </cell>
          <cell r="N3311">
            <v>0</v>
          </cell>
          <cell r="O3311">
            <v>0</v>
          </cell>
        </row>
        <row r="3312">
          <cell r="F3312">
            <v>0</v>
          </cell>
          <cell r="I3312">
            <v>0</v>
          </cell>
          <cell r="J3312">
            <v>0</v>
          </cell>
          <cell r="K3312">
            <v>0</v>
          </cell>
          <cell r="L3312">
            <v>0</v>
          </cell>
          <cell r="M3312">
            <v>0</v>
          </cell>
          <cell r="N3312">
            <v>0</v>
          </cell>
          <cell r="O3312">
            <v>0</v>
          </cell>
        </row>
        <row r="3313">
          <cell r="F3313">
            <v>0</v>
          </cell>
          <cell r="I3313">
            <v>0</v>
          </cell>
          <cell r="J3313">
            <v>0</v>
          </cell>
          <cell r="K3313">
            <v>0</v>
          </cell>
          <cell r="L3313">
            <v>0</v>
          </cell>
          <cell r="M3313">
            <v>0</v>
          </cell>
          <cell r="N3313">
            <v>0</v>
          </cell>
          <cell r="O3313">
            <v>0</v>
          </cell>
        </row>
        <row r="3314">
          <cell r="F3314">
            <v>0</v>
          </cell>
          <cell r="I3314">
            <v>0</v>
          </cell>
          <cell r="J3314">
            <v>0</v>
          </cell>
          <cell r="K3314">
            <v>0</v>
          </cell>
          <cell r="L3314">
            <v>0</v>
          </cell>
          <cell r="M3314">
            <v>0</v>
          </cell>
          <cell r="N3314">
            <v>0</v>
          </cell>
          <cell r="O3314">
            <v>0</v>
          </cell>
        </row>
        <row r="3315">
          <cell r="F3315">
            <v>0</v>
          </cell>
          <cell r="I3315">
            <v>0</v>
          </cell>
          <cell r="J3315">
            <v>0</v>
          </cell>
          <cell r="K3315">
            <v>0</v>
          </cell>
          <cell r="L3315">
            <v>0</v>
          </cell>
          <cell r="M3315">
            <v>0</v>
          </cell>
          <cell r="N3315">
            <v>0</v>
          </cell>
          <cell r="O3315">
            <v>0</v>
          </cell>
        </row>
        <row r="3316">
          <cell r="F3316">
            <v>0</v>
          </cell>
          <cell r="I3316">
            <v>0</v>
          </cell>
          <cell r="J3316">
            <v>0</v>
          </cell>
          <cell r="K3316">
            <v>0</v>
          </cell>
          <cell r="L3316">
            <v>0</v>
          </cell>
          <cell r="M3316">
            <v>0</v>
          </cell>
          <cell r="N3316">
            <v>0</v>
          </cell>
          <cell r="O3316">
            <v>0</v>
          </cell>
        </row>
        <row r="3317">
          <cell r="F3317">
            <v>0</v>
          </cell>
          <cell r="I3317">
            <v>0</v>
          </cell>
          <cell r="J3317">
            <v>0</v>
          </cell>
          <cell r="K3317">
            <v>0</v>
          </cell>
          <cell r="L3317">
            <v>0</v>
          </cell>
          <cell r="M3317">
            <v>0</v>
          </cell>
          <cell r="N3317">
            <v>0</v>
          </cell>
          <cell r="O3317">
            <v>0</v>
          </cell>
        </row>
        <row r="3318">
          <cell r="F3318">
            <v>0</v>
          </cell>
          <cell r="I3318">
            <v>0</v>
          </cell>
          <cell r="J3318">
            <v>0</v>
          </cell>
          <cell r="K3318">
            <v>0</v>
          </cell>
          <cell r="L3318">
            <v>0</v>
          </cell>
          <cell r="M3318">
            <v>0</v>
          </cell>
          <cell r="N3318">
            <v>0</v>
          </cell>
          <cell r="O3318">
            <v>0</v>
          </cell>
        </row>
        <row r="3319">
          <cell r="F3319">
            <v>0</v>
          </cell>
          <cell r="I3319">
            <v>0</v>
          </cell>
          <cell r="J3319">
            <v>0</v>
          </cell>
          <cell r="K3319">
            <v>0</v>
          </cell>
          <cell r="L3319">
            <v>0</v>
          </cell>
          <cell r="M3319">
            <v>0</v>
          </cell>
          <cell r="N3319">
            <v>0</v>
          </cell>
          <cell r="O3319">
            <v>0</v>
          </cell>
        </row>
        <row r="3320">
          <cell r="F3320">
            <v>0</v>
          </cell>
          <cell r="I3320">
            <v>0</v>
          </cell>
          <cell r="J3320">
            <v>0</v>
          </cell>
          <cell r="K3320">
            <v>0</v>
          </cell>
          <cell r="L3320">
            <v>0</v>
          </cell>
          <cell r="M3320">
            <v>0</v>
          </cell>
          <cell r="N3320">
            <v>0</v>
          </cell>
          <cell r="O3320">
            <v>0</v>
          </cell>
        </row>
        <row r="3322">
          <cell r="F3322" t="str">
            <v>SUW (D=5000)</v>
          </cell>
          <cell r="H3322" t="str">
            <v>Comments</v>
          </cell>
          <cell r="I3322" t="str">
            <v>Total 2007</v>
          </cell>
          <cell r="J3322" t="str">
            <v>Total 2008</v>
          </cell>
          <cell r="K3322" t="str">
            <v>Total 2009</v>
          </cell>
          <cell r="L3322" t="str">
            <v>Total 2010</v>
          </cell>
          <cell r="M3322" t="str">
            <v>Total 2011</v>
          </cell>
          <cell r="N3322" t="str">
            <v>Total 2012</v>
          </cell>
          <cell r="O3322" t="str">
            <v>Total 2013</v>
          </cell>
        </row>
        <row r="3323">
          <cell r="F3323">
            <v>0</v>
          </cell>
        </row>
        <row r="3324">
          <cell r="F3324">
            <v>0</v>
          </cell>
        </row>
        <row r="3325">
          <cell r="F3325">
            <v>0</v>
          </cell>
        </row>
        <row r="3326">
          <cell r="F3326">
            <v>0</v>
          </cell>
        </row>
        <row r="3327">
          <cell r="F3327">
            <v>0</v>
          </cell>
        </row>
        <row r="3328">
          <cell r="F3328">
            <v>0</v>
          </cell>
        </row>
        <row r="3329">
          <cell r="F3329">
            <v>0</v>
          </cell>
        </row>
        <row r="3330">
          <cell r="F3330">
            <v>0</v>
          </cell>
        </row>
        <row r="3331">
          <cell r="F3331">
            <v>0</v>
          </cell>
        </row>
        <row r="3332">
          <cell r="F3332">
            <v>0</v>
          </cell>
          <cell r="I3332">
            <v>0</v>
          </cell>
          <cell r="J3332">
            <v>0</v>
          </cell>
          <cell r="K3332">
            <v>0</v>
          </cell>
          <cell r="L3332">
            <v>0</v>
          </cell>
          <cell r="M3332">
            <v>0</v>
          </cell>
          <cell r="N3332">
            <v>0</v>
          </cell>
          <cell r="O3332">
            <v>0</v>
          </cell>
        </row>
        <row r="3334">
          <cell r="F3334" t="str">
            <v>SUW (D=5000)</v>
          </cell>
          <cell r="H3334" t="str">
            <v>Comments</v>
          </cell>
          <cell r="I3334" t="str">
            <v>Total 2007</v>
          </cell>
          <cell r="J3334" t="str">
            <v>Total 2008</v>
          </cell>
          <cell r="K3334" t="str">
            <v>Total 2009</v>
          </cell>
          <cell r="L3334" t="str">
            <v>Total 2010</v>
          </cell>
          <cell r="M3334" t="str">
            <v>Total 2011</v>
          </cell>
          <cell r="N3334" t="str">
            <v>Total 2012</v>
          </cell>
          <cell r="O3334" t="str">
            <v>Total 2013</v>
          </cell>
        </row>
        <row r="3335">
          <cell r="F3335">
            <v>0</v>
          </cell>
        </row>
        <row r="3336">
          <cell r="F3336">
            <v>0</v>
          </cell>
        </row>
        <row r="3337">
          <cell r="F3337">
            <v>0</v>
          </cell>
        </row>
        <row r="3338">
          <cell r="F3338">
            <v>0</v>
          </cell>
        </row>
        <row r="3339">
          <cell r="F3339">
            <v>0</v>
          </cell>
        </row>
        <row r="3340">
          <cell r="F3340">
            <v>0</v>
          </cell>
        </row>
        <row r="3341">
          <cell r="F3341">
            <v>0</v>
          </cell>
        </row>
        <row r="3342">
          <cell r="F3342">
            <v>0</v>
          </cell>
        </row>
        <row r="3343">
          <cell r="F3343">
            <v>0</v>
          </cell>
        </row>
        <row r="3344">
          <cell r="F3344">
            <v>0</v>
          </cell>
          <cell r="I3344">
            <v>0</v>
          </cell>
          <cell r="J3344">
            <v>0</v>
          </cell>
          <cell r="K3344">
            <v>0</v>
          </cell>
          <cell r="L3344">
            <v>0</v>
          </cell>
          <cell r="M3344">
            <v>0</v>
          </cell>
          <cell r="N3344">
            <v>0</v>
          </cell>
          <cell r="O3344">
            <v>0</v>
          </cell>
        </row>
        <row r="3346">
          <cell r="F3346" t="str">
            <v>SUW (D=5000)</v>
          </cell>
          <cell r="H3346" t="str">
            <v>Comments</v>
          </cell>
          <cell r="I3346" t="str">
            <v>Total 2007</v>
          </cell>
          <cell r="J3346" t="str">
            <v>Total 2008</v>
          </cell>
          <cell r="K3346" t="str">
            <v>Total 2009</v>
          </cell>
          <cell r="L3346" t="str">
            <v>Total 2010</v>
          </cell>
          <cell r="M3346" t="str">
            <v>Total 2011</v>
          </cell>
          <cell r="N3346" t="str">
            <v>Total 2012</v>
          </cell>
          <cell r="O3346" t="str">
            <v>Total 2013</v>
          </cell>
        </row>
        <row r="3347">
          <cell r="F3347">
            <v>0</v>
          </cell>
          <cell r="I3347">
            <v>0</v>
          </cell>
          <cell r="J3347">
            <v>0</v>
          </cell>
          <cell r="K3347">
            <v>0</v>
          </cell>
          <cell r="L3347">
            <v>0</v>
          </cell>
          <cell r="M3347">
            <v>0</v>
          </cell>
          <cell r="N3347">
            <v>0</v>
          </cell>
          <cell r="O3347">
            <v>0</v>
          </cell>
        </row>
        <row r="3348">
          <cell r="F3348">
            <v>0</v>
          </cell>
          <cell r="I3348">
            <v>0</v>
          </cell>
          <cell r="J3348">
            <v>0</v>
          </cell>
          <cell r="K3348">
            <v>0</v>
          </cell>
          <cell r="L3348">
            <v>0</v>
          </cell>
          <cell r="M3348">
            <v>0</v>
          </cell>
          <cell r="N3348">
            <v>0</v>
          </cell>
          <cell r="O3348">
            <v>0</v>
          </cell>
        </row>
        <row r="3349">
          <cell r="F3349">
            <v>0</v>
          </cell>
          <cell r="I3349">
            <v>0</v>
          </cell>
          <cell r="J3349">
            <v>0</v>
          </cell>
          <cell r="K3349">
            <v>0</v>
          </cell>
          <cell r="L3349">
            <v>0</v>
          </cell>
          <cell r="M3349">
            <v>0</v>
          </cell>
          <cell r="N3349">
            <v>0</v>
          </cell>
          <cell r="O3349">
            <v>0</v>
          </cell>
        </row>
        <row r="3350">
          <cell r="F3350">
            <v>0</v>
          </cell>
          <cell r="I3350">
            <v>0</v>
          </cell>
          <cell r="J3350">
            <v>0</v>
          </cell>
          <cell r="K3350">
            <v>0</v>
          </cell>
          <cell r="L3350">
            <v>0</v>
          </cell>
          <cell r="M3350">
            <v>0</v>
          </cell>
          <cell r="N3350">
            <v>0</v>
          </cell>
          <cell r="O3350">
            <v>0</v>
          </cell>
        </row>
        <row r="3351">
          <cell r="F3351">
            <v>0</v>
          </cell>
          <cell r="I3351">
            <v>0</v>
          </cell>
          <cell r="J3351">
            <v>0</v>
          </cell>
          <cell r="K3351">
            <v>0</v>
          </cell>
          <cell r="L3351">
            <v>0</v>
          </cell>
          <cell r="M3351">
            <v>0</v>
          </cell>
          <cell r="N3351">
            <v>0</v>
          </cell>
          <cell r="O3351">
            <v>0</v>
          </cell>
        </row>
        <row r="3352">
          <cell r="F3352">
            <v>0</v>
          </cell>
          <cell r="I3352">
            <v>0</v>
          </cell>
          <cell r="J3352">
            <v>0</v>
          </cell>
          <cell r="K3352">
            <v>0</v>
          </cell>
          <cell r="L3352">
            <v>0</v>
          </cell>
          <cell r="M3352">
            <v>0</v>
          </cell>
          <cell r="N3352">
            <v>0</v>
          </cell>
          <cell r="O3352">
            <v>0</v>
          </cell>
        </row>
        <row r="3353">
          <cell r="F3353">
            <v>0</v>
          </cell>
          <cell r="I3353">
            <v>0</v>
          </cell>
          <cell r="J3353">
            <v>0</v>
          </cell>
          <cell r="K3353">
            <v>0</v>
          </cell>
          <cell r="L3353">
            <v>0</v>
          </cell>
          <cell r="M3353">
            <v>0</v>
          </cell>
          <cell r="N3353">
            <v>0</v>
          </cell>
          <cell r="O3353">
            <v>0</v>
          </cell>
        </row>
        <row r="3354">
          <cell r="F3354">
            <v>0</v>
          </cell>
          <cell r="I3354">
            <v>0</v>
          </cell>
          <cell r="J3354">
            <v>0</v>
          </cell>
          <cell r="K3354">
            <v>0</v>
          </cell>
          <cell r="L3354">
            <v>0</v>
          </cell>
          <cell r="M3354">
            <v>0</v>
          </cell>
          <cell r="N3354">
            <v>0</v>
          </cell>
          <cell r="O3354">
            <v>0</v>
          </cell>
        </row>
        <row r="3355">
          <cell r="F3355">
            <v>0</v>
          </cell>
          <cell r="I3355">
            <v>0</v>
          </cell>
          <cell r="J3355">
            <v>0</v>
          </cell>
          <cell r="K3355">
            <v>0</v>
          </cell>
          <cell r="L3355">
            <v>0</v>
          </cell>
          <cell r="M3355">
            <v>0</v>
          </cell>
          <cell r="N3355">
            <v>0</v>
          </cell>
          <cell r="O3355">
            <v>0</v>
          </cell>
        </row>
        <row r="3356">
          <cell r="F3356">
            <v>0</v>
          </cell>
          <cell r="I3356">
            <v>0</v>
          </cell>
          <cell r="J3356">
            <v>0</v>
          </cell>
          <cell r="K3356">
            <v>0</v>
          </cell>
          <cell r="L3356">
            <v>0</v>
          </cell>
          <cell r="M3356">
            <v>0</v>
          </cell>
          <cell r="N3356">
            <v>0</v>
          </cell>
          <cell r="O3356">
            <v>0</v>
          </cell>
        </row>
        <row r="3358">
          <cell r="F3358" t="str">
            <v>SUW (D=5000)</v>
          </cell>
          <cell r="H3358" t="str">
            <v>Comments</v>
          </cell>
          <cell r="I3358" t="str">
            <v>Total 2007</v>
          </cell>
          <cell r="J3358" t="str">
            <v>Total 2008</v>
          </cell>
          <cell r="K3358" t="str">
            <v>Total 2009</v>
          </cell>
          <cell r="L3358" t="str">
            <v>Total 2010</v>
          </cell>
          <cell r="M3358" t="str">
            <v>Total 2011</v>
          </cell>
          <cell r="N3358" t="str">
            <v>Total 2012</v>
          </cell>
          <cell r="O3358" t="str">
            <v>Total 2013</v>
          </cell>
        </row>
        <row r="3359">
          <cell r="F3359">
            <v>0</v>
          </cell>
        </row>
        <row r="3360">
          <cell r="F3360">
            <v>0</v>
          </cell>
        </row>
        <row r="3361">
          <cell r="F3361">
            <v>0</v>
          </cell>
        </row>
        <row r="3362">
          <cell r="F3362">
            <v>0</v>
          </cell>
        </row>
        <row r="3363">
          <cell r="F3363">
            <v>0</v>
          </cell>
        </row>
        <row r="3364">
          <cell r="F3364">
            <v>0</v>
          </cell>
        </row>
        <row r="3365">
          <cell r="F3365">
            <v>0</v>
          </cell>
        </row>
        <row r="3366">
          <cell r="F3366">
            <v>0</v>
          </cell>
        </row>
        <row r="3367">
          <cell r="F3367">
            <v>0</v>
          </cell>
        </row>
        <row r="3368">
          <cell r="F3368">
            <v>0</v>
          </cell>
          <cell r="I3368">
            <v>0</v>
          </cell>
          <cell r="J3368">
            <v>0</v>
          </cell>
          <cell r="K3368">
            <v>0</v>
          </cell>
          <cell r="L3368">
            <v>0</v>
          </cell>
          <cell r="M3368">
            <v>0</v>
          </cell>
          <cell r="N3368">
            <v>0</v>
          </cell>
          <cell r="O3368">
            <v>0</v>
          </cell>
        </row>
        <row r="3370">
          <cell r="F3370" t="str">
            <v>SUW (D=5000)</v>
          </cell>
          <cell r="H3370" t="str">
            <v>Comments</v>
          </cell>
          <cell r="I3370" t="str">
            <v>Total 2007</v>
          </cell>
          <cell r="J3370" t="str">
            <v>Total 2008</v>
          </cell>
          <cell r="K3370" t="str">
            <v>Total 2009</v>
          </cell>
          <cell r="L3370" t="str">
            <v>Total 2010</v>
          </cell>
          <cell r="M3370" t="str">
            <v>Total 2011</v>
          </cell>
          <cell r="N3370" t="str">
            <v>Total 2012</v>
          </cell>
          <cell r="O3370" t="str">
            <v>Total 2013</v>
          </cell>
        </row>
        <row r="3371">
          <cell r="F3371">
            <v>0</v>
          </cell>
        </row>
        <row r="3372">
          <cell r="F3372">
            <v>0</v>
          </cell>
        </row>
        <row r="3373">
          <cell r="F3373">
            <v>0</v>
          </cell>
        </row>
        <row r="3374">
          <cell r="F3374">
            <v>0</v>
          </cell>
        </row>
        <row r="3375">
          <cell r="F3375">
            <v>0</v>
          </cell>
        </row>
        <row r="3376">
          <cell r="F3376">
            <v>0</v>
          </cell>
        </row>
        <row r="3377">
          <cell r="F3377">
            <v>0</v>
          </cell>
        </row>
        <row r="3378">
          <cell r="F3378">
            <v>0</v>
          </cell>
        </row>
        <row r="3379">
          <cell r="F3379">
            <v>0</v>
          </cell>
        </row>
        <row r="3380">
          <cell r="F3380">
            <v>0</v>
          </cell>
          <cell r="I3380">
            <v>0</v>
          </cell>
          <cell r="J3380">
            <v>0</v>
          </cell>
          <cell r="K3380">
            <v>0</v>
          </cell>
          <cell r="L3380">
            <v>0</v>
          </cell>
          <cell r="M3380">
            <v>0</v>
          </cell>
          <cell r="N3380">
            <v>0</v>
          </cell>
          <cell r="O3380">
            <v>0</v>
          </cell>
        </row>
        <row r="3382">
          <cell r="F3382" t="str">
            <v>SUW (D=5000)</v>
          </cell>
          <cell r="H3382" t="str">
            <v>Comments</v>
          </cell>
          <cell r="I3382" t="str">
            <v>Total 2007</v>
          </cell>
          <cell r="J3382" t="str">
            <v>Total 2008</v>
          </cell>
          <cell r="K3382" t="str">
            <v>Total 2009</v>
          </cell>
          <cell r="L3382" t="str">
            <v>Total 2010</v>
          </cell>
          <cell r="M3382" t="str">
            <v>Total 2011</v>
          </cell>
          <cell r="N3382" t="str">
            <v>Total 2012</v>
          </cell>
          <cell r="O3382" t="str">
            <v>Total 2013</v>
          </cell>
        </row>
        <row r="3383">
          <cell r="F3383">
            <v>0</v>
          </cell>
          <cell r="I3383">
            <v>0</v>
          </cell>
          <cell r="J3383">
            <v>0</v>
          </cell>
          <cell r="K3383">
            <v>0</v>
          </cell>
          <cell r="L3383">
            <v>0</v>
          </cell>
          <cell r="M3383">
            <v>0</v>
          </cell>
          <cell r="N3383">
            <v>0</v>
          </cell>
          <cell r="O3383">
            <v>0</v>
          </cell>
        </row>
        <row r="3384">
          <cell r="F3384">
            <v>0</v>
          </cell>
          <cell r="I3384">
            <v>0</v>
          </cell>
          <cell r="J3384">
            <v>0</v>
          </cell>
          <cell r="K3384">
            <v>0</v>
          </cell>
          <cell r="L3384">
            <v>0</v>
          </cell>
          <cell r="M3384">
            <v>0</v>
          </cell>
          <cell r="N3384">
            <v>0</v>
          </cell>
          <cell r="O3384">
            <v>0</v>
          </cell>
        </row>
        <row r="3385">
          <cell r="F3385">
            <v>0</v>
          </cell>
          <cell r="I3385">
            <v>0</v>
          </cell>
          <cell r="J3385">
            <v>0</v>
          </cell>
          <cell r="K3385">
            <v>0</v>
          </cell>
          <cell r="L3385">
            <v>0</v>
          </cell>
          <cell r="M3385">
            <v>0</v>
          </cell>
          <cell r="N3385">
            <v>0</v>
          </cell>
          <cell r="O3385">
            <v>0</v>
          </cell>
        </row>
        <row r="3386">
          <cell r="F3386">
            <v>0</v>
          </cell>
          <cell r="I3386">
            <v>0</v>
          </cell>
          <cell r="J3386">
            <v>0</v>
          </cell>
          <cell r="K3386">
            <v>0</v>
          </cell>
          <cell r="L3386">
            <v>0</v>
          </cell>
          <cell r="M3386">
            <v>0</v>
          </cell>
          <cell r="N3386">
            <v>0</v>
          </cell>
          <cell r="O3386">
            <v>0</v>
          </cell>
        </row>
        <row r="3387">
          <cell r="F3387">
            <v>0</v>
          </cell>
          <cell r="I3387">
            <v>0</v>
          </cell>
          <cell r="J3387">
            <v>0</v>
          </cell>
          <cell r="K3387">
            <v>0</v>
          </cell>
          <cell r="L3387">
            <v>0</v>
          </cell>
          <cell r="M3387">
            <v>0</v>
          </cell>
          <cell r="N3387">
            <v>0</v>
          </cell>
          <cell r="O3387">
            <v>0</v>
          </cell>
        </row>
        <row r="3388">
          <cell r="F3388">
            <v>0</v>
          </cell>
          <cell r="I3388">
            <v>0</v>
          </cell>
          <cell r="J3388">
            <v>0</v>
          </cell>
          <cell r="K3388">
            <v>0</v>
          </cell>
          <cell r="L3388">
            <v>0</v>
          </cell>
          <cell r="M3388">
            <v>0</v>
          </cell>
          <cell r="N3388">
            <v>0</v>
          </cell>
          <cell r="O3388">
            <v>0</v>
          </cell>
        </row>
        <row r="3389">
          <cell r="F3389">
            <v>0</v>
          </cell>
          <cell r="I3389">
            <v>0</v>
          </cell>
          <cell r="J3389">
            <v>0</v>
          </cell>
          <cell r="K3389">
            <v>0</v>
          </cell>
          <cell r="L3389">
            <v>0</v>
          </cell>
          <cell r="M3389">
            <v>0</v>
          </cell>
          <cell r="N3389">
            <v>0</v>
          </cell>
          <cell r="O3389">
            <v>0</v>
          </cell>
        </row>
        <row r="3390">
          <cell r="F3390">
            <v>0</v>
          </cell>
          <cell r="I3390">
            <v>0</v>
          </cell>
          <cell r="J3390">
            <v>0</v>
          </cell>
          <cell r="K3390">
            <v>0</v>
          </cell>
          <cell r="L3390">
            <v>0</v>
          </cell>
          <cell r="M3390">
            <v>0</v>
          </cell>
          <cell r="N3390">
            <v>0</v>
          </cell>
          <cell r="O3390">
            <v>0</v>
          </cell>
        </row>
        <row r="3391">
          <cell r="F3391">
            <v>0</v>
          </cell>
          <cell r="I3391">
            <v>0</v>
          </cell>
          <cell r="J3391">
            <v>0</v>
          </cell>
          <cell r="K3391">
            <v>0</v>
          </cell>
          <cell r="L3391">
            <v>0</v>
          </cell>
          <cell r="M3391">
            <v>0</v>
          </cell>
          <cell r="N3391">
            <v>0</v>
          </cell>
          <cell r="O3391">
            <v>0</v>
          </cell>
        </row>
        <row r="3392">
          <cell r="F3392">
            <v>0</v>
          </cell>
          <cell r="I3392">
            <v>0</v>
          </cell>
          <cell r="J3392">
            <v>0</v>
          </cell>
          <cell r="K3392">
            <v>0</v>
          </cell>
          <cell r="L3392">
            <v>0</v>
          </cell>
          <cell r="M3392">
            <v>0</v>
          </cell>
          <cell r="N3392">
            <v>0</v>
          </cell>
          <cell r="O3392">
            <v>0</v>
          </cell>
        </row>
        <row r="3394">
          <cell r="F3394" t="str">
            <v>SUW (D=5000)</v>
          </cell>
          <cell r="H3394" t="str">
            <v>Comments</v>
          </cell>
          <cell r="I3394" t="str">
            <v>Total 2007</v>
          </cell>
          <cell r="J3394" t="str">
            <v>Total 2008</v>
          </cell>
          <cell r="K3394" t="str">
            <v>Total 2009</v>
          </cell>
          <cell r="L3394" t="str">
            <v>Total 2010</v>
          </cell>
          <cell r="M3394" t="str">
            <v>Total 2011</v>
          </cell>
          <cell r="N3394" t="str">
            <v>Total 2012</v>
          </cell>
          <cell r="O3394" t="str">
            <v>Total 2013</v>
          </cell>
        </row>
        <row r="3395">
          <cell r="F3395">
            <v>0</v>
          </cell>
        </row>
        <row r="3396">
          <cell r="F3396">
            <v>0</v>
          </cell>
        </row>
        <row r="3397">
          <cell r="F3397">
            <v>0</v>
          </cell>
        </row>
        <row r="3398">
          <cell r="F3398">
            <v>0</v>
          </cell>
        </row>
        <row r="3399">
          <cell r="F3399">
            <v>0</v>
          </cell>
        </row>
        <row r="3400">
          <cell r="F3400">
            <v>0</v>
          </cell>
        </row>
        <row r="3401">
          <cell r="F3401">
            <v>0</v>
          </cell>
        </row>
        <row r="3402">
          <cell r="F3402">
            <v>0</v>
          </cell>
        </row>
        <row r="3403">
          <cell r="F3403">
            <v>0</v>
          </cell>
        </row>
        <row r="3404">
          <cell r="F3404">
            <v>0</v>
          </cell>
          <cell r="I3404">
            <v>0</v>
          </cell>
          <cell r="J3404">
            <v>0</v>
          </cell>
          <cell r="K3404">
            <v>0</v>
          </cell>
          <cell r="L3404">
            <v>0</v>
          </cell>
          <cell r="M3404">
            <v>0</v>
          </cell>
          <cell r="N3404">
            <v>0</v>
          </cell>
          <cell r="O3404">
            <v>0</v>
          </cell>
        </row>
        <row r="3406">
          <cell r="F3406" t="str">
            <v>SUW (D=5000)</v>
          </cell>
          <cell r="H3406" t="str">
            <v>Comments</v>
          </cell>
          <cell r="I3406" t="str">
            <v>Total 2007</v>
          </cell>
          <cell r="J3406" t="str">
            <v>Total 2008</v>
          </cell>
          <cell r="K3406" t="str">
            <v>Total 2009</v>
          </cell>
          <cell r="L3406" t="str">
            <v>Total 2010</v>
          </cell>
          <cell r="M3406" t="str">
            <v>Total 2011</v>
          </cell>
          <cell r="N3406" t="str">
            <v>Total 2012</v>
          </cell>
          <cell r="O3406" t="str">
            <v>Total 2013</v>
          </cell>
        </row>
        <row r="3407">
          <cell r="F3407">
            <v>0</v>
          </cell>
        </row>
        <row r="3408">
          <cell r="F3408">
            <v>0</v>
          </cell>
        </row>
        <row r="3409">
          <cell r="F3409">
            <v>0</v>
          </cell>
        </row>
        <row r="3410">
          <cell r="F3410">
            <v>0</v>
          </cell>
        </row>
        <row r="3411">
          <cell r="F3411">
            <v>0</v>
          </cell>
        </row>
        <row r="3412">
          <cell r="F3412">
            <v>0</v>
          </cell>
        </row>
        <row r="3413">
          <cell r="F3413">
            <v>0</v>
          </cell>
        </row>
        <row r="3414">
          <cell r="F3414">
            <v>0</v>
          </cell>
        </row>
        <row r="3415">
          <cell r="F3415">
            <v>0</v>
          </cell>
        </row>
        <row r="3416">
          <cell r="F3416">
            <v>0</v>
          </cell>
          <cell r="I3416">
            <v>0</v>
          </cell>
          <cell r="J3416">
            <v>0</v>
          </cell>
          <cell r="K3416">
            <v>0</v>
          </cell>
          <cell r="L3416">
            <v>0</v>
          </cell>
          <cell r="M3416">
            <v>0</v>
          </cell>
          <cell r="N3416">
            <v>0</v>
          </cell>
          <cell r="O3416">
            <v>0</v>
          </cell>
        </row>
        <row r="3418">
          <cell r="F3418" t="str">
            <v>SUW (D=5000)</v>
          </cell>
          <cell r="H3418" t="str">
            <v>Comments</v>
          </cell>
          <cell r="I3418" t="str">
            <v>Total 2007</v>
          </cell>
          <cell r="J3418" t="str">
            <v>Total 2008</v>
          </cell>
          <cell r="K3418" t="str">
            <v>Total 2009</v>
          </cell>
          <cell r="L3418" t="str">
            <v>Total 2010</v>
          </cell>
          <cell r="M3418" t="str">
            <v>Total 2011</v>
          </cell>
          <cell r="N3418" t="str">
            <v>Total 2012</v>
          </cell>
          <cell r="O3418" t="str">
            <v>Total 2013</v>
          </cell>
        </row>
        <row r="3419">
          <cell r="F3419">
            <v>0</v>
          </cell>
          <cell r="I3419">
            <v>0</v>
          </cell>
          <cell r="J3419">
            <v>0</v>
          </cell>
          <cell r="K3419">
            <v>0</v>
          </cell>
          <cell r="L3419">
            <v>0</v>
          </cell>
          <cell r="M3419">
            <v>0</v>
          </cell>
          <cell r="N3419">
            <v>0</v>
          </cell>
          <cell r="O3419">
            <v>0</v>
          </cell>
        </row>
        <row r="3420">
          <cell r="F3420">
            <v>0</v>
          </cell>
          <cell r="I3420">
            <v>0</v>
          </cell>
          <cell r="J3420">
            <v>0</v>
          </cell>
          <cell r="K3420">
            <v>0</v>
          </cell>
          <cell r="L3420">
            <v>0</v>
          </cell>
          <cell r="M3420">
            <v>0</v>
          </cell>
          <cell r="N3420">
            <v>0</v>
          </cell>
          <cell r="O3420">
            <v>0</v>
          </cell>
        </row>
        <row r="3421">
          <cell r="F3421">
            <v>0</v>
          </cell>
          <cell r="I3421">
            <v>0</v>
          </cell>
          <cell r="J3421">
            <v>0</v>
          </cell>
          <cell r="K3421">
            <v>0</v>
          </cell>
          <cell r="L3421">
            <v>0</v>
          </cell>
          <cell r="M3421">
            <v>0</v>
          </cell>
          <cell r="N3421">
            <v>0</v>
          </cell>
          <cell r="O3421">
            <v>0</v>
          </cell>
        </row>
        <row r="3422">
          <cell r="F3422">
            <v>0</v>
          </cell>
          <cell r="I3422">
            <v>0</v>
          </cell>
          <cell r="J3422">
            <v>0</v>
          </cell>
          <cell r="K3422">
            <v>0</v>
          </cell>
          <cell r="L3422">
            <v>0</v>
          </cell>
          <cell r="M3422">
            <v>0</v>
          </cell>
          <cell r="N3422">
            <v>0</v>
          </cell>
          <cell r="O3422">
            <v>0</v>
          </cell>
        </row>
        <row r="3423">
          <cell r="F3423">
            <v>0</v>
          </cell>
          <cell r="I3423">
            <v>0</v>
          </cell>
          <cell r="J3423">
            <v>0</v>
          </cell>
          <cell r="K3423">
            <v>0</v>
          </cell>
          <cell r="L3423">
            <v>0</v>
          </cell>
          <cell r="M3423">
            <v>0</v>
          </cell>
          <cell r="N3423">
            <v>0</v>
          </cell>
          <cell r="O3423">
            <v>0</v>
          </cell>
        </row>
        <row r="3424">
          <cell r="F3424">
            <v>0</v>
          </cell>
          <cell r="I3424">
            <v>0</v>
          </cell>
          <cell r="J3424">
            <v>0</v>
          </cell>
          <cell r="K3424">
            <v>0</v>
          </cell>
          <cell r="L3424">
            <v>0</v>
          </cell>
          <cell r="M3424">
            <v>0</v>
          </cell>
          <cell r="N3424">
            <v>0</v>
          </cell>
          <cell r="O3424">
            <v>0</v>
          </cell>
        </row>
        <row r="3425">
          <cell r="F3425">
            <v>0</v>
          </cell>
          <cell r="I3425">
            <v>0</v>
          </cell>
          <cell r="J3425">
            <v>0</v>
          </cell>
          <cell r="K3425">
            <v>0</v>
          </cell>
          <cell r="L3425">
            <v>0</v>
          </cell>
          <cell r="M3425">
            <v>0</v>
          </cell>
          <cell r="N3425">
            <v>0</v>
          </cell>
          <cell r="O3425">
            <v>0</v>
          </cell>
        </row>
        <row r="3426">
          <cell r="F3426">
            <v>0</v>
          </cell>
          <cell r="I3426">
            <v>0</v>
          </cell>
          <cell r="J3426">
            <v>0</v>
          </cell>
          <cell r="K3426">
            <v>0</v>
          </cell>
          <cell r="L3426">
            <v>0</v>
          </cell>
          <cell r="M3426">
            <v>0</v>
          </cell>
          <cell r="N3426">
            <v>0</v>
          </cell>
          <cell r="O3426">
            <v>0</v>
          </cell>
        </row>
        <row r="3427">
          <cell r="F3427">
            <v>0</v>
          </cell>
          <cell r="I3427">
            <v>0</v>
          </cell>
          <cell r="J3427">
            <v>0</v>
          </cell>
          <cell r="K3427">
            <v>0</v>
          </cell>
          <cell r="L3427">
            <v>0</v>
          </cell>
          <cell r="M3427">
            <v>0</v>
          </cell>
          <cell r="N3427">
            <v>0</v>
          </cell>
          <cell r="O3427">
            <v>0</v>
          </cell>
        </row>
        <row r="3428">
          <cell r="F3428">
            <v>0</v>
          </cell>
          <cell r="I3428">
            <v>0</v>
          </cell>
          <cell r="J3428">
            <v>0</v>
          </cell>
          <cell r="K3428">
            <v>0</v>
          </cell>
          <cell r="L3428">
            <v>0</v>
          </cell>
          <cell r="M3428">
            <v>0</v>
          </cell>
          <cell r="N3428">
            <v>0</v>
          </cell>
          <cell r="O3428">
            <v>0</v>
          </cell>
        </row>
        <row r="3430">
          <cell r="F3430" t="str">
            <v>SUW (D=5000)</v>
          </cell>
          <cell r="H3430" t="str">
            <v>Comments</v>
          </cell>
          <cell r="I3430" t="str">
            <v>Total 2007</v>
          </cell>
          <cell r="J3430" t="str">
            <v>Total 2008</v>
          </cell>
          <cell r="K3430" t="str">
            <v>Total 2009</v>
          </cell>
          <cell r="L3430" t="str">
            <v>Total 2010</v>
          </cell>
          <cell r="M3430" t="str">
            <v>Total 2011</v>
          </cell>
          <cell r="N3430" t="str">
            <v>Total 2012</v>
          </cell>
          <cell r="O3430" t="str">
            <v>Total 2013</v>
          </cell>
        </row>
        <row r="3431">
          <cell r="F3431">
            <v>0</v>
          </cell>
        </row>
        <row r="3432">
          <cell r="F3432">
            <v>0</v>
          </cell>
        </row>
        <row r="3433">
          <cell r="F3433">
            <v>0</v>
          </cell>
        </row>
        <row r="3434">
          <cell r="F3434">
            <v>0</v>
          </cell>
        </row>
        <row r="3435">
          <cell r="F3435">
            <v>0</v>
          </cell>
        </row>
        <row r="3436">
          <cell r="F3436">
            <v>0</v>
          </cell>
        </row>
        <row r="3437">
          <cell r="F3437">
            <v>0</v>
          </cell>
        </row>
        <row r="3438">
          <cell r="F3438">
            <v>0</v>
          </cell>
        </row>
        <row r="3439">
          <cell r="F3439">
            <v>0</v>
          </cell>
        </row>
        <row r="3440">
          <cell r="F3440">
            <v>0</v>
          </cell>
          <cell r="I3440">
            <v>0</v>
          </cell>
          <cell r="J3440">
            <v>0</v>
          </cell>
          <cell r="K3440">
            <v>0</v>
          </cell>
          <cell r="L3440">
            <v>0</v>
          </cell>
          <cell r="M3440">
            <v>0</v>
          </cell>
          <cell r="N3440">
            <v>0</v>
          </cell>
          <cell r="O3440">
            <v>0</v>
          </cell>
        </row>
        <row r="3442">
          <cell r="F3442" t="str">
            <v>SUW (D=5000)</v>
          </cell>
          <cell r="H3442" t="str">
            <v>Comments</v>
          </cell>
          <cell r="I3442" t="str">
            <v>Total 2007</v>
          </cell>
          <cell r="J3442" t="str">
            <v>Total 2008</v>
          </cell>
          <cell r="K3442" t="str">
            <v>Total 2009</v>
          </cell>
          <cell r="L3442" t="str">
            <v>Total 2010</v>
          </cell>
          <cell r="M3442" t="str">
            <v>Total 2011</v>
          </cell>
          <cell r="N3442" t="str">
            <v>Total 2012</v>
          </cell>
          <cell r="O3442" t="str">
            <v>Total 2013</v>
          </cell>
        </row>
        <row r="3443">
          <cell r="F3443">
            <v>0</v>
          </cell>
        </row>
        <row r="3444">
          <cell r="F3444">
            <v>0</v>
          </cell>
        </row>
        <row r="3445">
          <cell r="F3445">
            <v>0</v>
          </cell>
        </row>
        <row r="3446">
          <cell r="F3446">
            <v>0</v>
          </cell>
        </row>
        <row r="3447">
          <cell r="F3447">
            <v>0</v>
          </cell>
        </row>
        <row r="3448">
          <cell r="F3448">
            <v>0</v>
          </cell>
        </row>
        <row r="3449">
          <cell r="F3449">
            <v>0</v>
          </cell>
        </row>
        <row r="3450">
          <cell r="F3450">
            <v>0</v>
          </cell>
        </row>
        <row r="3451">
          <cell r="F3451">
            <v>0</v>
          </cell>
        </row>
        <row r="3452">
          <cell r="F3452">
            <v>0</v>
          </cell>
          <cell r="I3452">
            <v>0</v>
          </cell>
          <cell r="J3452">
            <v>0</v>
          </cell>
          <cell r="K3452">
            <v>0</v>
          </cell>
          <cell r="L3452">
            <v>0</v>
          </cell>
          <cell r="M3452">
            <v>0</v>
          </cell>
          <cell r="N3452">
            <v>0</v>
          </cell>
          <cell r="O3452">
            <v>0</v>
          </cell>
        </row>
        <row r="3454">
          <cell r="F3454" t="str">
            <v>SUW (D=5000)</v>
          </cell>
          <cell r="H3454" t="str">
            <v>Comments</v>
          </cell>
          <cell r="I3454" t="str">
            <v>Total 2007</v>
          </cell>
          <cell r="J3454" t="str">
            <v>Total 2008</v>
          </cell>
          <cell r="K3454" t="str">
            <v>Total 2009</v>
          </cell>
          <cell r="L3454" t="str">
            <v>Total 2010</v>
          </cell>
          <cell r="M3454" t="str">
            <v>Total 2011</v>
          </cell>
          <cell r="N3454" t="str">
            <v>Total 2012</v>
          </cell>
          <cell r="O3454" t="str">
            <v>Total 2013</v>
          </cell>
        </row>
        <row r="3455">
          <cell r="F3455">
            <v>0</v>
          </cell>
          <cell r="I3455">
            <v>0</v>
          </cell>
          <cell r="J3455">
            <v>0</v>
          </cell>
          <cell r="K3455">
            <v>0</v>
          </cell>
          <cell r="L3455">
            <v>0</v>
          </cell>
          <cell r="M3455">
            <v>0</v>
          </cell>
          <cell r="N3455">
            <v>0</v>
          </cell>
          <cell r="O3455">
            <v>0</v>
          </cell>
        </row>
        <row r="3456">
          <cell r="F3456">
            <v>0</v>
          </cell>
          <cell r="I3456">
            <v>0</v>
          </cell>
          <cell r="J3456">
            <v>0</v>
          </cell>
          <cell r="K3456">
            <v>0</v>
          </cell>
          <cell r="L3456">
            <v>0</v>
          </cell>
          <cell r="M3456">
            <v>0</v>
          </cell>
          <cell r="N3456">
            <v>0</v>
          </cell>
          <cell r="O3456">
            <v>0</v>
          </cell>
        </row>
        <row r="3457">
          <cell r="F3457">
            <v>0</v>
          </cell>
          <cell r="I3457">
            <v>0</v>
          </cell>
          <cell r="J3457">
            <v>0</v>
          </cell>
          <cell r="K3457">
            <v>0</v>
          </cell>
          <cell r="L3457">
            <v>0</v>
          </cell>
          <cell r="M3457">
            <v>0</v>
          </cell>
          <cell r="N3457">
            <v>0</v>
          </cell>
          <cell r="O3457">
            <v>0</v>
          </cell>
        </row>
        <row r="3458">
          <cell r="F3458">
            <v>0</v>
          </cell>
          <cell r="I3458">
            <v>0</v>
          </cell>
          <cell r="J3458">
            <v>0</v>
          </cell>
          <cell r="K3458">
            <v>0</v>
          </cell>
          <cell r="L3458">
            <v>0</v>
          </cell>
          <cell r="M3458">
            <v>0</v>
          </cell>
          <cell r="N3458">
            <v>0</v>
          </cell>
          <cell r="O3458">
            <v>0</v>
          </cell>
        </row>
        <row r="3459">
          <cell r="F3459">
            <v>0</v>
          </cell>
          <cell r="I3459">
            <v>0</v>
          </cell>
          <cell r="J3459">
            <v>0</v>
          </cell>
          <cell r="K3459">
            <v>0</v>
          </cell>
          <cell r="L3459">
            <v>0</v>
          </cell>
          <cell r="M3459">
            <v>0</v>
          </cell>
          <cell r="N3459">
            <v>0</v>
          </cell>
          <cell r="O3459">
            <v>0</v>
          </cell>
        </row>
        <row r="3460">
          <cell r="F3460">
            <v>0</v>
          </cell>
          <cell r="I3460">
            <v>0</v>
          </cell>
          <cell r="J3460">
            <v>0</v>
          </cell>
          <cell r="K3460">
            <v>0</v>
          </cell>
          <cell r="L3460">
            <v>0</v>
          </cell>
          <cell r="M3460">
            <v>0</v>
          </cell>
          <cell r="N3460">
            <v>0</v>
          </cell>
          <cell r="O3460">
            <v>0</v>
          </cell>
        </row>
        <row r="3461">
          <cell r="F3461">
            <v>0</v>
          </cell>
          <cell r="I3461">
            <v>0</v>
          </cell>
          <cell r="J3461">
            <v>0</v>
          </cell>
          <cell r="K3461">
            <v>0</v>
          </cell>
          <cell r="L3461">
            <v>0</v>
          </cell>
          <cell r="M3461">
            <v>0</v>
          </cell>
          <cell r="N3461">
            <v>0</v>
          </cell>
          <cell r="O3461">
            <v>0</v>
          </cell>
        </row>
        <row r="3462">
          <cell r="F3462">
            <v>0</v>
          </cell>
          <cell r="I3462">
            <v>0</v>
          </cell>
          <cell r="J3462">
            <v>0</v>
          </cell>
          <cell r="K3462">
            <v>0</v>
          </cell>
          <cell r="L3462">
            <v>0</v>
          </cell>
          <cell r="M3462">
            <v>0</v>
          </cell>
          <cell r="N3462">
            <v>0</v>
          </cell>
          <cell r="O3462">
            <v>0</v>
          </cell>
        </row>
        <row r="3463">
          <cell r="F3463">
            <v>0</v>
          </cell>
          <cell r="I3463">
            <v>0</v>
          </cell>
          <cell r="J3463">
            <v>0</v>
          </cell>
          <cell r="K3463">
            <v>0</v>
          </cell>
          <cell r="L3463">
            <v>0</v>
          </cell>
          <cell r="M3463">
            <v>0</v>
          </cell>
          <cell r="N3463">
            <v>0</v>
          </cell>
          <cell r="O3463">
            <v>0</v>
          </cell>
        </row>
        <row r="3464">
          <cell r="F3464">
            <v>0</v>
          </cell>
          <cell r="I3464">
            <v>0</v>
          </cell>
          <cell r="J3464">
            <v>0</v>
          </cell>
          <cell r="K3464">
            <v>0</v>
          </cell>
          <cell r="L3464">
            <v>0</v>
          </cell>
          <cell r="M3464">
            <v>0</v>
          </cell>
          <cell r="N3464">
            <v>0</v>
          </cell>
          <cell r="O3464">
            <v>0</v>
          </cell>
        </row>
        <row r="3466">
          <cell r="F3466" t="str">
            <v>SUW (D=5000)</v>
          </cell>
          <cell r="H3466" t="str">
            <v>Comments</v>
          </cell>
          <cell r="I3466" t="str">
            <v>Total 2007</v>
          </cell>
          <cell r="J3466" t="str">
            <v>Total 2008</v>
          </cell>
          <cell r="K3466" t="str">
            <v>Total 2009</v>
          </cell>
          <cell r="L3466" t="str">
            <v>Total 2010</v>
          </cell>
          <cell r="M3466" t="str">
            <v>Total 2011</v>
          </cell>
          <cell r="N3466" t="str">
            <v>Total 2012</v>
          </cell>
          <cell r="O3466" t="str">
            <v>Total 2013</v>
          </cell>
        </row>
        <row r="3467">
          <cell r="F3467">
            <v>0</v>
          </cell>
        </row>
        <row r="3468">
          <cell r="F3468">
            <v>0</v>
          </cell>
        </row>
        <row r="3469">
          <cell r="F3469">
            <v>0</v>
          </cell>
        </row>
        <row r="3470">
          <cell r="F3470">
            <v>0</v>
          </cell>
        </row>
        <row r="3471">
          <cell r="F3471">
            <v>0</v>
          </cell>
        </row>
        <row r="3472">
          <cell r="F3472">
            <v>0</v>
          </cell>
        </row>
        <row r="3473">
          <cell r="F3473">
            <v>0</v>
          </cell>
        </row>
        <row r="3474">
          <cell r="F3474">
            <v>0</v>
          </cell>
        </row>
        <row r="3475">
          <cell r="F3475">
            <v>0</v>
          </cell>
        </row>
        <row r="3476">
          <cell r="F3476">
            <v>0</v>
          </cell>
          <cell r="I3476">
            <v>0</v>
          </cell>
          <cell r="J3476">
            <v>0</v>
          </cell>
          <cell r="K3476">
            <v>0</v>
          </cell>
          <cell r="L3476">
            <v>0</v>
          </cell>
          <cell r="M3476">
            <v>0</v>
          </cell>
          <cell r="N3476">
            <v>0</v>
          </cell>
          <cell r="O3476">
            <v>0</v>
          </cell>
        </row>
        <row r="3478">
          <cell r="F3478" t="str">
            <v>SUW (D=5000)</v>
          </cell>
          <cell r="H3478" t="str">
            <v>Comments</v>
          </cell>
          <cell r="I3478" t="str">
            <v>Total 2007</v>
          </cell>
          <cell r="J3478" t="str">
            <v>Total 2008</v>
          </cell>
          <cell r="K3478" t="str">
            <v>Total 2009</v>
          </cell>
          <cell r="L3478" t="str">
            <v>Total 2010</v>
          </cell>
          <cell r="M3478" t="str">
            <v>Total 2011</v>
          </cell>
          <cell r="N3478" t="str">
            <v>Total 2012</v>
          </cell>
          <cell r="O3478" t="str">
            <v>Total 2013</v>
          </cell>
        </row>
        <row r="3479">
          <cell r="F3479">
            <v>0</v>
          </cell>
        </row>
        <row r="3480">
          <cell r="F3480">
            <v>0</v>
          </cell>
        </row>
        <row r="3481">
          <cell r="F3481">
            <v>0</v>
          </cell>
        </row>
        <row r="3482">
          <cell r="F3482">
            <v>0</v>
          </cell>
        </row>
        <row r="3483">
          <cell r="F3483">
            <v>0</v>
          </cell>
        </row>
        <row r="3484">
          <cell r="F3484">
            <v>0</v>
          </cell>
        </row>
        <row r="3485">
          <cell r="F3485">
            <v>0</v>
          </cell>
        </row>
        <row r="3486">
          <cell r="F3486">
            <v>0</v>
          </cell>
        </row>
        <row r="3487">
          <cell r="F3487">
            <v>0</v>
          </cell>
        </row>
        <row r="3488">
          <cell r="F3488">
            <v>0</v>
          </cell>
          <cell r="I3488">
            <v>0</v>
          </cell>
          <cell r="J3488">
            <v>0</v>
          </cell>
          <cell r="K3488">
            <v>0</v>
          </cell>
          <cell r="L3488">
            <v>0</v>
          </cell>
          <cell r="M3488">
            <v>0</v>
          </cell>
          <cell r="N3488">
            <v>0</v>
          </cell>
          <cell r="O3488">
            <v>0</v>
          </cell>
        </row>
        <row r="3490">
          <cell r="F3490" t="str">
            <v>SUW (D=5000)</v>
          </cell>
          <cell r="H3490" t="str">
            <v>Comments</v>
          </cell>
          <cell r="I3490" t="str">
            <v>Total 2007</v>
          </cell>
          <cell r="J3490" t="str">
            <v>Total 2008</v>
          </cell>
          <cell r="K3490" t="str">
            <v>Total 2009</v>
          </cell>
          <cell r="L3490" t="str">
            <v>Total 2010</v>
          </cell>
          <cell r="M3490" t="str">
            <v>Total 2011</v>
          </cell>
          <cell r="N3490" t="str">
            <v>Total 2012</v>
          </cell>
          <cell r="O3490" t="str">
            <v>Total 2013</v>
          </cell>
        </row>
        <row r="3491">
          <cell r="F3491">
            <v>0</v>
          </cell>
          <cell r="I3491">
            <v>0</v>
          </cell>
          <cell r="J3491">
            <v>0</v>
          </cell>
          <cell r="K3491">
            <v>0</v>
          </cell>
          <cell r="L3491">
            <v>0</v>
          </cell>
          <cell r="M3491">
            <v>0</v>
          </cell>
          <cell r="N3491">
            <v>0</v>
          </cell>
          <cell r="O3491">
            <v>0</v>
          </cell>
        </row>
        <row r="3492">
          <cell r="F3492">
            <v>0</v>
          </cell>
          <cell r="I3492">
            <v>0</v>
          </cell>
          <cell r="J3492">
            <v>0</v>
          </cell>
          <cell r="K3492">
            <v>0</v>
          </cell>
          <cell r="L3492">
            <v>0</v>
          </cell>
          <cell r="M3492">
            <v>0</v>
          </cell>
          <cell r="N3492">
            <v>0</v>
          </cell>
          <cell r="O3492">
            <v>0</v>
          </cell>
        </row>
        <row r="3493">
          <cell r="F3493">
            <v>0</v>
          </cell>
          <cell r="I3493">
            <v>0</v>
          </cell>
          <cell r="J3493">
            <v>0</v>
          </cell>
          <cell r="K3493">
            <v>0</v>
          </cell>
          <cell r="L3493">
            <v>0</v>
          </cell>
          <cell r="M3493">
            <v>0</v>
          </cell>
          <cell r="N3493">
            <v>0</v>
          </cell>
          <cell r="O3493">
            <v>0</v>
          </cell>
        </row>
        <row r="3494">
          <cell r="F3494">
            <v>0</v>
          </cell>
          <cell r="I3494">
            <v>0</v>
          </cell>
          <cell r="J3494">
            <v>0</v>
          </cell>
          <cell r="K3494">
            <v>0</v>
          </cell>
          <cell r="L3494">
            <v>0</v>
          </cell>
          <cell r="M3494">
            <v>0</v>
          </cell>
          <cell r="N3494">
            <v>0</v>
          </cell>
          <cell r="O3494">
            <v>0</v>
          </cell>
        </row>
        <row r="3495">
          <cell r="F3495">
            <v>0</v>
          </cell>
          <cell r="I3495">
            <v>0</v>
          </cell>
          <cell r="J3495">
            <v>0</v>
          </cell>
          <cell r="K3495">
            <v>0</v>
          </cell>
          <cell r="L3495">
            <v>0</v>
          </cell>
          <cell r="M3495">
            <v>0</v>
          </cell>
          <cell r="N3495">
            <v>0</v>
          </cell>
          <cell r="O3495">
            <v>0</v>
          </cell>
        </row>
        <row r="3496">
          <cell r="F3496">
            <v>0</v>
          </cell>
          <cell r="I3496">
            <v>0</v>
          </cell>
          <cell r="J3496">
            <v>0</v>
          </cell>
          <cell r="K3496">
            <v>0</v>
          </cell>
          <cell r="L3496">
            <v>0</v>
          </cell>
          <cell r="M3496">
            <v>0</v>
          </cell>
          <cell r="N3496">
            <v>0</v>
          </cell>
          <cell r="O3496">
            <v>0</v>
          </cell>
        </row>
        <row r="3497">
          <cell r="F3497">
            <v>0</v>
          </cell>
          <cell r="I3497">
            <v>0</v>
          </cell>
          <cell r="J3497">
            <v>0</v>
          </cell>
          <cell r="K3497">
            <v>0</v>
          </cell>
          <cell r="L3497">
            <v>0</v>
          </cell>
          <cell r="M3497">
            <v>0</v>
          </cell>
          <cell r="N3497">
            <v>0</v>
          </cell>
          <cell r="O3497">
            <v>0</v>
          </cell>
        </row>
        <row r="3498">
          <cell r="F3498">
            <v>0</v>
          </cell>
          <cell r="I3498">
            <v>0</v>
          </cell>
          <cell r="J3498">
            <v>0</v>
          </cell>
          <cell r="K3498">
            <v>0</v>
          </cell>
          <cell r="L3498">
            <v>0</v>
          </cell>
          <cell r="M3498">
            <v>0</v>
          </cell>
          <cell r="N3498">
            <v>0</v>
          </cell>
          <cell r="O3498">
            <v>0</v>
          </cell>
        </row>
        <row r="3499">
          <cell r="F3499">
            <v>0</v>
          </cell>
          <cell r="I3499">
            <v>0</v>
          </cell>
          <cell r="J3499">
            <v>0</v>
          </cell>
          <cell r="K3499">
            <v>0</v>
          </cell>
          <cell r="L3499">
            <v>0</v>
          </cell>
          <cell r="M3499">
            <v>0</v>
          </cell>
          <cell r="N3499">
            <v>0</v>
          </cell>
          <cell r="O3499">
            <v>0</v>
          </cell>
        </row>
        <row r="3500">
          <cell r="F3500">
            <v>0</v>
          </cell>
          <cell r="I3500">
            <v>0</v>
          </cell>
          <cell r="J3500">
            <v>0</v>
          </cell>
          <cell r="K3500">
            <v>0</v>
          </cell>
          <cell r="L3500">
            <v>0</v>
          </cell>
          <cell r="M3500">
            <v>0</v>
          </cell>
          <cell r="N3500">
            <v>0</v>
          </cell>
          <cell r="O3500">
            <v>0</v>
          </cell>
        </row>
        <row r="3502">
          <cell r="F3502" t="str">
            <v>SUW (D=5000)</v>
          </cell>
          <cell r="H3502" t="str">
            <v>Comments</v>
          </cell>
          <cell r="I3502" t="str">
            <v>Total 2007</v>
          </cell>
          <cell r="J3502" t="str">
            <v>Total 2008</v>
          </cell>
          <cell r="K3502" t="str">
            <v>Total 2009</v>
          </cell>
          <cell r="L3502" t="str">
            <v>Total 2010</v>
          </cell>
          <cell r="M3502" t="str">
            <v>Total 2011</v>
          </cell>
          <cell r="N3502" t="str">
            <v>Total 2012</v>
          </cell>
          <cell r="O3502" t="str">
            <v>Total 2013</v>
          </cell>
        </row>
        <row r="3503">
          <cell r="F3503">
            <v>0</v>
          </cell>
        </row>
        <row r="3504">
          <cell r="F3504">
            <v>0</v>
          </cell>
        </row>
        <row r="3505">
          <cell r="F3505">
            <v>0</v>
          </cell>
        </row>
        <row r="3506">
          <cell r="F3506">
            <v>0</v>
          </cell>
        </row>
        <row r="3507">
          <cell r="F3507">
            <v>0</v>
          </cell>
        </row>
        <row r="3508">
          <cell r="F3508">
            <v>0</v>
          </cell>
        </row>
        <row r="3509">
          <cell r="F3509">
            <v>0</v>
          </cell>
        </row>
        <row r="3510">
          <cell r="F3510">
            <v>0</v>
          </cell>
        </row>
        <row r="3511">
          <cell r="F3511">
            <v>0</v>
          </cell>
        </row>
        <row r="3512">
          <cell r="F3512">
            <v>0</v>
          </cell>
          <cell r="I3512">
            <v>0</v>
          </cell>
          <cell r="J3512">
            <v>0</v>
          </cell>
          <cell r="K3512">
            <v>0</v>
          </cell>
          <cell r="L3512">
            <v>0</v>
          </cell>
          <cell r="M3512">
            <v>0</v>
          </cell>
          <cell r="N3512">
            <v>0</v>
          </cell>
          <cell r="O3512">
            <v>0</v>
          </cell>
        </row>
        <row r="3514">
          <cell r="F3514" t="str">
            <v>SUW (D=5000)</v>
          </cell>
          <cell r="H3514" t="str">
            <v>Comments</v>
          </cell>
          <cell r="I3514" t="str">
            <v>Total 2007</v>
          </cell>
          <cell r="J3514" t="str">
            <v>Total 2008</v>
          </cell>
          <cell r="K3514" t="str">
            <v>Total 2009</v>
          </cell>
          <cell r="L3514" t="str">
            <v>Total 2010</v>
          </cell>
          <cell r="M3514" t="str">
            <v>Total 2011</v>
          </cell>
          <cell r="N3514" t="str">
            <v>Total 2012</v>
          </cell>
          <cell r="O3514" t="str">
            <v>Total 2013</v>
          </cell>
        </row>
        <row r="3515">
          <cell r="F3515">
            <v>0</v>
          </cell>
        </row>
        <row r="3516">
          <cell r="F3516">
            <v>0</v>
          </cell>
        </row>
        <row r="3517">
          <cell r="F3517">
            <v>0</v>
          </cell>
        </row>
        <row r="3518">
          <cell r="F3518">
            <v>0</v>
          </cell>
        </row>
        <row r="3519">
          <cell r="F3519">
            <v>0</v>
          </cell>
        </row>
        <row r="3520">
          <cell r="F3520">
            <v>0</v>
          </cell>
        </row>
        <row r="3521">
          <cell r="F3521">
            <v>0</v>
          </cell>
        </row>
        <row r="3522">
          <cell r="F3522">
            <v>0</v>
          </cell>
        </row>
        <row r="3523">
          <cell r="F3523">
            <v>0</v>
          </cell>
        </row>
        <row r="3524">
          <cell r="F3524">
            <v>0</v>
          </cell>
          <cell r="I3524">
            <v>0</v>
          </cell>
          <cell r="J3524">
            <v>0</v>
          </cell>
          <cell r="K3524">
            <v>0</v>
          </cell>
          <cell r="L3524">
            <v>0</v>
          </cell>
          <cell r="M3524">
            <v>0</v>
          </cell>
          <cell r="N3524">
            <v>0</v>
          </cell>
          <cell r="O3524">
            <v>0</v>
          </cell>
        </row>
        <row r="3526">
          <cell r="F3526" t="str">
            <v>SUW (D=5000)</v>
          </cell>
          <cell r="H3526" t="str">
            <v>Comments</v>
          </cell>
          <cell r="I3526" t="str">
            <v>Total 2007</v>
          </cell>
          <cell r="J3526" t="str">
            <v>Total 2008</v>
          </cell>
          <cell r="K3526" t="str">
            <v>Total 2009</v>
          </cell>
          <cell r="L3526" t="str">
            <v>Total 2010</v>
          </cell>
          <cell r="M3526" t="str">
            <v>Total 2011</v>
          </cell>
          <cell r="N3526" t="str">
            <v>Total 2012</v>
          </cell>
          <cell r="O3526" t="str">
            <v>Total 2013</v>
          </cell>
        </row>
        <row r="3527">
          <cell r="F3527">
            <v>0</v>
          </cell>
          <cell r="I3527">
            <v>0</v>
          </cell>
          <cell r="J3527">
            <v>0</v>
          </cell>
          <cell r="K3527">
            <v>0</v>
          </cell>
          <cell r="L3527">
            <v>0</v>
          </cell>
          <cell r="M3527">
            <v>0</v>
          </cell>
          <cell r="N3527">
            <v>0</v>
          </cell>
          <cell r="O3527">
            <v>0</v>
          </cell>
        </row>
        <row r="3528">
          <cell r="F3528">
            <v>0</v>
          </cell>
          <cell r="I3528">
            <v>0</v>
          </cell>
          <cell r="J3528">
            <v>0</v>
          </cell>
          <cell r="K3528">
            <v>0</v>
          </cell>
          <cell r="L3528">
            <v>0</v>
          </cell>
          <cell r="M3528">
            <v>0</v>
          </cell>
          <cell r="N3528">
            <v>0</v>
          </cell>
          <cell r="O3528">
            <v>0</v>
          </cell>
        </row>
        <row r="3529">
          <cell r="F3529">
            <v>0</v>
          </cell>
          <cell r="I3529">
            <v>0</v>
          </cell>
          <cell r="J3529">
            <v>0</v>
          </cell>
          <cell r="K3529">
            <v>0</v>
          </cell>
          <cell r="L3529">
            <v>0</v>
          </cell>
          <cell r="M3529">
            <v>0</v>
          </cell>
          <cell r="N3529">
            <v>0</v>
          </cell>
          <cell r="O3529">
            <v>0</v>
          </cell>
        </row>
        <row r="3530">
          <cell r="F3530">
            <v>0</v>
          </cell>
          <cell r="I3530">
            <v>0</v>
          </cell>
          <cell r="J3530">
            <v>0</v>
          </cell>
          <cell r="K3530">
            <v>0</v>
          </cell>
          <cell r="L3530">
            <v>0</v>
          </cell>
          <cell r="M3530">
            <v>0</v>
          </cell>
          <cell r="N3530">
            <v>0</v>
          </cell>
          <cell r="O3530">
            <v>0</v>
          </cell>
        </row>
        <row r="3531">
          <cell r="F3531">
            <v>0</v>
          </cell>
          <cell r="I3531">
            <v>0</v>
          </cell>
          <cell r="J3531">
            <v>0</v>
          </cell>
          <cell r="K3531">
            <v>0</v>
          </cell>
          <cell r="L3531">
            <v>0</v>
          </cell>
          <cell r="M3531">
            <v>0</v>
          </cell>
          <cell r="N3531">
            <v>0</v>
          </cell>
          <cell r="O3531">
            <v>0</v>
          </cell>
        </row>
        <row r="3532">
          <cell r="F3532">
            <v>0</v>
          </cell>
          <cell r="I3532">
            <v>0</v>
          </cell>
          <cell r="J3532">
            <v>0</v>
          </cell>
          <cell r="K3532">
            <v>0</v>
          </cell>
          <cell r="L3532">
            <v>0</v>
          </cell>
          <cell r="M3532">
            <v>0</v>
          </cell>
          <cell r="N3532">
            <v>0</v>
          </cell>
          <cell r="O3532">
            <v>0</v>
          </cell>
        </row>
        <row r="3533">
          <cell r="F3533">
            <v>0</v>
          </cell>
          <cell r="I3533">
            <v>0</v>
          </cell>
          <cell r="J3533">
            <v>0</v>
          </cell>
          <cell r="K3533">
            <v>0</v>
          </cell>
          <cell r="L3533">
            <v>0</v>
          </cell>
          <cell r="M3533">
            <v>0</v>
          </cell>
          <cell r="N3533">
            <v>0</v>
          </cell>
          <cell r="O3533">
            <v>0</v>
          </cell>
        </row>
        <row r="3534">
          <cell r="F3534">
            <v>0</v>
          </cell>
          <cell r="I3534">
            <v>0</v>
          </cell>
          <cell r="J3534">
            <v>0</v>
          </cell>
          <cell r="K3534">
            <v>0</v>
          </cell>
          <cell r="L3534">
            <v>0</v>
          </cell>
          <cell r="M3534">
            <v>0</v>
          </cell>
          <cell r="N3534">
            <v>0</v>
          </cell>
          <cell r="O3534">
            <v>0</v>
          </cell>
        </row>
        <row r="3535">
          <cell r="F3535">
            <v>0</v>
          </cell>
          <cell r="I3535">
            <v>0</v>
          </cell>
          <cell r="J3535">
            <v>0</v>
          </cell>
          <cell r="K3535">
            <v>0</v>
          </cell>
          <cell r="L3535">
            <v>0</v>
          </cell>
          <cell r="M3535">
            <v>0</v>
          </cell>
          <cell r="N3535">
            <v>0</v>
          </cell>
          <cell r="O3535">
            <v>0</v>
          </cell>
        </row>
        <row r="3536">
          <cell r="F3536">
            <v>0</v>
          </cell>
          <cell r="I3536">
            <v>0</v>
          </cell>
          <cell r="J3536">
            <v>0</v>
          </cell>
          <cell r="K3536">
            <v>0</v>
          </cell>
          <cell r="L3536">
            <v>0</v>
          </cell>
          <cell r="M3536">
            <v>0</v>
          </cell>
          <cell r="N3536">
            <v>0</v>
          </cell>
          <cell r="O3536">
            <v>0</v>
          </cell>
        </row>
        <row r="3538">
          <cell r="F3538" t="str">
            <v>SUW (D=5000)</v>
          </cell>
          <cell r="H3538" t="str">
            <v>Comments</v>
          </cell>
          <cell r="I3538" t="str">
            <v>Total 2007</v>
          </cell>
          <cell r="J3538" t="str">
            <v>Total 2008</v>
          </cell>
          <cell r="K3538" t="str">
            <v>Total 2009</v>
          </cell>
          <cell r="L3538" t="str">
            <v>Total 2010</v>
          </cell>
          <cell r="M3538" t="str">
            <v>Total 2011</v>
          </cell>
          <cell r="N3538" t="str">
            <v>Total 2012</v>
          </cell>
          <cell r="O3538" t="str">
            <v>Total 2013</v>
          </cell>
        </row>
        <row r="3539">
          <cell r="F3539">
            <v>0</v>
          </cell>
        </row>
        <row r="3540">
          <cell r="F3540">
            <v>0</v>
          </cell>
        </row>
        <row r="3541">
          <cell r="F3541">
            <v>0</v>
          </cell>
        </row>
        <row r="3542">
          <cell r="F3542">
            <v>0</v>
          </cell>
        </row>
        <row r="3543">
          <cell r="F3543">
            <v>0</v>
          </cell>
        </row>
        <row r="3544">
          <cell r="F3544">
            <v>0</v>
          </cell>
        </row>
        <row r="3545">
          <cell r="F3545">
            <v>0</v>
          </cell>
        </row>
        <row r="3546">
          <cell r="F3546">
            <v>0</v>
          </cell>
        </row>
        <row r="3547">
          <cell r="F3547">
            <v>0</v>
          </cell>
        </row>
        <row r="3548">
          <cell r="F3548">
            <v>0</v>
          </cell>
          <cell r="I3548">
            <v>0</v>
          </cell>
          <cell r="J3548">
            <v>0</v>
          </cell>
          <cell r="K3548">
            <v>0</v>
          </cell>
          <cell r="L3548">
            <v>0</v>
          </cell>
          <cell r="M3548">
            <v>0</v>
          </cell>
          <cell r="N3548">
            <v>0</v>
          </cell>
          <cell r="O3548">
            <v>0</v>
          </cell>
        </row>
        <row r="3550">
          <cell r="F3550" t="str">
            <v>SUW (D=5000)</v>
          </cell>
          <cell r="H3550" t="str">
            <v>Comments</v>
          </cell>
          <cell r="I3550" t="str">
            <v>Total 2007</v>
          </cell>
          <cell r="J3550" t="str">
            <v>Total 2008</v>
          </cell>
          <cell r="K3550" t="str">
            <v>Total 2009</v>
          </cell>
          <cell r="L3550" t="str">
            <v>Total 2010</v>
          </cell>
          <cell r="M3550" t="str">
            <v>Total 2011</v>
          </cell>
          <cell r="N3550" t="str">
            <v>Total 2012</v>
          </cell>
          <cell r="O3550" t="str">
            <v>Total 2013</v>
          </cell>
        </row>
        <row r="3551">
          <cell r="F3551">
            <v>0</v>
          </cell>
        </row>
        <row r="3552">
          <cell r="F3552">
            <v>0</v>
          </cell>
        </row>
        <row r="3553">
          <cell r="F3553">
            <v>0</v>
          </cell>
        </row>
        <row r="3554">
          <cell r="F3554">
            <v>0</v>
          </cell>
        </row>
        <row r="3555">
          <cell r="F3555">
            <v>0</v>
          </cell>
        </row>
        <row r="3556">
          <cell r="F3556">
            <v>0</v>
          </cell>
        </row>
        <row r="3557">
          <cell r="F3557">
            <v>0</v>
          </cell>
        </row>
        <row r="3558">
          <cell r="F3558">
            <v>0</v>
          </cell>
        </row>
        <row r="3559">
          <cell r="F3559">
            <v>0</v>
          </cell>
        </row>
        <row r="3560">
          <cell r="F3560">
            <v>0</v>
          </cell>
          <cell r="I3560">
            <v>0</v>
          </cell>
          <cell r="J3560">
            <v>0</v>
          </cell>
          <cell r="K3560">
            <v>0</v>
          </cell>
          <cell r="L3560">
            <v>0</v>
          </cell>
          <cell r="M3560">
            <v>0</v>
          </cell>
          <cell r="N3560">
            <v>0</v>
          </cell>
          <cell r="O3560">
            <v>0</v>
          </cell>
        </row>
        <row r="3562">
          <cell r="F3562" t="str">
            <v>SUW (D=5000)</v>
          </cell>
          <cell r="H3562" t="str">
            <v>Comments</v>
          </cell>
          <cell r="I3562" t="str">
            <v>Total 2007</v>
          </cell>
          <cell r="J3562" t="str">
            <v>Total 2008</v>
          </cell>
          <cell r="K3562" t="str">
            <v>Total 2009</v>
          </cell>
          <cell r="L3562" t="str">
            <v>Total 2010</v>
          </cell>
          <cell r="M3562" t="str">
            <v>Total 2011</v>
          </cell>
          <cell r="N3562" t="str">
            <v>Total 2012</v>
          </cell>
          <cell r="O3562" t="str">
            <v>Total 2013</v>
          </cell>
        </row>
        <row r="3563">
          <cell r="F3563">
            <v>0</v>
          </cell>
          <cell r="I3563">
            <v>0</v>
          </cell>
          <cell r="J3563">
            <v>0</v>
          </cell>
          <cell r="K3563">
            <v>0</v>
          </cell>
          <cell r="L3563">
            <v>0</v>
          </cell>
          <cell r="M3563">
            <v>0</v>
          </cell>
          <cell r="N3563">
            <v>0</v>
          </cell>
          <cell r="O3563">
            <v>0</v>
          </cell>
        </row>
        <row r="3564">
          <cell r="F3564">
            <v>0</v>
          </cell>
          <cell r="I3564">
            <v>0</v>
          </cell>
          <cell r="J3564">
            <v>0</v>
          </cell>
          <cell r="K3564">
            <v>0</v>
          </cell>
          <cell r="L3564">
            <v>0</v>
          </cell>
          <cell r="M3564">
            <v>0</v>
          </cell>
          <cell r="N3564">
            <v>0</v>
          </cell>
          <cell r="O3564">
            <v>0</v>
          </cell>
        </row>
        <row r="3565">
          <cell r="F3565">
            <v>0</v>
          </cell>
          <cell r="I3565">
            <v>0</v>
          </cell>
          <cell r="J3565">
            <v>0</v>
          </cell>
          <cell r="K3565">
            <v>0</v>
          </cell>
          <cell r="L3565">
            <v>0</v>
          </cell>
          <cell r="M3565">
            <v>0</v>
          </cell>
          <cell r="N3565">
            <v>0</v>
          </cell>
          <cell r="O3565">
            <v>0</v>
          </cell>
        </row>
        <row r="3566">
          <cell r="F3566">
            <v>0</v>
          </cell>
          <cell r="I3566">
            <v>0</v>
          </cell>
          <cell r="J3566">
            <v>0</v>
          </cell>
          <cell r="K3566">
            <v>0</v>
          </cell>
          <cell r="L3566">
            <v>0</v>
          </cell>
          <cell r="M3566">
            <v>0</v>
          </cell>
          <cell r="N3566">
            <v>0</v>
          </cell>
          <cell r="O3566">
            <v>0</v>
          </cell>
        </row>
        <row r="3567">
          <cell r="F3567">
            <v>0</v>
          </cell>
          <cell r="I3567">
            <v>0</v>
          </cell>
          <cell r="J3567">
            <v>0</v>
          </cell>
          <cell r="K3567">
            <v>0</v>
          </cell>
          <cell r="L3567">
            <v>0</v>
          </cell>
          <cell r="M3567">
            <v>0</v>
          </cell>
          <cell r="N3567">
            <v>0</v>
          </cell>
          <cell r="O3567">
            <v>0</v>
          </cell>
        </row>
        <row r="3568">
          <cell r="F3568">
            <v>0</v>
          </cell>
          <cell r="I3568">
            <v>0</v>
          </cell>
          <cell r="J3568">
            <v>0</v>
          </cell>
          <cell r="K3568">
            <v>0</v>
          </cell>
          <cell r="L3568">
            <v>0</v>
          </cell>
          <cell r="M3568">
            <v>0</v>
          </cell>
          <cell r="N3568">
            <v>0</v>
          </cell>
          <cell r="O3568">
            <v>0</v>
          </cell>
        </row>
        <row r="3569">
          <cell r="F3569">
            <v>0</v>
          </cell>
          <cell r="I3569">
            <v>0</v>
          </cell>
          <cell r="J3569">
            <v>0</v>
          </cell>
          <cell r="K3569">
            <v>0</v>
          </cell>
          <cell r="L3569">
            <v>0</v>
          </cell>
          <cell r="M3569">
            <v>0</v>
          </cell>
          <cell r="N3569">
            <v>0</v>
          </cell>
          <cell r="O3569">
            <v>0</v>
          </cell>
        </row>
        <row r="3570">
          <cell r="F3570">
            <v>0</v>
          </cell>
          <cell r="I3570">
            <v>0</v>
          </cell>
          <cell r="J3570">
            <v>0</v>
          </cell>
          <cell r="K3570">
            <v>0</v>
          </cell>
          <cell r="L3570">
            <v>0</v>
          </cell>
          <cell r="M3570">
            <v>0</v>
          </cell>
          <cell r="N3570">
            <v>0</v>
          </cell>
          <cell r="O3570">
            <v>0</v>
          </cell>
        </row>
        <row r="3571">
          <cell r="F3571">
            <v>0</v>
          </cell>
          <cell r="I3571">
            <v>0</v>
          </cell>
          <cell r="J3571">
            <v>0</v>
          </cell>
          <cell r="K3571">
            <v>0</v>
          </cell>
          <cell r="L3571">
            <v>0</v>
          </cell>
          <cell r="M3571">
            <v>0</v>
          </cell>
          <cell r="N3571">
            <v>0</v>
          </cell>
          <cell r="O3571">
            <v>0</v>
          </cell>
        </row>
        <row r="3572">
          <cell r="F3572">
            <v>0</v>
          </cell>
          <cell r="I3572">
            <v>0</v>
          </cell>
          <cell r="J3572">
            <v>0</v>
          </cell>
          <cell r="K3572">
            <v>0</v>
          </cell>
          <cell r="L3572">
            <v>0</v>
          </cell>
          <cell r="M3572">
            <v>0</v>
          </cell>
          <cell r="N3572">
            <v>0</v>
          </cell>
          <cell r="O3572">
            <v>0</v>
          </cell>
        </row>
        <row r="3574">
          <cell r="F3574" t="str">
            <v>SUW (D=5000)</v>
          </cell>
          <cell r="H3574" t="str">
            <v>Comments</v>
          </cell>
          <cell r="I3574" t="str">
            <v>Total 2007</v>
          </cell>
          <cell r="J3574" t="str">
            <v>Total 2008</v>
          </cell>
          <cell r="K3574" t="str">
            <v>Total 2009</v>
          </cell>
          <cell r="L3574" t="str">
            <v>Total 2010</v>
          </cell>
          <cell r="M3574" t="str">
            <v>Total 2011</v>
          </cell>
          <cell r="N3574" t="str">
            <v>Total 2012</v>
          </cell>
          <cell r="O3574" t="str">
            <v>Total 2013</v>
          </cell>
        </row>
        <row r="3575">
          <cell r="F3575">
            <v>0</v>
          </cell>
        </row>
        <row r="3576">
          <cell r="F3576">
            <v>0</v>
          </cell>
        </row>
        <row r="3577">
          <cell r="F3577">
            <v>0</v>
          </cell>
        </row>
        <row r="3578">
          <cell r="F3578">
            <v>0</v>
          </cell>
        </row>
        <row r="3579">
          <cell r="F3579">
            <v>0</v>
          </cell>
        </row>
        <row r="3580">
          <cell r="F3580">
            <v>0</v>
          </cell>
        </row>
        <row r="3581">
          <cell r="F3581">
            <v>0</v>
          </cell>
        </row>
        <row r="3582">
          <cell r="F3582">
            <v>0</v>
          </cell>
        </row>
        <row r="3583">
          <cell r="F3583">
            <v>0</v>
          </cell>
        </row>
        <row r="3584">
          <cell r="F3584">
            <v>0</v>
          </cell>
          <cell r="I3584">
            <v>0</v>
          </cell>
          <cell r="J3584">
            <v>0</v>
          </cell>
          <cell r="K3584">
            <v>0</v>
          </cell>
          <cell r="L3584">
            <v>0</v>
          </cell>
          <cell r="M3584">
            <v>0</v>
          </cell>
          <cell r="N3584">
            <v>0</v>
          </cell>
          <cell r="O3584">
            <v>0</v>
          </cell>
        </row>
        <row r="3586">
          <cell r="F3586" t="str">
            <v>SUW (D=5000)</v>
          </cell>
          <cell r="H3586" t="str">
            <v>Comments</v>
          </cell>
          <cell r="I3586" t="str">
            <v>Total 2007</v>
          </cell>
          <cell r="J3586" t="str">
            <v>Total 2008</v>
          </cell>
          <cell r="K3586" t="str">
            <v>Total 2009</v>
          </cell>
          <cell r="L3586" t="str">
            <v>Total 2010</v>
          </cell>
          <cell r="M3586" t="str">
            <v>Total 2011</v>
          </cell>
          <cell r="N3586" t="str">
            <v>Total 2012</v>
          </cell>
          <cell r="O3586" t="str">
            <v>Total 2013</v>
          </cell>
        </row>
        <row r="3587">
          <cell r="F3587">
            <v>0</v>
          </cell>
        </row>
        <row r="3588">
          <cell r="F3588">
            <v>0</v>
          </cell>
        </row>
        <row r="3589">
          <cell r="F3589">
            <v>0</v>
          </cell>
        </row>
        <row r="3590">
          <cell r="F3590">
            <v>0</v>
          </cell>
        </row>
        <row r="3591">
          <cell r="F3591">
            <v>0</v>
          </cell>
        </row>
        <row r="3592">
          <cell r="F3592">
            <v>0</v>
          </cell>
        </row>
        <row r="3593">
          <cell r="F3593">
            <v>0</v>
          </cell>
        </row>
        <row r="3594">
          <cell r="F3594">
            <v>0</v>
          </cell>
        </row>
        <row r="3595">
          <cell r="F3595">
            <v>0</v>
          </cell>
        </row>
        <row r="3596">
          <cell r="F3596">
            <v>0</v>
          </cell>
          <cell r="I3596">
            <v>0</v>
          </cell>
          <cell r="J3596">
            <v>0</v>
          </cell>
          <cell r="K3596">
            <v>0</v>
          </cell>
          <cell r="L3596">
            <v>0</v>
          </cell>
          <cell r="M3596">
            <v>0</v>
          </cell>
          <cell r="N3596">
            <v>0</v>
          </cell>
          <cell r="O3596">
            <v>0</v>
          </cell>
        </row>
        <row r="3598">
          <cell r="F3598" t="str">
            <v>SUW (D=5000)</v>
          </cell>
          <cell r="H3598" t="str">
            <v>Comments</v>
          </cell>
          <cell r="I3598" t="str">
            <v>Total 2007</v>
          </cell>
          <cell r="J3598" t="str">
            <v>Total 2008</v>
          </cell>
          <cell r="K3598" t="str">
            <v>Total 2009</v>
          </cell>
          <cell r="L3598" t="str">
            <v>Total 2010</v>
          </cell>
          <cell r="M3598" t="str">
            <v>Total 2011</v>
          </cell>
          <cell r="N3598" t="str">
            <v>Total 2012</v>
          </cell>
          <cell r="O3598" t="str">
            <v>Total 2013</v>
          </cell>
        </row>
        <row r="3599">
          <cell r="F3599">
            <v>0</v>
          </cell>
          <cell r="I3599">
            <v>0</v>
          </cell>
          <cell r="J3599">
            <v>0</v>
          </cell>
          <cell r="K3599">
            <v>0</v>
          </cell>
          <cell r="L3599">
            <v>0</v>
          </cell>
          <cell r="M3599">
            <v>0</v>
          </cell>
          <cell r="N3599">
            <v>0</v>
          </cell>
          <cell r="O3599">
            <v>0</v>
          </cell>
        </row>
        <row r="3600">
          <cell r="F3600">
            <v>0</v>
          </cell>
          <cell r="I3600">
            <v>0</v>
          </cell>
          <cell r="J3600">
            <v>0</v>
          </cell>
          <cell r="K3600">
            <v>0</v>
          </cell>
          <cell r="L3600">
            <v>0</v>
          </cell>
          <cell r="M3600">
            <v>0</v>
          </cell>
          <cell r="N3600">
            <v>0</v>
          </cell>
          <cell r="O3600">
            <v>0</v>
          </cell>
        </row>
        <row r="3601">
          <cell r="F3601">
            <v>0</v>
          </cell>
          <cell r="I3601">
            <v>0</v>
          </cell>
          <cell r="J3601">
            <v>0</v>
          </cell>
          <cell r="K3601">
            <v>0</v>
          </cell>
          <cell r="L3601">
            <v>0</v>
          </cell>
          <cell r="M3601">
            <v>0</v>
          </cell>
          <cell r="N3601">
            <v>0</v>
          </cell>
          <cell r="O3601">
            <v>0</v>
          </cell>
        </row>
        <row r="3602">
          <cell r="F3602">
            <v>0</v>
          </cell>
          <cell r="I3602">
            <v>0</v>
          </cell>
          <cell r="J3602">
            <v>0</v>
          </cell>
          <cell r="K3602">
            <v>0</v>
          </cell>
          <cell r="L3602">
            <v>0</v>
          </cell>
          <cell r="M3602">
            <v>0</v>
          </cell>
          <cell r="N3602">
            <v>0</v>
          </cell>
          <cell r="O3602">
            <v>0</v>
          </cell>
        </row>
        <row r="3603">
          <cell r="F3603">
            <v>0</v>
          </cell>
          <cell r="I3603">
            <v>0</v>
          </cell>
          <cell r="J3603">
            <v>0</v>
          </cell>
          <cell r="K3603">
            <v>0</v>
          </cell>
          <cell r="L3603">
            <v>0</v>
          </cell>
          <cell r="M3603">
            <v>0</v>
          </cell>
          <cell r="N3603">
            <v>0</v>
          </cell>
          <cell r="O3603">
            <v>0</v>
          </cell>
        </row>
        <row r="3604">
          <cell r="F3604">
            <v>0</v>
          </cell>
          <cell r="I3604">
            <v>0</v>
          </cell>
          <cell r="J3604">
            <v>0</v>
          </cell>
          <cell r="K3604">
            <v>0</v>
          </cell>
          <cell r="L3604">
            <v>0</v>
          </cell>
          <cell r="M3604">
            <v>0</v>
          </cell>
          <cell r="N3604">
            <v>0</v>
          </cell>
          <cell r="O3604">
            <v>0</v>
          </cell>
        </row>
        <row r="3605">
          <cell r="F3605">
            <v>0</v>
          </cell>
          <cell r="I3605">
            <v>0</v>
          </cell>
          <cell r="J3605">
            <v>0</v>
          </cell>
          <cell r="K3605">
            <v>0</v>
          </cell>
          <cell r="L3605">
            <v>0</v>
          </cell>
          <cell r="M3605">
            <v>0</v>
          </cell>
          <cell r="N3605">
            <v>0</v>
          </cell>
          <cell r="O3605">
            <v>0</v>
          </cell>
        </row>
        <row r="3606">
          <cell r="F3606">
            <v>0</v>
          </cell>
          <cell r="I3606">
            <v>0</v>
          </cell>
          <cell r="J3606">
            <v>0</v>
          </cell>
          <cell r="K3606">
            <v>0</v>
          </cell>
          <cell r="L3606">
            <v>0</v>
          </cell>
          <cell r="M3606">
            <v>0</v>
          </cell>
          <cell r="N3606">
            <v>0</v>
          </cell>
          <cell r="O3606">
            <v>0</v>
          </cell>
        </row>
        <row r="3607">
          <cell r="F3607">
            <v>0</v>
          </cell>
          <cell r="I3607">
            <v>0</v>
          </cell>
          <cell r="J3607">
            <v>0</v>
          </cell>
          <cell r="K3607">
            <v>0</v>
          </cell>
          <cell r="L3607">
            <v>0</v>
          </cell>
          <cell r="M3607">
            <v>0</v>
          </cell>
          <cell r="N3607">
            <v>0</v>
          </cell>
          <cell r="O3607">
            <v>0</v>
          </cell>
        </row>
        <row r="3608">
          <cell r="F3608">
            <v>0</v>
          </cell>
          <cell r="I3608">
            <v>0</v>
          </cell>
          <cell r="J3608">
            <v>0</v>
          </cell>
          <cell r="K3608">
            <v>0</v>
          </cell>
          <cell r="L3608">
            <v>0</v>
          </cell>
          <cell r="M3608">
            <v>0</v>
          </cell>
          <cell r="N3608">
            <v>0</v>
          </cell>
          <cell r="O3608">
            <v>0</v>
          </cell>
        </row>
      </sheetData>
      <sheetData sheetId="5">
        <row r="11">
          <cell r="F11">
            <v>1.0191515118191676</v>
          </cell>
          <cell r="I11">
            <v>1.75746666649092E-4</v>
          </cell>
          <cell r="J11">
            <v>0.11404372926845179</v>
          </cell>
          <cell r="K11">
            <v>0.32491789848222447</v>
          </cell>
          <cell r="L11">
            <v>0.33360375491638411</v>
          </cell>
          <cell r="M11">
            <v>0.20773102309652616</v>
          </cell>
          <cell r="N11">
            <v>3.8679359388932057E-2</v>
          </cell>
          <cell r="O11">
            <v>0</v>
          </cell>
        </row>
        <row r="12">
          <cell r="F12">
            <v>0</v>
          </cell>
          <cell r="I12">
            <v>0</v>
          </cell>
          <cell r="J12">
            <v>0</v>
          </cell>
          <cell r="K12">
            <v>0</v>
          </cell>
          <cell r="L12">
            <v>0</v>
          </cell>
          <cell r="M12">
            <v>0</v>
          </cell>
          <cell r="N12">
            <v>0</v>
          </cell>
          <cell r="O12">
            <v>0</v>
          </cell>
        </row>
        <row r="13">
          <cell r="F13">
            <v>0</v>
          </cell>
          <cell r="I13">
            <v>0</v>
          </cell>
          <cell r="J13">
            <v>0</v>
          </cell>
          <cell r="K13">
            <v>0</v>
          </cell>
          <cell r="L13">
            <v>0</v>
          </cell>
          <cell r="M13">
            <v>0</v>
          </cell>
          <cell r="N13">
            <v>0</v>
          </cell>
          <cell r="O13">
            <v>0</v>
          </cell>
        </row>
        <row r="14">
          <cell r="F14">
            <v>0</v>
          </cell>
          <cell r="I14">
            <v>0</v>
          </cell>
          <cell r="J14">
            <v>0</v>
          </cell>
          <cell r="K14">
            <v>0</v>
          </cell>
          <cell r="L14">
            <v>0</v>
          </cell>
          <cell r="M14">
            <v>0</v>
          </cell>
          <cell r="N14">
            <v>0</v>
          </cell>
          <cell r="O14">
            <v>0</v>
          </cell>
        </row>
        <row r="15">
          <cell r="F15">
            <v>0</v>
          </cell>
          <cell r="I15">
            <v>0</v>
          </cell>
          <cell r="J15">
            <v>0</v>
          </cell>
          <cell r="K15">
            <v>0</v>
          </cell>
          <cell r="L15">
            <v>0</v>
          </cell>
          <cell r="M15">
            <v>0</v>
          </cell>
          <cell r="N15">
            <v>0</v>
          </cell>
          <cell r="O15">
            <v>0</v>
          </cell>
        </row>
        <row r="16">
          <cell r="F16">
            <v>0</v>
          </cell>
          <cell r="I16">
            <v>0</v>
          </cell>
          <cell r="J16">
            <v>0</v>
          </cell>
          <cell r="K16">
            <v>0</v>
          </cell>
          <cell r="L16">
            <v>0</v>
          </cell>
          <cell r="M16">
            <v>0</v>
          </cell>
          <cell r="N16">
            <v>0</v>
          </cell>
          <cell r="O16">
            <v>0</v>
          </cell>
        </row>
        <row r="17">
          <cell r="F17">
            <v>0</v>
          </cell>
          <cell r="I17">
            <v>0</v>
          </cell>
          <cell r="J17">
            <v>0</v>
          </cell>
          <cell r="K17">
            <v>0</v>
          </cell>
          <cell r="L17">
            <v>0</v>
          </cell>
          <cell r="M17">
            <v>0</v>
          </cell>
          <cell r="N17">
            <v>0</v>
          </cell>
          <cell r="O17">
            <v>0</v>
          </cell>
        </row>
        <row r="18">
          <cell r="F18">
            <v>0</v>
          </cell>
          <cell r="I18">
            <v>0</v>
          </cell>
          <cell r="J18">
            <v>0</v>
          </cell>
          <cell r="K18">
            <v>0</v>
          </cell>
          <cell r="L18">
            <v>0</v>
          </cell>
          <cell r="M18">
            <v>0</v>
          </cell>
          <cell r="N18">
            <v>0</v>
          </cell>
          <cell r="O18">
            <v>0</v>
          </cell>
        </row>
        <row r="19">
          <cell r="F19">
            <v>0</v>
          </cell>
          <cell r="I19">
            <v>0</v>
          </cell>
          <cell r="J19">
            <v>0</v>
          </cell>
          <cell r="K19">
            <v>0</v>
          </cell>
          <cell r="L19">
            <v>0</v>
          </cell>
          <cell r="M19">
            <v>0</v>
          </cell>
          <cell r="N19">
            <v>0</v>
          </cell>
          <cell r="O19">
            <v>0</v>
          </cell>
        </row>
        <row r="20">
          <cell r="F20">
            <v>1.0191515118191676</v>
          </cell>
          <cell r="I20">
            <v>1.75746666649092E-4</v>
          </cell>
          <cell r="J20">
            <v>0.11404372926845179</v>
          </cell>
          <cell r="K20">
            <v>0.32491789848222447</v>
          </cell>
          <cell r="L20">
            <v>0.33360375491638411</v>
          </cell>
          <cell r="M20">
            <v>0.20773102309652616</v>
          </cell>
          <cell r="N20">
            <v>3.8679359388932057E-2</v>
          </cell>
          <cell r="O20">
            <v>0</v>
          </cell>
        </row>
        <row r="22">
          <cell r="F22" t="str">
            <v>SUW (D=5000)</v>
          </cell>
          <cell r="H22" t="str">
            <v>Comments</v>
          </cell>
          <cell r="I22" t="str">
            <v>Total 2007</v>
          </cell>
          <cell r="J22" t="str">
            <v>Total 2008</v>
          </cell>
          <cell r="K22" t="str">
            <v>Total 2009</v>
          </cell>
          <cell r="L22" t="str">
            <v>Total 2010</v>
          </cell>
          <cell r="M22" t="str">
            <v>Total 2011</v>
          </cell>
          <cell r="N22" t="str">
            <v>Total 2012</v>
          </cell>
          <cell r="O22" t="str">
            <v>Total 2013</v>
          </cell>
        </row>
        <row r="23">
          <cell r="F23">
            <v>0.9404126150869655</v>
          </cell>
          <cell r="I23">
            <v>1.9074666664759199E-4</v>
          </cell>
          <cell r="J23">
            <v>0.10762538034866767</v>
          </cell>
          <cell r="K23">
            <v>0.29880736571862992</v>
          </cell>
          <cell r="L23">
            <v>0.30221665621512678</v>
          </cell>
          <cell r="M23">
            <v>0.19304002974488016</v>
          </cell>
          <cell r="N23">
            <v>3.8532436393013417E-2</v>
          </cell>
          <cell r="O23">
            <v>0</v>
          </cell>
        </row>
        <row r="24">
          <cell r="F24">
            <v>0</v>
          </cell>
          <cell r="I24">
            <v>0</v>
          </cell>
          <cell r="J24">
            <v>0</v>
          </cell>
          <cell r="K24">
            <v>0</v>
          </cell>
          <cell r="L24">
            <v>0</v>
          </cell>
          <cell r="M24">
            <v>0</v>
          </cell>
          <cell r="N24">
            <v>0</v>
          </cell>
          <cell r="O24">
            <v>0</v>
          </cell>
        </row>
        <row r="25">
          <cell r="F25">
            <v>0</v>
          </cell>
          <cell r="I25">
            <v>0</v>
          </cell>
          <cell r="J25">
            <v>0</v>
          </cell>
          <cell r="K25">
            <v>0</v>
          </cell>
          <cell r="L25">
            <v>0</v>
          </cell>
          <cell r="M25">
            <v>0</v>
          </cell>
          <cell r="N25">
            <v>0</v>
          </cell>
          <cell r="O25">
            <v>0</v>
          </cell>
        </row>
        <row r="26">
          <cell r="F26">
            <v>0</v>
          </cell>
          <cell r="I26">
            <v>0</v>
          </cell>
          <cell r="J26">
            <v>0</v>
          </cell>
          <cell r="K26">
            <v>0</v>
          </cell>
          <cell r="L26">
            <v>0</v>
          </cell>
          <cell r="M26">
            <v>0</v>
          </cell>
          <cell r="N26">
            <v>0</v>
          </cell>
          <cell r="O26">
            <v>0</v>
          </cell>
        </row>
        <row r="27">
          <cell r="F27">
            <v>0</v>
          </cell>
          <cell r="I27">
            <v>0</v>
          </cell>
          <cell r="J27">
            <v>0</v>
          </cell>
          <cell r="K27">
            <v>0</v>
          </cell>
          <cell r="L27">
            <v>0</v>
          </cell>
          <cell r="M27">
            <v>0</v>
          </cell>
          <cell r="N27">
            <v>0</v>
          </cell>
          <cell r="O27">
            <v>0</v>
          </cell>
        </row>
        <row r="28">
          <cell r="F28">
            <v>0</v>
          </cell>
          <cell r="I28">
            <v>0</v>
          </cell>
          <cell r="J28">
            <v>0</v>
          </cell>
          <cell r="K28">
            <v>0</v>
          </cell>
          <cell r="L28">
            <v>0</v>
          </cell>
          <cell r="M28">
            <v>0</v>
          </cell>
          <cell r="N28">
            <v>0</v>
          </cell>
          <cell r="O28">
            <v>0</v>
          </cell>
        </row>
        <row r="29">
          <cell r="F29">
            <v>0</v>
          </cell>
          <cell r="I29">
            <v>0</v>
          </cell>
          <cell r="J29">
            <v>0</v>
          </cell>
          <cell r="K29">
            <v>0</v>
          </cell>
          <cell r="L29">
            <v>0</v>
          </cell>
          <cell r="M29">
            <v>0</v>
          </cell>
          <cell r="N29">
            <v>0</v>
          </cell>
          <cell r="O29">
            <v>0</v>
          </cell>
        </row>
        <row r="30">
          <cell r="F30">
            <v>0</v>
          </cell>
          <cell r="I30">
            <v>0</v>
          </cell>
          <cell r="J30">
            <v>0</v>
          </cell>
          <cell r="K30">
            <v>0</v>
          </cell>
          <cell r="L30">
            <v>0</v>
          </cell>
          <cell r="M30">
            <v>0</v>
          </cell>
          <cell r="N30">
            <v>0</v>
          </cell>
          <cell r="O30">
            <v>0</v>
          </cell>
        </row>
        <row r="31">
          <cell r="F31">
            <v>0</v>
          </cell>
          <cell r="I31">
            <v>0</v>
          </cell>
          <cell r="J31">
            <v>0</v>
          </cell>
          <cell r="K31">
            <v>0</v>
          </cell>
          <cell r="L31">
            <v>0</v>
          </cell>
          <cell r="M31">
            <v>0</v>
          </cell>
          <cell r="N31">
            <v>0</v>
          </cell>
          <cell r="O31">
            <v>0</v>
          </cell>
        </row>
        <row r="32">
          <cell r="F32">
            <v>0.9404126150869655</v>
          </cell>
          <cell r="I32">
            <v>1.9074666664759199E-4</v>
          </cell>
          <cell r="J32">
            <v>0.10762538034866767</v>
          </cell>
          <cell r="K32">
            <v>0.29880736571862992</v>
          </cell>
          <cell r="L32">
            <v>0.30221665621512678</v>
          </cell>
          <cell r="M32">
            <v>0.19304002974488016</v>
          </cell>
          <cell r="N32">
            <v>3.8532436393013417E-2</v>
          </cell>
          <cell r="O32">
            <v>0</v>
          </cell>
        </row>
        <row r="34">
          <cell r="F34" t="str">
            <v>SUW (D=5000)</v>
          </cell>
          <cell r="H34" t="str">
            <v>Comments</v>
          </cell>
          <cell r="I34" t="str">
            <v>Total 2007</v>
          </cell>
          <cell r="J34" t="str">
            <v>Total 2008</v>
          </cell>
          <cell r="K34" t="str">
            <v>Total 2009</v>
          </cell>
          <cell r="L34" t="str">
            <v>Total 2010</v>
          </cell>
          <cell r="M34" t="str">
            <v>Total 2011</v>
          </cell>
          <cell r="N34" t="str">
            <v>Total 2012</v>
          </cell>
          <cell r="O34" t="str">
            <v>Total 2013</v>
          </cell>
        </row>
        <row r="35">
          <cell r="F35">
            <v>-7.8738896732202135E-2</v>
          </cell>
          <cell r="I35">
            <v>1.4999999998499991E-5</v>
          </cell>
          <cell r="J35">
            <v>-6.4183489197841143E-3</v>
          </cell>
          <cell r="K35">
            <v>-2.6110532763594541E-2</v>
          </cell>
          <cell r="L35">
            <v>-3.1387098701257332E-2</v>
          </cell>
          <cell r="M35">
            <v>-1.4690993351646003E-2</v>
          </cell>
          <cell r="N35">
            <v>-1.4692299591863994E-4</v>
          </cell>
          <cell r="O35">
            <v>0</v>
          </cell>
        </row>
        <row r="36">
          <cell r="F36">
            <v>0</v>
          </cell>
          <cell r="I36">
            <v>0</v>
          </cell>
          <cell r="J36">
            <v>0</v>
          </cell>
          <cell r="K36">
            <v>0</v>
          </cell>
          <cell r="L36">
            <v>0</v>
          </cell>
          <cell r="M36">
            <v>0</v>
          </cell>
          <cell r="N36">
            <v>0</v>
          </cell>
          <cell r="O36">
            <v>0</v>
          </cell>
        </row>
        <row r="37">
          <cell r="F37">
            <v>0</v>
          </cell>
          <cell r="I37">
            <v>0</v>
          </cell>
          <cell r="J37">
            <v>0</v>
          </cell>
          <cell r="K37">
            <v>0</v>
          </cell>
          <cell r="L37">
            <v>0</v>
          </cell>
          <cell r="M37">
            <v>0</v>
          </cell>
          <cell r="N37">
            <v>0</v>
          </cell>
          <cell r="O37">
            <v>0</v>
          </cell>
        </row>
        <row r="38">
          <cell r="F38">
            <v>0</v>
          </cell>
          <cell r="I38">
            <v>0</v>
          </cell>
          <cell r="J38">
            <v>0</v>
          </cell>
          <cell r="K38">
            <v>0</v>
          </cell>
          <cell r="L38">
            <v>0</v>
          </cell>
          <cell r="M38">
            <v>0</v>
          </cell>
          <cell r="N38">
            <v>0</v>
          </cell>
          <cell r="O38">
            <v>0</v>
          </cell>
        </row>
        <row r="39">
          <cell r="F39">
            <v>0</v>
          </cell>
          <cell r="I39">
            <v>0</v>
          </cell>
          <cell r="J39">
            <v>0</v>
          </cell>
          <cell r="K39">
            <v>0</v>
          </cell>
          <cell r="L39">
            <v>0</v>
          </cell>
          <cell r="M39">
            <v>0</v>
          </cell>
          <cell r="N39">
            <v>0</v>
          </cell>
          <cell r="O39">
            <v>0</v>
          </cell>
        </row>
        <row r="40">
          <cell r="F40">
            <v>0</v>
          </cell>
          <cell r="I40">
            <v>0</v>
          </cell>
          <cell r="J40">
            <v>0</v>
          </cell>
          <cell r="K40">
            <v>0</v>
          </cell>
          <cell r="L40">
            <v>0</v>
          </cell>
          <cell r="M40">
            <v>0</v>
          </cell>
          <cell r="N40">
            <v>0</v>
          </cell>
          <cell r="O40">
            <v>0</v>
          </cell>
        </row>
        <row r="41">
          <cell r="F41">
            <v>0</v>
          </cell>
          <cell r="I41">
            <v>0</v>
          </cell>
          <cell r="J41">
            <v>0</v>
          </cell>
          <cell r="K41">
            <v>0</v>
          </cell>
          <cell r="L41">
            <v>0</v>
          </cell>
          <cell r="M41">
            <v>0</v>
          </cell>
          <cell r="N41">
            <v>0</v>
          </cell>
          <cell r="O41">
            <v>0</v>
          </cell>
        </row>
        <row r="42">
          <cell r="F42">
            <v>0</v>
          </cell>
          <cell r="I42">
            <v>0</v>
          </cell>
          <cell r="J42">
            <v>0</v>
          </cell>
          <cell r="K42">
            <v>0</v>
          </cell>
          <cell r="L42">
            <v>0</v>
          </cell>
          <cell r="M42">
            <v>0</v>
          </cell>
          <cell r="N42">
            <v>0</v>
          </cell>
          <cell r="O42">
            <v>0</v>
          </cell>
        </row>
        <row r="43">
          <cell r="F43">
            <v>0</v>
          </cell>
          <cell r="I43">
            <v>0</v>
          </cell>
          <cell r="J43">
            <v>0</v>
          </cell>
          <cell r="K43">
            <v>0</v>
          </cell>
          <cell r="L43">
            <v>0</v>
          </cell>
          <cell r="M43">
            <v>0</v>
          </cell>
          <cell r="N43">
            <v>0</v>
          </cell>
          <cell r="O43">
            <v>0</v>
          </cell>
        </row>
        <row r="44">
          <cell r="F44">
            <v>-7.8738896732202135E-2</v>
          </cell>
          <cell r="I44">
            <v>1.4999999998499991E-5</v>
          </cell>
          <cell r="J44">
            <v>-6.4183489197841143E-3</v>
          </cell>
          <cell r="K44">
            <v>-2.6110532763594541E-2</v>
          </cell>
          <cell r="L44">
            <v>-3.1387098701257332E-2</v>
          </cell>
          <cell r="M44">
            <v>-1.4690993351646003E-2</v>
          </cell>
          <cell r="N44">
            <v>-1.4692299591863994E-4</v>
          </cell>
          <cell r="O44">
            <v>0</v>
          </cell>
        </row>
        <row r="46">
          <cell r="F46" t="str">
            <v>SUW (D=5000)</v>
          </cell>
          <cell r="H46" t="str">
            <v>Comments</v>
          </cell>
          <cell r="I46" t="str">
            <v>Total 2007</v>
          </cell>
          <cell r="J46" t="str">
            <v>Total 2008</v>
          </cell>
          <cell r="K46" t="str">
            <v>Total 2009</v>
          </cell>
          <cell r="L46" t="str">
            <v>Total 2010</v>
          </cell>
          <cell r="M46" t="str">
            <v>Total 2011</v>
          </cell>
          <cell r="N46" t="str">
            <v>Total 2012</v>
          </cell>
          <cell r="O46" t="str">
            <v>Total 2013</v>
          </cell>
        </row>
        <row r="47">
          <cell r="F47">
            <v>0.32770826455161589</v>
          </cell>
          <cell r="I47">
            <v>1.5387999998461201E-4</v>
          </cell>
          <cell r="J47">
            <v>3.1780617995915264E-2</v>
          </cell>
          <cell r="K47">
            <v>8.2626592179681366E-2</v>
          </cell>
          <cell r="L47">
            <v>0.10104538278827016</v>
          </cell>
          <cell r="M47">
            <v>7.8020226702065987E-2</v>
          </cell>
          <cell r="N47">
            <v>3.4081564885698516E-2</v>
          </cell>
          <cell r="O47">
            <v>0</v>
          </cell>
        </row>
        <row r="48">
          <cell r="F48">
            <v>0</v>
          </cell>
          <cell r="I48">
            <v>0</v>
          </cell>
          <cell r="J48">
            <v>0</v>
          </cell>
          <cell r="K48">
            <v>0</v>
          </cell>
          <cell r="L48">
            <v>0</v>
          </cell>
          <cell r="M48">
            <v>0</v>
          </cell>
          <cell r="N48">
            <v>0</v>
          </cell>
          <cell r="O48">
            <v>0</v>
          </cell>
        </row>
        <row r="49">
          <cell r="F49">
            <v>0</v>
          </cell>
          <cell r="I49">
            <v>0</v>
          </cell>
          <cell r="J49">
            <v>0</v>
          </cell>
          <cell r="K49">
            <v>0</v>
          </cell>
          <cell r="L49">
            <v>0</v>
          </cell>
          <cell r="M49">
            <v>0</v>
          </cell>
          <cell r="N49">
            <v>0</v>
          </cell>
          <cell r="O49">
            <v>0</v>
          </cell>
        </row>
        <row r="50">
          <cell r="F50">
            <v>0</v>
          </cell>
          <cell r="I50">
            <v>0</v>
          </cell>
          <cell r="J50">
            <v>0</v>
          </cell>
          <cell r="K50">
            <v>0</v>
          </cell>
          <cell r="L50">
            <v>0</v>
          </cell>
          <cell r="M50">
            <v>0</v>
          </cell>
          <cell r="N50">
            <v>0</v>
          </cell>
          <cell r="O50">
            <v>0</v>
          </cell>
        </row>
        <row r="51">
          <cell r="F51">
            <v>0</v>
          </cell>
          <cell r="I51">
            <v>0</v>
          </cell>
          <cell r="J51">
            <v>0</v>
          </cell>
          <cell r="K51">
            <v>0</v>
          </cell>
          <cell r="L51">
            <v>0</v>
          </cell>
          <cell r="M51">
            <v>0</v>
          </cell>
          <cell r="N51">
            <v>0</v>
          </cell>
          <cell r="O51">
            <v>0</v>
          </cell>
        </row>
        <row r="52">
          <cell r="F52">
            <v>0</v>
          </cell>
          <cell r="I52">
            <v>0</v>
          </cell>
          <cell r="J52">
            <v>0</v>
          </cell>
          <cell r="K52">
            <v>0</v>
          </cell>
          <cell r="L52">
            <v>0</v>
          </cell>
          <cell r="M52">
            <v>0</v>
          </cell>
          <cell r="N52">
            <v>0</v>
          </cell>
          <cell r="O52">
            <v>0</v>
          </cell>
        </row>
        <row r="53">
          <cell r="F53">
            <v>0</v>
          </cell>
          <cell r="I53">
            <v>0</v>
          </cell>
          <cell r="J53">
            <v>0</v>
          </cell>
          <cell r="K53">
            <v>0</v>
          </cell>
          <cell r="L53">
            <v>0</v>
          </cell>
          <cell r="M53">
            <v>0</v>
          </cell>
          <cell r="N53">
            <v>0</v>
          </cell>
          <cell r="O53">
            <v>0</v>
          </cell>
        </row>
        <row r="54">
          <cell r="F54">
            <v>0</v>
          </cell>
          <cell r="I54">
            <v>0</v>
          </cell>
          <cell r="J54">
            <v>0</v>
          </cell>
          <cell r="K54">
            <v>0</v>
          </cell>
          <cell r="L54">
            <v>0</v>
          </cell>
          <cell r="M54">
            <v>0</v>
          </cell>
          <cell r="N54">
            <v>0</v>
          </cell>
          <cell r="O54">
            <v>0</v>
          </cell>
        </row>
        <row r="55">
          <cell r="F55">
            <v>0</v>
          </cell>
          <cell r="I55">
            <v>0</v>
          </cell>
          <cell r="J55">
            <v>0</v>
          </cell>
          <cell r="K55">
            <v>0</v>
          </cell>
          <cell r="L55">
            <v>0</v>
          </cell>
          <cell r="M55">
            <v>0</v>
          </cell>
          <cell r="N55">
            <v>0</v>
          </cell>
          <cell r="O55">
            <v>0</v>
          </cell>
        </row>
        <row r="56">
          <cell r="F56">
            <v>0.32770826455161589</v>
          </cell>
          <cell r="I56">
            <v>1.5387999998461201E-4</v>
          </cell>
          <cell r="J56">
            <v>3.1780617995915264E-2</v>
          </cell>
          <cell r="K56">
            <v>8.2626592179681366E-2</v>
          </cell>
          <cell r="L56">
            <v>0.10104538278827016</v>
          </cell>
          <cell r="M56">
            <v>7.8020226702065987E-2</v>
          </cell>
          <cell r="N56">
            <v>3.4081564885698516E-2</v>
          </cell>
          <cell r="O56">
            <v>0</v>
          </cell>
        </row>
        <row r="58">
          <cell r="F58" t="str">
            <v>SUW (D=5000)</v>
          </cell>
          <cell r="H58" t="str">
            <v>Comments</v>
          </cell>
          <cell r="I58" t="str">
            <v>Total 2007</v>
          </cell>
          <cell r="J58" t="str">
            <v>Total 2008</v>
          </cell>
          <cell r="K58" t="str">
            <v>Total 2009</v>
          </cell>
          <cell r="L58" t="str">
            <v>Total 2010</v>
          </cell>
          <cell r="M58" t="str">
            <v>Total 2011</v>
          </cell>
          <cell r="N58" t="str">
            <v>Total 2012</v>
          </cell>
          <cell r="O58" t="str">
            <v>Total 2013</v>
          </cell>
        </row>
        <row r="59">
          <cell r="F59">
            <v>0.22186868583074651</v>
          </cell>
          <cell r="I59">
            <v>8.8539999991146001E-5</v>
          </cell>
          <cell r="J59">
            <v>2.0804793239432851E-2</v>
          </cell>
          <cell r="K59">
            <v>5.6377940631006221E-2</v>
          </cell>
          <cell r="L59">
            <v>7.0740920779240601E-2</v>
          </cell>
          <cell r="M59">
            <v>5.2725345949815469E-2</v>
          </cell>
          <cell r="N59">
            <v>2.113114523126022E-2</v>
          </cell>
          <cell r="O59">
            <v>0</v>
          </cell>
        </row>
        <row r="60">
          <cell r="F60">
            <v>0</v>
          </cell>
          <cell r="I60">
            <v>0</v>
          </cell>
          <cell r="J60">
            <v>0</v>
          </cell>
          <cell r="K60">
            <v>0</v>
          </cell>
          <cell r="L60">
            <v>0</v>
          </cell>
          <cell r="M60">
            <v>0</v>
          </cell>
          <cell r="N60">
            <v>0</v>
          </cell>
          <cell r="O60">
            <v>0</v>
          </cell>
        </row>
        <row r="61">
          <cell r="F61">
            <v>0</v>
          </cell>
          <cell r="I61">
            <v>0</v>
          </cell>
          <cell r="J61">
            <v>0</v>
          </cell>
          <cell r="K61">
            <v>0</v>
          </cell>
          <cell r="L61">
            <v>0</v>
          </cell>
          <cell r="M61">
            <v>0</v>
          </cell>
          <cell r="N61">
            <v>0</v>
          </cell>
          <cell r="O61">
            <v>0</v>
          </cell>
        </row>
        <row r="62">
          <cell r="F62">
            <v>0</v>
          </cell>
          <cell r="I62">
            <v>0</v>
          </cell>
          <cell r="J62">
            <v>0</v>
          </cell>
          <cell r="K62">
            <v>0</v>
          </cell>
          <cell r="L62">
            <v>0</v>
          </cell>
          <cell r="M62">
            <v>0</v>
          </cell>
          <cell r="N62">
            <v>0</v>
          </cell>
          <cell r="O62">
            <v>0</v>
          </cell>
        </row>
        <row r="63">
          <cell r="F63">
            <v>0</v>
          </cell>
          <cell r="I63">
            <v>0</v>
          </cell>
          <cell r="J63">
            <v>0</v>
          </cell>
          <cell r="K63">
            <v>0</v>
          </cell>
          <cell r="L63">
            <v>0</v>
          </cell>
          <cell r="M63">
            <v>0</v>
          </cell>
          <cell r="N63">
            <v>0</v>
          </cell>
          <cell r="O63">
            <v>0</v>
          </cell>
        </row>
        <row r="64">
          <cell r="F64">
            <v>0</v>
          </cell>
          <cell r="I64">
            <v>0</v>
          </cell>
          <cell r="J64">
            <v>0</v>
          </cell>
          <cell r="K64">
            <v>0</v>
          </cell>
          <cell r="L64">
            <v>0</v>
          </cell>
          <cell r="M64">
            <v>0</v>
          </cell>
          <cell r="N64">
            <v>0</v>
          </cell>
          <cell r="O64">
            <v>0</v>
          </cell>
        </row>
        <row r="65">
          <cell r="F65">
            <v>0</v>
          </cell>
          <cell r="I65">
            <v>0</v>
          </cell>
          <cell r="J65">
            <v>0</v>
          </cell>
          <cell r="K65">
            <v>0</v>
          </cell>
          <cell r="L65">
            <v>0</v>
          </cell>
          <cell r="M65">
            <v>0</v>
          </cell>
          <cell r="N65">
            <v>0</v>
          </cell>
          <cell r="O65">
            <v>0</v>
          </cell>
        </row>
        <row r="66">
          <cell r="F66">
            <v>0</v>
          </cell>
          <cell r="I66">
            <v>0</v>
          </cell>
          <cell r="J66">
            <v>0</v>
          </cell>
          <cell r="K66">
            <v>0</v>
          </cell>
          <cell r="L66">
            <v>0</v>
          </cell>
          <cell r="M66">
            <v>0</v>
          </cell>
          <cell r="N66">
            <v>0</v>
          </cell>
          <cell r="O66">
            <v>0</v>
          </cell>
        </row>
        <row r="67">
          <cell r="F67">
            <v>0</v>
          </cell>
          <cell r="I67">
            <v>0</v>
          </cell>
          <cell r="J67">
            <v>0</v>
          </cell>
          <cell r="K67">
            <v>0</v>
          </cell>
          <cell r="L67">
            <v>0</v>
          </cell>
          <cell r="M67">
            <v>0</v>
          </cell>
          <cell r="N67">
            <v>0</v>
          </cell>
          <cell r="O67">
            <v>0</v>
          </cell>
        </row>
        <row r="68">
          <cell r="F68">
            <v>0.22186868583074651</v>
          </cell>
          <cell r="I68">
            <v>8.8539999991146001E-5</v>
          </cell>
          <cell r="J68">
            <v>2.0804793239432851E-2</v>
          </cell>
          <cell r="K68">
            <v>5.6377940631006221E-2</v>
          </cell>
          <cell r="L68">
            <v>7.0740920779240601E-2</v>
          </cell>
          <cell r="M68">
            <v>5.2725345949815469E-2</v>
          </cell>
          <cell r="N68">
            <v>2.113114523126022E-2</v>
          </cell>
          <cell r="O68">
            <v>0</v>
          </cell>
        </row>
        <row r="70">
          <cell r="F70" t="str">
            <v>SUW (D=5000)</v>
          </cell>
          <cell r="H70" t="str">
            <v>Comments</v>
          </cell>
          <cell r="I70" t="str">
            <v>Total 2007</v>
          </cell>
          <cell r="J70" t="str">
            <v>Total 2008</v>
          </cell>
          <cell r="K70" t="str">
            <v>Total 2009</v>
          </cell>
          <cell r="L70" t="str">
            <v>Total 2010</v>
          </cell>
          <cell r="M70" t="str">
            <v>Total 2011</v>
          </cell>
          <cell r="N70" t="str">
            <v>Total 2012</v>
          </cell>
          <cell r="O70" t="str">
            <v>Total 2013</v>
          </cell>
        </row>
        <row r="71">
          <cell r="F71">
            <v>-0.1058395787208694</v>
          </cell>
          <cell r="I71">
            <v>-6.5339999993466009E-5</v>
          </cell>
          <cell r="J71">
            <v>-1.0975824756482414E-2</v>
          </cell>
          <cell r="K71">
            <v>-2.6248651548675145E-2</v>
          </cell>
          <cell r="L71">
            <v>-3.0304462009029559E-2</v>
          </cell>
          <cell r="M71">
            <v>-2.5294880752250518E-2</v>
          </cell>
          <cell r="N71">
            <v>-1.2950419654438296E-2</v>
          </cell>
          <cell r="O71">
            <v>0</v>
          </cell>
        </row>
        <row r="72">
          <cell r="F72">
            <v>0</v>
          </cell>
          <cell r="I72">
            <v>0</v>
          </cell>
          <cell r="J72">
            <v>0</v>
          </cell>
          <cell r="K72">
            <v>0</v>
          </cell>
          <cell r="L72">
            <v>0</v>
          </cell>
          <cell r="M72">
            <v>0</v>
          </cell>
          <cell r="N72">
            <v>0</v>
          </cell>
          <cell r="O72">
            <v>0</v>
          </cell>
        </row>
        <row r="73">
          <cell r="F73">
            <v>0</v>
          </cell>
          <cell r="I73">
            <v>0</v>
          </cell>
          <cell r="J73">
            <v>0</v>
          </cell>
          <cell r="K73">
            <v>0</v>
          </cell>
          <cell r="L73">
            <v>0</v>
          </cell>
          <cell r="M73">
            <v>0</v>
          </cell>
          <cell r="N73">
            <v>0</v>
          </cell>
          <cell r="O73">
            <v>0</v>
          </cell>
        </row>
        <row r="74">
          <cell r="F74">
            <v>0</v>
          </cell>
          <cell r="I74">
            <v>0</v>
          </cell>
          <cell r="J74">
            <v>0</v>
          </cell>
          <cell r="K74">
            <v>0</v>
          </cell>
          <cell r="L74">
            <v>0</v>
          </cell>
          <cell r="M74">
            <v>0</v>
          </cell>
          <cell r="N74">
            <v>0</v>
          </cell>
          <cell r="O74">
            <v>0</v>
          </cell>
        </row>
        <row r="75">
          <cell r="F75">
            <v>0</v>
          </cell>
          <cell r="I75">
            <v>0</v>
          </cell>
          <cell r="J75">
            <v>0</v>
          </cell>
          <cell r="K75">
            <v>0</v>
          </cell>
          <cell r="L75">
            <v>0</v>
          </cell>
          <cell r="M75">
            <v>0</v>
          </cell>
          <cell r="N75">
            <v>0</v>
          </cell>
          <cell r="O75">
            <v>0</v>
          </cell>
        </row>
        <row r="76">
          <cell r="F76">
            <v>0</v>
          </cell>
          <cell r="I76">
            <v>0</v>
          </cell>
          <cell r="J76">
            <v>0</v>
          </cell>
          <cell r="K76">
            <v>0</v>
          </cell>
          <cell r="L76">
            <v>0</v>
          </cell>
          <cell r="M76">
            <v>0</v>
          </cell>
          <cell r="N76">
            <v>0</v>
          </cell>
          <cell r="O76">
            <v>0</v>
          </cell>
        </row>
        <row r="77">
          <cell r="F77">
            <v>0</v>
          </cell>
          <cell r="I77">
            <v>0</v>
          </cell>
          <cell r="J77">
            <v>0</v>
          </cell>
          <cell r="K77">
            <v>0</v>
          </cell>
          <cell r="L77">
            <v>0</v>
          </cell>
          <cell r="M77">
            <v>0</v>
          </cell>
          <cell r="N77">
            <v>0</v>
          </cell>
          <cell r="O77">
            <v>0</v>
          </cell>
        </row>
        <row r="78">
          <cell r="F78">
            <v>0</v>
          </cell>
          <cell r="I78">
            <v>0</v>
          </cell>
          <cell r="J78">
            <v>0</v>
          </cell>
          <cell r="K78">
            <v>0</v>
          </cell>
          <cell r="L78">
            <v>0</v>
          </cell>
          <cell r="M78">
            <v>0</v>
          </cell>
          <cell r="N78">
            <v>0</v>
          </cell>
          <cell r="O78">
            <v>0</v>
          </cell>
        </row>
        <row r="79">
          <cell r="F79">
            <v>0</v>
          </cell>
          <cell r="I79">
            <v>0</v>
          </cell>
          <cell r="J79">
            <v>0</v>
          </cell>
          <cell r="K79">
            <v>0</v>
          </cell>
          <cell r="L79">
            <v>0</v>
          </cell>
          <cell r="M79">
            <v>0</v>
          </cell>
          <cell r="N79">
            <v>0</v>
          </cell>
          <cell r="O79">
            <v>0</v>
          </cell>
        </row>
        <row r="80">
          <cell r="F80">
            <v>-0.1058395787208694</v>
          </cell>
          <cell r="I80">
            <v>-6.5339999993466009E-5</v>
          </cell>
          <cell r="J80">
            <v>-1.0975824756482414E-2</v>
          </cell>
          <cell r="K80">
            <v>-2.6248651548675145E-2</v>
          </cell>
          <cell r="L80">
            <v>-3.0304462009029559E-2</v>
          </cell>
          <cell r="M80">
            <v>-2.5294880752250518E-2</v>
          </cell>
          <cell r="N80">
            <v>-1.2950419654438296E-2</v>
          </cell>
          <cell r="O80">
            <v>0</v>
          </cell>
        </row>
        <row r="82">
          <cell r="F82" t="str">
            <v>SUW (D=5000)</v>
          </cell>
          <cell r="H82" t="str">
            <v>Comments</v>
          </cell>
          <cell r="I82" t="str">
            <v>Total 2007</v>
          </cell>
          <cell r="J82" t="str">
            <v>Total 2008</v>
          </cell>
          <cell r="K82" t="str">
            <v>Total 2009</v>
          </cell>
          <cell r="L82" t="str">
            <v>Total 2010</v>
          </cell>
          <cell r="M82" t="str">
            <v>Total 2011</v>
          </cell>
          <cell r="N82" t="str">
            <v>Total 2012</v>
          </cell>
          <cell r="O82" t="str">
            <v>Total 2013</v>
          </cell>
        </row>
        <row r="83">
          <cell r="F83">
            <v>0.31760982904788865</v>
          </cell>
          <cell r="I83">
            <v>1.5387999998461201E-4</v>
          </cell>
          <cell r="J83">
            <v>3.512121603792781E-2</v>
          </cell>
          <cell r="K83">
            <v>1.4751209201838747E-2</v>
          </cell>
          <cell r="L83">
            <v>6.2582097465316414E-2</v>
          </cell>
          <cell r="M83">
            <v>0.12345583580540022</v>
          </cell>
          <cell r="N83">
            <v>6.9646352155010735E-2</v>
          </cell>
          <cell r="O83">
            <v>1.1899238382410077E-2</v>
          </cell>
        </row>
        <row r="84">
          <cell r="F84">
            <v>0</v>
          </cell>
          <cell r="I84">
            <v>0</v>
          </cell>
          <cell r="J84">
            <v>0</v>
          </cell>
          <cell r="K84">
            <v>0</v>
          </cell>
          <cell r="L84">
            <v>0</v>
          </cell>
          <cell r="M84">
            <v>0</v>
          </cell>
          <cell r="N84">
            <v>0</v>
          </cell>
          <cell r="O84">
            <v>0</v>
          </cell>
        </row>
        <row r="85">
          <cell r="F85">
            <v>0</v>
          </cell>
          <cell r="I85">
            <v>0</v>
          </cell>
          <cell r="J85">
            <v>0</v>
          </cell>
          <cell r="K85">
            <v>0</v>
          </cell>
          <cell r="L85">
            <v>0</v>
          </cell>
          <cell r="M85">
            <v>0</v>
          </cell>
          <cell r="N85">
            <v>0</v>
          </cell>
          <cell r="O85">
            <v>0</v>
          </cell>
        </row>
        <row r="86">
          <cell r="F86">
            <v>0</v>
          </cell>
          <cell r="I86">
            <v>0</v>
          </cell>
          <cell r="J86">
            <v>0</v>
          </cell>
          <cell r="K86">
            <v>0</v>
          </cell>
          <cell r="L86">
            <v>0</v>
          </cell>
          <cell r="M86">
            <v>0</v>
          </cell>
          <cell r="N86">
            <v>0</v>
          </cell>
          <cell r="O86">
            <v>0</v>
          </cell>
        </row>
        <row r="87">
          <cell r="F87">
            <v>0</v>
          </cell>
          <cell r="I87">
            <v>0</v>
          </cell>
          <cell r="J87">
            <v>0</v>
          </cell>
          <cell r="K87">
            <v>0</v>
          </cell>
          <cell r="L87">
            <v>0</v>
          </cell>
          <cell r="M87">
            <v>0</v>
          </cell>
          <cell r="N87">
            <v>0</v>
          </cell>
          <cell r="O87">
            <v>0</v>
          </cell>
        </row>
        <row r="88">
          <cell r="F88">
            <v>0</v>
          </cell>
          <cell r="I88">
            <v>0</v>
          </cell>
          <cell r="J88">
            <v>0</v>
          </cell>
          <cell r="K88">
            <v>0</v>
          </cell>
          <cell r="L88">
            <v>0</v>
          </cell>
          <cell r="M88">
            <v>0</v>
          </cell>
          <cell r="N88">
            <v>0</v>
          </cell>
          <cell r="O88">
            <v>0</v>
          </cell>
        </row>
        <row r="89">
          <cell r="F89">
            <v>0</v>
          </cell>
          <cell r="I89">
            <v>0</v>
          </cell>
          <cell r="J89">
            <v>0</v>
          </cell>
          <cell r="K89">
            <v>0</v>
          </cell>
          <cell r="L89">
            <v>0</v>
          </cell>
          <cell r="M89">
            <v>0</v>
          </cell>
          <cell r="N89">
            <v>0</v>
          </cell>
          <cell r="O89">
            <v>0</v>
          </cell>
        </row>
        <row r="90">
          <cell r="F90">
            <v>0</v>
          </cell>
          <cell r="I90">
            <v>0</v>
          </cell>
          <cell r="J90">
            <v>0</v>
          </cell>
          <cell r="K90">
            <v>0</v>
          </cell>
          <cell r="L90">
            <v>0</v>
          </cell>
          <cell r="M90">
            <v>0</v>
          </cell>
          <cell r="N90">
            <v>0</v>
          </cell>
          <cell r="O90">
            <v>0</v>
          </cell>
        </row>
        <row r="91">
          <cell r="F91">
            <v>0</v>
          </cell>
          <cell r="I91">
            <v>0</v>
          </cell>
          <cell r="J91">
            <v>0</v>
          </cell>
          <cell r="K91">
            <v>0</v>
          </cell>
          <cell r="L91">
            <v>0</v>
          </cell>
          <cell r="M91">
            <v>0</v>
          </cell>
          <cell r="N91">
            <v>0</v>
          </cell>
          <cell r="O91">
            <v>0</v>
          </cell>
        </row>
        <row r="92">
          <cell r="F92">
            <v>0.31760982904788865</v>
          </cell>
          <cell r="I92">
            <v>1.5387999998461201E-4</v>
          </cell>
          <cell r="J92">
            <v>3.512121603792781E-2</v>
          </cell>
          <cell r="K92">
            <v>1.4751209201838747E-2</v>
          </cell>
          <cell r="L92">
            <v>6.2582097465316414E-2</v>
          </cell>
          <cell r="M92">
            <v>0.12345583580540022</v>
          </cell>
          <cell r="N92">
            <v>6.9646352155010735E-2</v>
          </cell>
          <cell r="O92">
            <v>1.1899238382410077E-2</v>
          </cell>
        </row>
        <row r="94">
          <cell r="F94" t="str">
            <v>SUW (D=5000)</v>
          </cell>
          <cell r="H94" t="str">
            <v>Comments</v>
          </cell>
          <cell r="I94" t="str">
            <v>Total 2007</v>
          </cell>
          <cell r="J94" t="str">
            <v>Total 2008</v>
          </cell>
          <cell r="K94" t="str">
            <v>Total 2009</v>
          </cell>
          <cell r="L94" t="str">
            <v>Total 2010</v>
          </cell>
          <cell r="M94" t="str">
            <v>Total 2011</v>
          </cell>
          <cell r="N94" t="str">
            <v>Total 2012</v>
          </cell>
          <cell r="O94" t="str">
            <v>Total 2013</v>
          </cell>
        </row>
        <row r="95">
          <cell r="F95">
            <v>0.15917536102435312</v>
          </cell>
          <cell r="I95">
            <v>8.8539999991146001E-5</v>
          </cell>
          <cell r="J95">
            <v>1.4349489529104257E-2</v>
          </cell>
          <cell r="K95">
            <v>3.2779365880075538E-2</v>
          </cell>
          <cell r="L95">
            <v>4.4795008550869368E-2</v>
          </cell>
          <cell r="M95">
            <v>3.8900530350568348E-2</v>
          </cell>
          <cell r="N95">
            <v>2.2821301975888594E-2</v>
          </cell>
          <cell r="O95">
            <v>5.4411247378558878E-3</v>
          </cell>
        </row>
        <row r="96">
          <cell r="F96">
            <v>0</v>
          </cell>
          <cell r="I96">
            <v>0</v>
          </cell>
          <cell r="J96">
            <v>0</v>
          </cell>
          <cell r="K96">
            <v>0</v>
          </cell>
          <cell r="L96">
            <v>0</v>
          </cell>
          <cell r="M96">
            <v>0</v>
          </cell>
          <cell r="N96">
            <v>0</v>
          </cell>
          <cell r="O96">
            <v>0</v>
          </cell>
        </row>
        <row r="97">
          <cell r="F97">
            <v>0</v>
          </cell>
          <cell r="I97">
            <v>0</v>
          </cell>
          <cell r="J97">
            <v>0</v>
          </cell>
          <cell r="K97">
            <v>0</v>
          </cell>
          <cell r="L97">
            <v>0</v>
          </cell>
          <cell r="M97">
            <v>0</v>
          </cell>
          <cell r="N97">
            <v>0</v>
          </cell>
          <cell r="O97">
            <v>0</v>
          </cell>
        </row>
        <row r="98">
          <cell r="F98">
            <v>0</v>
          </cell>
          <cell r="I98">
            <v>0</v>
          </cell>
          <cell r="J98">
            <v>0</v>
          </cell>
          <cell r="K98">
            <v>0</v>
          </cell>
          <cell r="L98">
            <v>0</v>
          </cell>
          <cell r="M98">
            <v>0</v>
          </cell>
          <cell r="N98">
            <v>0</v>
          </cell>
          <cell r="O98">
            <v>0</v>
          </cell>
        </row>
        <row r="99">
          <cell r="F99">
            <v>0</v>
          </cell>
          <cell r="I99">
            <v>0</v>
          </cell>
          <cell r="J99">
            <v>0</v>
          </cell>
          <cell r="K99">
            <v>0</v>
          </cell>
          <cell r="L99">
            <v>0</v>
          </cell>
          <cell r="M99">
            <v>0</v>
          </cell>
          <cell r="N99">
            <v>0</v>
          </cell>
          <cell r="O99">
            <v>0</v>
          </cell>
        </row>
        <row r="100">
          <cell r="F100">
            <v>0</v>
          </cell>
          <cell r="I100">
            <v>0</v>
          </cell>
          <cell r="J100">
            <v>0</v>
          </cell>
          <cell r="K100">
            <v>0</v>
          </cell>
          <cell r="L100">
            <v>0</v>
          </cell>
          <cell r="M100">
            <v>0</v>
          </cell>
          <cell r="N100">
            <v>0</v>
          </cell>
          <cell r="O100">
            <v>0</v>
          </cell>
        </row>
        <row r="101">
          <cell r="F101">
            <v>0</v>
          </cell>
          <cell r="I101">
            <v>0</v>
          </cell>
          <cell r="J101">
            <v>0</v>
          </cell>
          <cell r="K101">
            <v>0</v>
          </cell>
          <cell r="L101">
            <v>0</v>
          </cell>
          <cell r="M101">
            <v>0</v>
          </cell>
          <cell r="N101">
            <v>0</v>
          </cell>
          <cell r="O101">
            <v>0</v>
          </cell>
        </row>
        <row r="102">
          <cell r="F102">
            <v>0</v>
          </cell>
          <cell r="I102">
            <v>0</v>
          </cell>
          <cell r="J102">
            <v>0</v>
          </cell>
          <cell r="K102">
            <v>0</v>
          </cell>
          <cell r="L102">
            <v>0</v>
          </cell>
          <cell r="M102">
            <v>0</v>
          </cell>
          <cell r="N102">
            <v>0</v>
          </cell>
          <cell r="O102">
            <v>0</v>
          </cell>
        </row>
        <row r="103">
          <cell r="F103">
            <v>0</v>
          </cell>
          <cell r="I103">
            <v>0</v>
          </cell>
          <cell r="J103">
            <v>0</v>
          </cell>
          <cell r="K103">
            <v>0</v>
          </cell>
          <cell r="L103">
            <v>0</v>
          </cell>
          <cell r="M103">
            <v>0</v>
          </cell>
          <cell r="N103">
            <v>0</v>
          </cell>
          <cell r="O103">
            <v>0</v>
          </cell>
        </row>
        <row r="104">
          <cell r="F104">
            <v>0.15917536102435312</v>
          </cell>
          <cell r="I104">
            <v>8.8539999991146001E-5</v>
          </cell>
          <cell r="J104">
            <v>1.4349489529104257E-2</v>
          </cell>
          <cell r="K104">
            <v>3.2779365880075538E-2</v>
          </cell>
          <cell r="L104">
            <v>4.4795008550869368E-2</v>
          </cell>
          <cell r="M104">
            <v>3.8900530350568348E-2</v>
          </cell>
          <cell r="N104">
            <v>2.2821301975888594E-2</v>
          </cell>
          <cell r="O104">
            <v>5.4411247378558878E-3</v>
          </cell>
        </row>
        <row r="106">
          <cell r="F106" t="str">
            <v>SUW (D=5000)</v>
          </cell>
          <cell r="H106" t="str">
            <v>Comments</v>
          </cell>
          <cell r="I106" t="str">
            <v>Total 2007</v>
          </cell>
          <cell r="J106" t="str">
            <v>Total 2008</v>
          </cell>
          <cell r="K106" t="str">
            <v>Total 2009</v>
          </cell>
          <cell r="L106" t="str">
            <v>Total 2010</v>
          </cell>
          <cell r="M106" t="str">
            <v>Total 2011</v>
          </cell>
          <cell r="N106" t="str">
            <v>Total 2012</v>
          </cell>
          <cell r="O106" t="str">
            <v>Total 2013</v>
          </cell>
        </row>
        <row r="107">
          <cell r="F107">
            <v>-0.15843446802353545</v>
          </cell>
          <cell r="I107">
            <v>-6.5339999993466009E-5</v>
          </cell>
          <cell r="J107">
            <v>-2.0771726508823554E-2</v>
          </cell>
          <cell r="K107">
            <v>1.802815667823679E-2</v>
          </cell>
          <cell r="L107">
            <v>-1.7787088914447045E-2</v>
          </cell>
          <cell r="M107">
            <v>-8.4555305454831864E-2</v>
          </cell>
          <cell r="N107">
            <v>-4.6825050179122141E-2</v>
          </cell>
          <cell r="O107">
            <v>-6.4581136445541892E-3</v>
          </cell>
        </row>
        <row r="108">
          <cell r="F108">
            <v>0</v>
          </cell>
          <cell r="I108">
            <v>0</v>
          </cell>
          <cell r="J108">
            <v>0</v>
          </cell>
          <cell r="K108">
            <v>0</v>
          </cell>
          <cell r="L108">
            <v>0</v>
          </cell>
          <cell r="M108">
            <v>0</v>
          </cell>
          <cell r="N108">
            <v>0</v>
          </cell>
          <cell r="O108">
            <v>0</v>
          </cell>
        </row>
        <row r="109">
          <cell r="F109">
            <v>0</v>
          </cell>
          <cell r="I109">
            <v>0</v>
          </cell>
          <cell r="J109">
            <v>0</v>
          </cell>
          <cell r="K109">
            <v>0</v>
          </cell>
          <cell r="L109">
            <v>0</v>
          </cell>
          <cell r="M109">
            <v>0</v>
          </cell>
          <cell r="N109">
            <v>0</v>
          </cell>
          <cell r="O109">
            <v>0</v>
          </cell>
        </row>
        <row r="110">
          <cell r="F110">
            <v>0</v>
          </cell>
          <cell r="I110">
            <v>0</v>
          </cell>
          <cell r="J110">
            <v>0</v>
          </cell>
          <cell r="K110">
            <v>0</v>
          </cell>
          <cell r="L110">
            <v>0</v>
          </cell>
          <cell r="M110">
            <v>0</v>
          </cell>
          <cell r="N110">
            <v>0</v>
          </cell>
          <cell r="O110">
            <v>0</v>
          </cell>
        </row>
        <row r="111">
          <cell r="F111">
            <v>0</v>
          </cell>
          <cell r="I111">
            <v>0</v>
          </cell>
          <cell r="J111">
            <v>0</v>
          </cell>
          <cell r="K111">
            <v>0</v>
          </cell>
          <cell r="L111">
            <v>0</v>
          </cell>
          <cell r="M111">
            <v>0</v>
          </cell>
          <cell r="N111">
            <v>0</v>
          </cell>
          <cell r="O111">
            <v>0</v>
          </cell>
        </row>
        <row r="112">
          <cell r="F112">
            <v>0</v>
          </cell>
          <cell r="I112">
            <v>0</v>
          </cell>
          <cell r="J112">
            <v>0</v>
          </cell>
          <cell r="K112">
            <v>0</v>
          </cell>
          <cell r="L112">
            <v>0</v>
          </cell>
          <cell r="M112">
            <v>0</v>
          </cell>
          <cell r="N112">
            <v>0</v>
          </cell>
          <cell r="O112">
            <v>0</v>
          </cell>
        </row>
        <row r="113">
          <cell r="F113">
            <v>0</v>
          </cell>
          <cell r="I113">
            <v>0</v>
          </cell>
          <cell r="J113">
            <v>0</v>
          </cell>
          <cell r="K113">
            <v>0</v>
          </cell>
          <cell r="L113">
            <v>0</v>
          </cell>
          <cell r="M113">
            <v>0</v>
          </cell>
          <cell r="N113">
            <v>0</v>
          </cell>
          <cell r="O113">
            <v>0</v>
          </cell>
        </row>
        <row r="114">
          <cell r="F114">
            <v>0</v>
          </cell>
          <cell r="I114">
            <v>0</v>
          </cell>
          <cell r="J114">
            <v>0</v>
          </cell>
          <cell r="K114">
            <v>0</v>
          </cell>
          <cell r="L114">
            <v>0</v>
          </cell>
          <cell r="M114">
            <v>0</v>
          </cell>
          <cell r="N114">
            <v>0</v>
          </cell>
          <cell r="O114">
            <v>0</v>
          </cell>
        </row>
        <row r="115">
          <cell r="F115">
            <v>0</v>
          </cell>
          <cell r="I115">
            <v>0</v>
          </cell>
          <cell r="J115">
            <v>0</v>
          </cell>
          <cell r="K115">
            <v>0</v>
          </cell>
          <cell r="L115">
            <v>0</v>
          </cell>
          <cell r="M115">
            <v>0</v>
          </cell>
          <cell r="N115">
            <v>0</v>
          </cell>
          <cell r="O115">
            <v>0</v>
          </cell>
        </row>
        <row r="116">
          <cell r="F116">
            <v>-0.15843446802353545</v>
          </cell>
          <cell r="I116">
            <v>-6.5339999993466009E-5</v>
          </cell>
          <cell r="J116">
            <v>-2.0771726508823554E-2</v>
          </cell>
          <cell r="K116">
            <v>1.802815667823679E-2</v>
          </cell>
          <cell r="L116">
            <v>-1.7787088914447045E-2</v>
          </cell>
          <cell r="M116">
            <v>-8.4555305454831864E-2</v>
          </cell>
          <cell r="N116">
            <v>-4.6825050179122141E-2</v>
          </cell>
          <cell r="O116">
            <v>-6.4581136445541892E-3</v>
          </cell>
        </row>
        <row r="118">
          <cell r="F118" t="str">
            <v>SUW (D=5000)</v>
          </cell>
          <cell r="H118" t="str">
            <v>Comments</v>
          </cell>
          <cell r="I118" t="str">
            <v>Total 2007</v>
          </cell>
          <cell r="J118" t="str">
            <v>Total 2008</v>
          </cell>
          <cell r="K118" t="str">
            <v>Total 2009</v>
          </cell>
          <cell r="L118" t="str">
            <v>Total 2010</v>
          </cell>
          <cell r="M118" t="str">
            <v>Total 2011</v>
          </cell>
          <cell r="N118" t="str">
            <v>Total 2012</v>
          </cell>
          <cell r="O118" t="str">
            <v>Total 2013</v>
          </cell>
        </row>
        <row r="119">
          <cell r="F119">
            <v>0.10895579292182933</v>
          </cell>
          <cell r="I119">
            <v>5.3404726116960018E-2</v>
          </cell>
          <cell r="J119">
            <v>4.2653981267264343E-2</v>
          </cell>
          <cell r="K119">
            <v>1.2897085537604958E-2</v>
          </cell>
          <cell r="L119">
            <v>0</v>
          </cell>
          <cell r="M119">
            <v>0</v>
          </cell>
          <cell r="N119">
            <v>0</v>
          </cell>
          <cell r="O119">
            <v>0</v>
          </cell>
        </row>
        <row r="120">
          <cell r="F120">
            <v>0</v>
          </cell>
          <cell r="I120">
            <v>0</v>
          </cell>
          <cell r="J120">
            <v>0</v>
          </cell>
          <cell r="K120">
            <v>0</v>
          </cell>
          <cell r="L120">
            <v>0</v>
          </cell>
          <cell r="M120">
            <v>0</v>
          </cell>
          <cell r="N120">
            <v>0</v>
          </cell>
          <cell r="O120">
            <v>0</v>
          </cell>
        </row>
        <row r="121">
          <cell r="F121">
            <v>0</v>
          </cell>
          <cell r="I121">
            <v>0</v>
          </cell>
          <cell r="J121">
            <v>0</v>
          </cell>
          <cell r="K121">
            <v>0</v>
          </cell>
          <cell r="L121">
            <v>0</v>
          </cell>
          <cell r="M121">
            <v>0</v>
          </cell>
          <cell r="N121">
            <v>0</v>
          </cell>
          <cell r="O121">
            <v>0</v>
          </cell>
        </row>
        <row r="122">
          <cell r="F122">
            <v>0</v>
          </cell>
          <cell r="I122">
            <v>0</v>
          </cell>
          <cell r="J122">
            <v>0</v>
          </cell>
          <cell r="K122">
            <v>0</v>
          </cell>
          <cell r="L122">
            <v>0</v>
          </cell>
          <cell r="M122">
            <v>0</v>
          </cell>
          <cell r="N122">
            <v>0</v>
          </cell>
          <cell r="O122">
            <v>0</v>
          </cell>
        </row>
        <row r="123">
          <cell r="F123">
            <v>0</v>
          </cell>
          <cell r="I123">
            <v>0</v>
          </cell>
          <cell r="J123">
            <v>0</v>
          </cell>
          <cell r="K123">
            <v>0</v>
          </cell>
          <cell r="L123">
            <v>0</v>
          </cell>
          <cell r="M123">
            <v>0</v>
          </cell>
          <cell r="N123">
            <v>0</v>
          </cell>
          <cell r="O123">
            <v>0</v>
          </cell>
        </row>
        <row r="124">
          <cell r="F124">
            <v>0</v>
          </cell>
          <cell r="I124">
            <v>0</v>
          </cell>
          <cell r="J124">
            <v>0</v>
          </cell>
          <cell r="K124">
            <v>0</v>
          </cell>
          <cell r="L124">
            <v>0</v>
          </cell>
          <cell r="M124">
            <v>0</v>
          </cell>
          <cell r="N124">
            <v>0</v>
          </cell>
          <cell r="O124">
            <v>0</v>
          </cell>
        </row>
        <row r="125">
          <cell r="F125">
            <v>0</v>
          </cell>
          <cell r="I125">
            <v>0</v>
          </cell>
          <cell r="J125">
            <v>0</v>
          </cell>
          <cell r="K125">
            <v>0</v>
          </cell>
          <cell r="L125">
            <v>0</v>
          </cell>
          <cell r="M125">
            <v>0</v>
          </cell>
          <cell r="N125">
            <v>0</v>
          </cell>
          <cell r="O125">
            <v>0</v>
          </cell>
        </row>
        <row r="126">
          <cell r="F126">
            <v>0</v>
          </cell>
          <cell r="I126">
            <v>0</v>
          </cell>
          <cell r="J126">
            <v>0</v>
          </cell>
          <cell r="K126">
            <v>0</v>
          </cell>
          <cell r="L126">
            <v>0</v>
          </cell>
          <cell r="M126">
            <v>0</v>
          </cell>
          <cell r="N126">
            <v>0</v>
          </cell>
          <cell r="O126">
            <v>0</v>
          </cell>
        </row>
        <row r="127">
          <cell r="F127">
            <v>0</v>
          </cell>
          <cell r="I127">
            <v>0</v>
          </cell>
          <cell r="J127">
            <v>0</v>
          </cell>
          <cell r="K127">
            <v>0</v>
          </cell>
          <cell r="L127">
            <v>0</v>
          </cell>
          <cell r="M127">
            <v>0</v>
          </cell>
          <cell r="N127">
            <v>0</v>
          </cell>
          <cell r="O127">
            <v>0</v>
          </cell>
        </row>
        <row r="128">
          <cell r="F128">
            <v>0.10895579292182933</v>
          </cell>
          <cell r="I128">
            <v>5.3404726116960018E-2</v>
          </cell>
          <cell r="J128">
            <v>4.2653981267264343E-2</v>
          </cell>
          <cell r="K128">
            <v>1.2897085537604958E-2</v>
          </cell>
          <cell r="L128">
            <v>0</v>
          </cell>
          <cell r="M128">
            <v>0</v>
          </cell>
          <cell r="N128">
            <v>0</v>
          </cell>
          <cell r="O128">
            <v>0</v>
          </cell>
        </row>
        <row r="130">
          <cell r="F130" t="str">
            <v>SUW (D=5000)</v>
          </cell>
          <cell r="H130" t="str">
            <v>Comments</v>
          </cell>
          <cell r="I130" t="str">
            <v>Total 2007</v>
          </cell>
          <cell r="J130" t="str">
            <v>Total 2008</v>
          </cell>
          <cell r="K130" t="str">
            <v>Total 2009</v>
          </cell>
          <cell r="L130" t="str">
            <v>Total 2010</v>
          </cell>
          <cell r="M130" t="str">
            <v>Total 2011</v>
          </cell>
          <cell r="N130" t="str">
            <v>Total 2012</v>
          </cell>
          <cell r="O130" t="str">
            <v>Total 2013</v>
          </cell>
        </row>
        <row r="131">
          <cell r="F131">
            <v>0.11005121651073986</v>
          </cell>
          <cell r="I131">
            <v>5.4186796432235146E-2</v>
          </cell>
          <cell r="J131">
            <v>4.293701495756945E-2</v>
          </cell>
          <cell r="K131">
            <v>1.2927405120935261E-2</v>
          </cell>
          <cell r="L131">
            <v>0</v>
          </cell>
          <cell r="M131">
            <v>0</v>
          </cell>
          <cell r="N131">
            <v>0</v>
          </cell>
          <cell r="O131">
            <v>0</v>
          </cell>
        </row>
        <row r="132">
          <cell r="F132">
            <v>0</v>
          </cell>
          <cell r="I132">
            <v>0</v>
          </cell>
          <cell r="J132">
            <v>0</v>
          </cell>
          <cell r="K132">
            <v>0</v>
          </cell>
          <cell r="L132">
            <v>0</v>
          </cell>
          <cell r="M132">
            <v>0</v>
          </cell>
          <cell r="N132">
            <v>0</v>
          </cell>
          <cell r="O132">
            <v>0</v>
          </cell>
        </row>
        <row r="133">
          <cell r="F133">
            <v>0</v>
          </cell>
          <cell r="I133">
            <v>0</v>
          </cell>
          <cell r="J133">
            <v>0</v>
          </cell>
          <cell r="K133">
            <v>0</v>
          </cell>
          <cell r="L133">
            <v>0</v>
          </cell>
          <cell r="M133">
            <v>0</v>
          </cell>
          <cell r="N133">
            <v>0</v>
          </cell>
          <cell r="O133">
            <v>0</v>
          </cell>
        </row>
        <row r="134">
          <cell r="F134">
            <v>0</v>
          </cell>
          <cell r="I134">
            <v>0</v>
          </cell>
          <cell r="J134">
            <v>0</v>
          </cell>
          <cell r="K134">
            <v>0</v>
          </cell>
          <cell r="L134">
            <v>0</v>
          </cell>
          <cell r="M134">
            <v>0</v>
          </cell>
          <cell r="N134">
            <v>0</v>
          </cell>
          <cell r="O134">
            <v>0</v>
          </cell>
        </row>
        <row r="135">
          <cell r="F135">
            <v>0</v>
          </cell>
          <cell r="I135">
            <v>0</v>
          </cell>
          <cell r="J135">
            <v>0</v>
          </cell>
          <cell r="K135">
            <v>0</v>
          </cell>
          <cell r="L135">
            <v>0</v>
          </cell>
          <cell r="M135">
            <v>0</v>
          </cell>
          <cell r="N135">
            <v>0</v>
          </cell>
          <cell r="O135">
            <v>0</v>
          </cell>
        </row>
        <row r="136">
          <cell r="F136">
            <v>0</v>
          </cell>
          <cell r="I136">
            <v>0</v>
          </cell>
          <cell r="J136">
            <v>0</v>
          </cell>
          <cell r="K136">
            <v>0</v>
          </cell>
          <cell r="L136">
            <v>0</v>
          </cell>
          <cell r="M136">
            <v>0</v>
          </cell>
          <cell r="N136">
            <v>0</v>
          </cell>
          <cell r="O136">
            <v>0</v>
          </cell>
        </row>
        <row r="137">
          <cell r="F137">
            <v>0</v>
          </cell>
          <cell r="I137">
            <v>0</v>
          </cell>
          <cell r="J137">
            <v>0</v>
          </cell>
          <cell r="K137">
            <v>0</v>
          </cell>
          <cell r="L137">
            <v>0</v>
          </cell>
          <cell r="M137">
            <v>0</v>
          </cell>
          <cell r="N137">
            <v>0</v>
          </cell>
          <cell r="O137">
            <v>0</v>
          </cell>
        </row>
        <row r="138">
          <cell r="F138">
            <v>0</v>
          </cell>
          <cell r="I138">
            <v>0</v>
          </cell>
          <cell r="J138">
            <v>0</v>
          </cell>
          <cell r="K138">
            <v>0</v>
          </cell>
          <cell r="L138">
            <v>0</v>
          </cell>
          <cell r="M138">
            <v>0</v>
          </cell>
          <cell r="N138">
            <v>0</v>
          </cell>
          <cell r="O138">
            <v>0</v>
          </cell>
        </row>
        <row r="139">
          <cell r="F139">
            <v>0</v>
          </cell>
          <cell r="I139">
            <v>0</v>
          </cell>
          <cell r="J139">
            <v>0</v>
          </cell>
          <cell r="K139">
            <v>0</v>
          </cell>
          <cell r="L139">
            <v>0</v>
          </cell>
          <cell r="M139">
            <v>0</v>
          </cell>
          <cell r="N139">
            <v>0</v>
          </cell>
          <cell r="O139">
            <v>0</v>
          </cell>
        </row>
        <row r="140">
          <cell r="F140">
            <v>0.11005121651073986</v>
          </cell>
          <cell r="I140">
            <v>5.4186796432235146E-2</v>
          </cell>
          <cell r="J140">
            <v>4.293701495756945E-2</v>
          </cell>
          <cell r="K140">
            <v>1.2927405120935261E-2</v>
          </cell>
          <cell r="L140">
            <v>0</v>
          </cell>
          <cell r="M140">
            <v>0</v>
          </cell>
          <cell r="N140">
            <v>0</v>
          </cell>
          <cell r="O140">
            <v>0</v>
          </cell>
        </row>
        <row r="142">
          <cell r="F142" t="str">
            <v>SUW (D=5000)</v>
          </cell>
          <cell r="H142" t="str">
            <v>Comments</v>
          </cell>
          <cell r="I142" t="str">
            <v>Total 2007</v>
          </cell>
          <cell r="J142" t="str">
            <v>Total 2008</v>
          </cell>
          <cell r="K142" t="str">
            <v>Total 2009</v>
          </cell>
          <cell r="L142" t="str">
            <v>Total 2010</v>
          </cell>
          <cell r="M142" t="str">
            <v>Total 2011</v>
          </cell>
          <cell r="N142" t="str">
            <v>Total 2012</v>
          </cell>
          <cell r="O142" t="str">
            <v>Total 2013</v>
          </cell>
        </row>
        <row r="143">
          <cell r="F143">
            <v>1.0954235889105383E-3</v>
          </cell>
          <cell r="I143">
            <v>7.8207031527512821E-4</v>
          </cell>
          <cell r="J143">
            <v>2.8303369030510672E-4</v>
          </cell>
          <cell r="K143">
            <v>3.0319583330303337E-5</v>
          </cell>
          <cell r="L143">
            <v>0</v>
          </cell>
          <cell r="M143">
            <v>0</v>
          </cell>
          <cell r="N143">
            <v>0</v>
          </cell>
          <cell r="O143">
            <v>0</v>
          </cell>
        </row>
        <row r="144">
          <cell r="F144">
            <v>0</v>
          </cell>
          <cell r="I144">
            <v>0</v>
          </cell>
          <cell r="J144">
            <v>0</v>
          </cell>
          <cell r="K144">
            <v>0</v>
          </cell>
          <cell r="L144">
            <v>0</v>
          </cell>
          <cell r="M144">
            <v>0</v>
          </cell>
          <cell r="N144">
            <v>0</v>
          </cell>
          <cell r="O144">
            <v>0</v>
          </cell>
        </row>
        <row r="145">
          <cell r="F145">
            <v>0</v>
          </cell>
          <cell r="I145">
            <v>0</v>
          </cell>
          <cell r="J145">
            <v>0</v>
          </cell>
          <cell r="K145">
            <v>0</v>
          </cell>
          <cell r="L145">
            <v>0</v>
          </cell>
          <cell r="M145">
            <v>0</v>
          </cell>
          <cell r="N145">
            <v>0</v>
          </cell>
          <cell r="O145">
            <v>0</v>
          </cell>
        </row>
        <row r="146">
          <cell r="F146">
            <v>0</v>
          </cell>
          <cell r="I146">
            <v>0</v>
          </cell>
          <cell r="J146">
            <v>0</v>
          </cell>
          <cell r="K146">
            <v>0</v>
          </cell>
          <cell r="L146">
            <v>0</v>
          </cell>
          <cell r="M146">
            <v>0</v>
          </cell>
          <cell r="N146">
            <v>0</v>
          </cell>
          <cell r="O146">
            <v>0</v>
          </cell>
        </row>
        <row r="147">
          <cell r="F147">
            <v>0</v>
          </cell>
          <cell r="I147">
            <v>0</v>
          </cell>
          <cell r="J147">
            <v>0</v>
          </cell>
          <cell r="K147">
            <v>0</v>
          </cell>
          <cell r="L147">
            <v>0</v>
          </cell>
          <cell r="M147">
            <v>0</v>
          </cell>
          <cell r="N147">
            <v>0</v>
          </cell>
          <cell r="O147">
            <v>0</v>
          </cell>
        </row>
        <row r="148">
          <cell r="F148">
            <v>0</v>
          </cell>
          <cell r="I148">
            <v>0</v>
          </cell>
          <cell r="J148">
            <v>0</v>
          </cell>
          <cell r="K148">
            <v>0</v>
          </cell>
          <cell r="L148">
            <v>0</v>
          </cell>
          <cell r="M148">
            <v>0</v>
          </cell>
          <cell r="N148">
            <v>0</v>
          </cell>
          <cell r="O148">
            <v>0</v>
          </cell>
        </row>
        <row r="149">
          <cell r="F149">
            <v>0</v>
          </cell>
          <cell r="I149">
            <v>0</v>
          </cell>
          <cell r="J149">
            <v>0</v>
          </cell>
          <cell r="K149">
            <v>0</v>
          </cell>
          <cell r="L149">
            <v>0</v>
          </cell>
          <cell r="M149">
            <v>0</v>
          </cell>
          <cell r="N149">
            <v>0</v>
          </cell>
          <cell r="O149">
            <v>0</v>
          </cell>
        </row>
        <row r="150">
          <cell r="F150">
            <v>0</v>
          </cell>
          <cell r="I150">
            <v>0</v>
          </cell>
          <cell r="J150">
            <v>0</v>
          </cell>
          <cell r="K150">
            <v>0</v>
          </cell>
          <cell r="L150">
            <v>0</v>
          </cell>
          <cell r="M150">
            <v>0</v>
          </cell>
          <cell r="N150">
            <v>0</v>
          </cell>
          <cell r="O150">
            <v>0</v>
          </cell>
        </row>
        <row r="151">
          <cell r="F151">
            <v>0</v>
          </cell>
          <cell r="I151">
            <v>0</v>
          </cell>
          <cell r="J151">
            <v>0</v>
          </cell>
          <cell r="K151">
            <v>0</v>
          </cell>
          <cell r="L151">
            <v>0</v>
          </cell>
          <cell r="M151">
            <v>0</v>
          </cell>
          <cell r="N151">
            <v>0</v>
          </cell>
          <cell r="O151">
            <v>0</v>
          </cell>
        </row>
        <row r="152">
          <cell r="F152">
            <v>1.0954235889105383E-3</v>
          </cell>
          <cell r="I152">
            <v>7.8207031527512821E-4</v>
          </cell>
          <cell r="J152">
            <v>2.8303369030510672E-4</v>
          </cell>
          <cell r="K152">
            <v>3.0319583330303337E-5</v>
          </cell>
          <cell r="L152">
            <v>0</v>
          </cell>
          <cell r="M152">
            <v>0</v>
          </cell>
          <cell r="N152">
            <v>0</v>
          </cell>
          <cell r="O152">
            <v>0</v>
          </cell>
        </row>
        <row r="154">
          <cell r="F154" t="str">
            <v>SUW (D=5000)</v>
          </cell>
          <cell r="H154" t="str">
            <v>Comments</v>
          </cell>
          <cell r="I154" t="str">
            <v>Total 2007</v>
          </cell>
          <cell r="J154" t="str">
            <v>Total 2008</v>
          </cell>
          <cell r="K154" t="str">
            <v>Total 2009</v>
          </cell>
          <cell r="L154" t="str">
            <v>Total 2010</v>
          </cell>
          <cell r="M154" t="str">
            <v>Total 2011</v>
          </cell>
          <cell r="N154" t="str">
            <v>Total 2012</v>
          </cell>
          <cell r="O154" t="str">
            <v>Total 2013</v>
          </cell>
        </row>
        <row r="155">
          <cell r="F155">
            <v>0.11652976825549276</v>
          </cell>
          <cell r="I155">
            <v>7.354498267668437E-2</v>
          </cell>
          <cell r="J155">
            <v>3.7753896299987467E-2</v>
          </cell>
          <cell r="K155">
            <v>5.2308892788209124E-3</v>
          </cell>
          <cell r="L155">
            <v>0</v>
          </cell>
          <cell r="M155">
            <v>0</v>
          </cell>
          <cell r="N155">
            <v>0</v>
          </cell>
          <cell r="O155">
            <v>0</v>
          </cell>
        </row>
        <row r="156">
          <cell r="F156">
            <v>0</v>
          </cell>
          <cell r="I156">
            <v>0</v>
          </cell>
          <cell r="J156">
            <v>0</v>
          </cell>
          <cell r="K156">
            <v>0</v>
          </cell>
          <cell r="L156">
            <v>0</v>
          </cell>
          <cell r="M156">
            <v>0</v>
          </cell>
          <cell r="N156">
            <v>0</v>
          </cell>
          <cell r="O156">
            <v>0</v>
          </cell>
        </row>
        <row r="157">
          <cell r="F157">
            <v>0</v>
          </cell>
          <cell r="I157">
            <v>0</v>
          </cell>
          <cell r="J157">
            <v>0</v>
          </cell>
          <cell r="K157">
            <v>0</v>
          </cell>
          <cell r="L157">
            <v>0</v>
          </cell>
          <cell r="M157">
            <v>0</v>
          </cell>
          <cell r="N157">
            <v>0</v>
          </cell>
          <cell r="O157">
            <v>0</v>
          </cell>
        </row>
        <row r="158">
          <cell r="F158">
            <v>0</v>
          </cell>
          <cell r="I158">
            <v>0</v>
          </cell>
          <cell r="J158">
            <v>0</v>
          </cell>
          <cell r="K158">
            <v>0</v>
          </cell>
          <cell r="L158">
            <v>0</v>
          </cell>
          <cell r="M158">
            <v>0</v>
          </cell>
          <cell r="N158">
            <v>0</v>
          </cell>
          <cell r="O158">
            <v>0</v>
          </cell>
        </row>
        <row r="159">
          <cell r="F159">
            <v>0</v>
          </cell>
          <cell r="I159">
            <v>0</v>
          </cell>
          <cell r="J159">
            <v>0</v>
          </cell>
          <cell r="K159">
            <v>0</v>
          </cell>
          <cell r="L159">
            <v>0</v>
          </cell>
          <cell r="M159">
            <v>0</v>
          </cell>
          <cell r="N159">
            <v>0</v>
          </cell>
          <cell r="O159">
            <v>0</v>
          </cell>
        </row>
        <row r="160">
          <cell r="F160">
            <v>0</v>
          </cell>
          <cell r="I160">
            <v>0</v>
          </cell>
          <cell r="J160">
            <v>0</v>
          </cell>
          <cell r="K160">
            <v>0</v>
          </cell>
          <cell r="L160">
            <v>0</v>
          </cell>
          <cell r="M160">
            <v>0</v>
          </cell>
          <cell r="N160">
            <v>0</v>
          </cell>
          <cell r="O160">
            <v>0</v>
          </cell>
        </row>
        <row r="161">
          <cell r="F161">
            <v>0</v>
          </cell>
          <cell r="I161">
            <v>0</v>
          </cell>
          <cell r="J161">
            <v>0</v>
          </cell>
          <cell r="K161">
            <v>0</v>
          </cell>
          <cell r="L161">
            <v>0</v>
          </cell>
          <cell r="M161">
            <v>0</v>
          </cell>
          <cell r="N161">
            <v>0</v>
          </cell>
          <cell r="O161">
            <v>0</v>
          </cell>
        </row>
        <row r="162">
          <cell r="F162">
            <v>0</v>
          </cell>
          <cell r="I162">
            <v>0</v>
          </cell>
          <cell r="J162">
            <v>0</v>
          </cell>
          <cell r="K162">
            <v>0</v>
          </cell>
          <cell r="L162">
            <v>0</v>
          </cell>
          <cell r="M162">
            <v>0</v>
          </cell>
          <cell r="N162">
            <v>0</v>
          </cell>
          <cell r="O162">
            <v>0</v>
          </cell>
        </row>
        <row r="163">
          <cell r="F163">
            <v>0</v>
          </cell>
          <cell r="I163">
            <v>0</v>
          </cell>
          <cell r="J163">
            <v>0</v>
          </cell>
          <cell r="K163">
            <v>0</v>
          </cell>
          <cell r="L163">
            <v>0</v>
          </cell>
          <cell r="M163">
            <v>0</v>
          </cell>
          <cell r="N163">
            <v>0</v>
          </cell>
          <cell r="O163">
            <v>0</v>
          </cell>
        </row>
        <row r="164">
          <cell r="F164">
            <v>0.11652976825549276</v>
          </cell>
          <cell r="I164">
            <v>7.354498267668437E-2</v>
          </cell>
          <cell r="J164">
            <v>3.7753896299987467E-2</v>
          </cell>
          <cell r="K164">
            <v>5.2308892788209124E-3</v>
          </cell>
          <cell r="L164">
            <v>0</v>
          </cell>
          <cell r="M164">
            <v>0</v>
          </cell>
          <cell r="N164">
            <v>0</v>
          </cell>
          <cell r="O164">
            <v>0</v>
          </cell>
        </row>
        <row r="166">
          <cell r="F166" t="str">
            <v>SUW (D=5000)</v>
          </cell>
          <cell r="H166" t="str">
            <v>Comments</v>
          </cell>
          <cell r="I166" t="str">
            <v>Total 2007</v>
          </cell>
          <cell r="J166" t="str">
            <v>Total 2008</v>
          </cell>
          <cell r="K166" t="str">
            <v>Total 2009</v>
          </cell>
          <cell r="L166" t="str">
            <v>Total 2010</v>
          </cell>
          <cell r="M166" t="str">
            <v>Total 2011</v>
          </cell>
          <cell r="N166" t="str">
            <v>Total 2012</v>
          </cell>
          <cell r="O166" t="str">
            <v>Total 2013</v>
          </cell>
        </row>
        <row r="167">
          <cell r="F167">
            <v>0.13006173005621938</v>
          </cell>
          <cell r="I167">
            <v>8.1546441541814299E-2</v>
          </cell>
          <cell r="J167">
            <v>4.2749498186570999E-2</v>
          </cell>
          <cell r="K167">
            <v>5.7657903278340904E-3</v>
          </cell>
          <cell r="L167">
            <v>0</v>
          </cell>
          <cell r="M167">
            <v>0</v>
          </cell>
          <cell r="N167">
            <v>0</v>
          </cell>
          <cell r="O167">
            <v>0</v>
          </cell>
        </row>
        <row r="168">
          <cell r="F168">
            <v>0</v>
          </cell>
          <cell r="I168">
            <v>0</v>
          </cell>
          <cell r="J168">
            <v>0</v>
          </cell>
          <cell r="K168">
            <v>0</v>
          </cell>
          <cell r="L168">
            <v>0</v>
          </cell>
          <cell r="M168">
            <v>0</v>
          </cell>
          <cell r="N168">
            <v>0</v>
          </cell>
          <cell r="O168">
            <v>0</v>
          </cell>
        </row>
        <row r="169">
          <cell r="F169">
            <v>0</v>
          </cell>
          <cell r="I169">
            <v>0</v>
          </cell>
          <cell r="J169">
            <v>0</v>
          </cell>
          <cell r="K169">
            <v>0</v>
          </cell>
          <cell r="L169">
            <v>0</v>
          </cell>
          <cell r="M169">
            <v>0</v>
          </cell>
          <cell r="N169">
            <v>0</v>
          </cell>
          <cell r="O169">
            <v>0</v>
          </cell>
        </row>
        <row r="170">
          <cell r="F170">
            <v>0</v>
          </cell>
          <cell r="I170">
            <v>0</v>
          </cell>
          <cell r="J170">
            <v>0</v>
          </cell>
          <cell r="K170">
            <v>0</v>
          </cell>
          <cell r="L170">
            <v>0</v>
          </cell>
          <cell r="M170">
            <v>0</v>
          </cell>
          <cell r="N170">
            <v>0</v>
          </cell>
          <cell r="O170">
            <v>0</v>
          </cell>
        </row>
        <row r="171">
          <cell r="F171">
            <v>0</v>
          </cell>
          <cell r="I171">
            <v>0</v>
          </cell>
          <cell r="J171">
            <v>0</v>
          </cell>
          <cell r="K171">
            <v>0</v>
          </cell>
          <cell r="L171">
            <v>0</v>
          </cell>
          <cell r="M171">
            <v>0</v>
          </cell>
          <cell r="N171">
            <v>0</v>
          </cell>
          <cell r="O171">
            <v>0</v>
          </cell>
        </row>
        <row r="172">
          <cell r="F172">
            <v>0</v>
          </cell>
          <cell r="I172">
            <v>0</v>
          </cell>
          <cell r="J172">
            <v>0</v>
          </cell>
          <cell r="K172">
            <v>0</v>
          </cell>
          <cell r="L172">
            <v>0</v>
          </cell>
          <cell r="M172">
            <v>0</v>
          </cell>
          <cell r="N172">
            <v>0</v>
          </cell>
          <cell r="O172">
            <v>0</v>
          </cell>
        </row>
        <row r="173">
          <cell r="F173">
            <v>0</v>
          </cell>
          <cell r="I173">
            <v>0</v>
          </cell>
          <cell r="J173">
            <v>0</v>
          </cell>
          <cell r="K173">
            <v>0</v>
          </cell>
          <cell r="L173">
            <v>0</v>
          </cell>
          <cell r="M173">
            <v>0</v>
          </cell>
          <cell r="N173">
            <v>0</v>
          </cell>
          <cell r="O173">
            <v>0</v>
          </cell>
        </row>
        <row r="174">
          <cell r="F174">
            <v>0</v>
          </cell>
          <cell r="I174">
            <v>0</v>
          </cell>
          <cell r="J174">
            <v>0</v>
          </cell>
          <cell r="K174">
            <v>0</v>
          </cell>
          <cell r="L174">
            <v>0</v>
          </cell>
          <cell r="M174">
            <v>0</v>
          </cell>
          <cell r="N174">
            <v>0</v>
          </cell>
          <cell r="O174">
            <v>0</v>
          </cell>
        </row>
        <row r="175">
          <cell r="F175">
            <v>0</v>
          </cell>
          <cell r="I175">
            <v>0</v>
          </cell>
          <cell r="J175">
            <v>0</v>
          </cell>
          <cell r="K175">
            <v>0</v>
          </cell>
          <cell r="L175">
            <v>0</v>
          </cell>
          <cell r="M175">
            <v>0</v>
          </cell>
          <cell r="N175">
            <v>0</v>
          </cell>
          <cell r="O175">
            <v>0</v>
          </cell>
        </row>
        <row r="176">
          <cell r="F176">
            <v>0.13006173005621938</v>
          </cell>
          <cell r="I176">
            <v>8.1546441541814299E-2</v>
          </cell>
          <cell r="J176">
            <v>4.2749498186570999E-2</v>
          </cell>
          <cell r="K176">
            <v>5.7657903278340904E-3</v>
          </cell>
          <cell r="L176">
            <v>0</v>
          </cell>
          <cell r="M176">
            <v>0</v>
          </cell>
          <cell r="N176">
            <v>0</v>
          </cell>
          <cell r="O176">
            <v>0</v>
          </cell>
        </row>
        <row r="178">
          <cell r="F178" t="str">
            <v>SUW (D=5000)</v>
          </cell>
          <cell r="H178" t="str">
            <v>Comments</v>
          </cell>
          <cell r="I178" t="str">
            <v>Total 2007</v>
          </cell>
          <cell r="J178" t="str">
            <v>Total 2008</v>
          </cell>
          <cell r="K178" t="str">
            <v>Total 2009</v>
          </cell>
          <cell r="L178" t="str">
            <v>Total 2010</v>
          </cell>
          <cell r="M178" t="str">
            <v>Total 2011</v>
          </cell>
          <cell r="N178" t="str">
            <v>Total 2012</v>
          </cell>
          <cell r="O178" t="str">
            <v>Total 2013</v>
          </cell>
        </row>
        <row r="179">
          <cell r="F179">
            <v>1.3531961800726638E-2</v>
          </cell>
          <cell r="I179">
            <v>8.001458865129929E-3</v>
          </cell>
          <cell r="J179">
            <v>4.9956018865835311E-3</v>
          </cell>
          <cell r="K179">
            <v>5.3490104901317802E-4</v>
          </cell>
          <cell r="L179">
            <v>0</v>
          </cell>
          <cell r="M179">
            <v>0</v>
          </cell>
          <cell r="N179">
            <v>0</v>
          </cell>
          <cell r="O179">
            <v>0</v>
          </cell>
        </row>
        <row r="180">
          <cell r="F180">
            <v>0</v>
          </cell>
          <cell r="I180">
            <v>0</v>
          </cell>
          <cell r="J180">
            <v>0</v>
          </cell>
          <cell r="K180">
            <v>0</v>
          </cell>
          <cell r="L180">
            <v>0</v>
          </cell>
          <cell r="M180">
            <v>0</v>
          </cell>
          <cell r="N180">
            <v>0</v>
          </cell>
          <cell r="O180">
            <v>0</v>
          </cell>
        </row>
        <row r="181">
          <cell r="F181">
            <v>0</v>
          </cell>
          <cell r="I181">
            <v>0</v>
          </cell>
          <cell r="J181">
            <v>0</v>
          </cell>
          <cell r="K181">
            <v>0</v>
          </cell>
          <cell r="L181">
            <v>0</v>
          </cell>
          <cell r="M181">
            <v>0</v>
          </cell>
          <cell r="N181">
            <v>0</v>
          </cell>
          <cell r="O181">
            <v>0</v>
          </cell>
        </row>
        <row r="182">
          <cell r="F182">
            <v>0</v>
          </cell>
          <cell r="I182">
            <v>0</v>
          </cell>
          <cell r="J182">
            <v>0</v>
          </cell>
          <cell r="K182">
            <v>0</v>
          </cell>
          <cell r="L182">
            <v>0</v>
          </cell>
          <cell r="M182">
            <v>0</v>
          </cell>
          <cell r="N182">
            <v>0</v>
          </cell>
          <cell r="O182">
            <v>0</v>
          </cell>
        </row>
        <row r="183">
          <cell r="F183">
            <v>0</v>
          </cell>
          <cell r="I183">
            <v>0</v>
          </cell>
          <cell r="J183">
            <v>0</v>
          </cell>
          <cell r="K183">
            <v>0</v>
          </cell>
          <cell r="L183">
            <v>0</v>
          </cell>
          <cell r="M183">
            <v>0</v>
          </cell>
          <cell r="N183">
            <v>0</v>
          </cell>
          <cell r="O183">
            <v>0</v>
          </cell>
        </row>
        <row r="184">
          <cell r="F184">
            <v>0</v>
          </cell>
          <cell r="I184">
            <v>0</v>
          </cell>
          <cell r="J184">
            <v>0</v>
          </cell>
          <cell r="K184">
            <v>0</v>
          </cell>
          <cell r="L184">
            <v>0</v>
          </cell>
          <cell r="M184">
            <v>0</v>
          </cell>
          <cell r="N184">
            <v>0</v>
          </cell>
          <cell r="O184">
            <v>0</v>
          </cell>
        </row>
        <row r="185">
          <cell r="F185">
            <v>0</v>
          </cell>
          <cell r="I185">
            <v>0</v>
          </cell>
          <cell r="J185">
            <v>0</v>
          </cell>
          <cell r="K185">
            <v>0</v>
          </cell>
          <cell r="L185">
            <v>0</v>
          </cell>
          <cell r="M185">
            <v>0</v>
          </cell>
          <cell r="N185">
            <v>0</v>
          </cell>
          <cell r="O185">
            <v>0</v>
          </cell>
        </row>
        <row r="186">
          <cell r="F186">
            <v>0</v>
          </cell>
          <cell r="I186">
            <v>0</v>
          </cell>
          <cell r="J186">
            <v>0</v>
          </cell>
          <cell r="K186">
            <v>0</v>
          </cell>
          <cell r="L186">
            <v>0</v>
          </cell>
          <cell r="M186">
            <v>0</v>
          </cell>
          <cell r="N186">
            <v>0</v>
          </cell>
          <cell r="O186">
            <v>0</v>
          </cell>
        </row>
        <row r="187">
          <cell r="F187">
            <v>0</v>
          </cell>
          <cell r="I187">
            <v>0</v>
          </cell>
          <cell r="J187">
            <v>0</v>
          </cell>
          <cell r="K187">
            <v>0</v>
          </cell>
          <cell r="L187">
            <v>0</v>
          </cell>
          <cell r="M187">
            <v>0</v>
          </cell>
          <cell r="N187">
            <v>0</v>
          </cell>
          <cell r="O187">
            <v>0</v>
          </cell>
        </row>
        <row r="188">
          <cell r="F188">
            <v>1.3531961800726638E-2</v>
          </cell>
          <cell r="I188">
            <v>8.001458865129929E-3</v>
          </cell>
          <cell r="J188">
            <v>4.9956018865835311E-3</v>
          </cell>
          <cell r="K188">
            <v>5.3490104901317802E-4</v>
          </cell>
          <cell r="L188">
            <v>0</v>
          </cell>
          <cell r="M188">
            <v>0</v>
          </cell>
          <cell r="N188">
            <v>0</v>
          </cell>
          <cell r="O188">
            <v>0</v>
          </cell>
        </row>
        <row r="190">
          <cell r="F190" t="str">
            <v>SUW (D=5000)</v>
          </cell>
          <cell r="H190" t="str">
            <v>Comments</v>
          </cell>
          <cell r="I190" t="str">
            <v>Total 2007</v>
          </cell>
          <cell r="J190" t="str">
            <v>Total 2008</v>
          </cell>
          <cell r="K190" t="str">
            <v>Total 2009</v>
          </cell>
          <cell r="L190" t="str">
            <v>Total 2010</v>
          </cell>
          <cell r="M190" t="str">
            <v>Total 2011</v>
          </cell>
          <cell r="N190" t="str">
            <v>Total 2012</v>
          </cell>
          <cell r="O190" t="str">
            <v>Total 2013</v>
          </cell>
        </row>
        <row r="191">
          <cell r="F191">
            <v>0.4137062719008629</v>
          </cell>
          <cell r="I191">
            <v>7.7135374980953145E-3</v>
          </cell>
          <cell r="J191">
            <v>3.7060850850335905E-2</v>
          </cell>
          <cell r="K191">
            <v>0.12419776616066155</v>
          </cell>
          <cell r="L191">
            <v>0.13571135851204458</v>
          </cell>
          <cell r="M191">
            <v>9.2434359870251004E-2</v>
          </cell>
          <cell r="N191">
            <v>1.6588399009474494E-2</v>
          </cell>
          <cell r="O191">
            <v>0</v>
          </cell>
        </row>
        <row r="192">
          <cell r="F192">
            <v>0</v>
          </cell>
          <cell r="I192">
            <v>0</v>
          </cell>
          <cell r="J192">
            <v>0</v>
          </cell>
          <cell r="K192">
            <v>0</v>
          </cell>
          <cell r="L192">
            <v>0</v>
          </cell>
          <cell r="M192">
            <v>0</v>
          </cell>
          <cell r="N192">
            <v>0</v>
          </cell>
          <cell r="O192">
            <v>0</v>
          </cell>
        </row>
        <row r="193">
          <cell r="F193">
            <v>0</v>
          </cell>
          <cell r="I193">
            <v>0</v>
          </cell>
          <cell r="J193">
            <v>0</v>
          </cell>
          <cell r="K193">
            <v>0</v>
          </cell>
          <cell r="L193">
            <v>0</v>
          </cell>
          <cell r="M193">
            <v>0</v>
          </cell>
          <cell r="N193">
            <v>0</v>
          </cell>
          <cell r="O193">
            <v>0</v>
          </cell>
        </row>
        <row r="194">
          <cell r="F194">
            <v>0</v>
          </cell>
          <cell r="I194">
            <v>0</v>
          </cell>
          <cell r="J194">
            <v>0</v>
          </cell>
          <cell r="K194">
            <v>0</v>
          </cell>
          <cell r="L194">
            <v>0</v>
          </cell>
          <cell r="M194">
            <v>0</v>
          </cell>
          <cell r="N194">
            <v>0</v>
          </cell>
          <cell r="O194">
            <v>0</v>
          </cell>
        </row>
        <row r="195">
          <cell r="F195">
            <v>0</v>
          </cell>
          <cell r="I195">
            <v>0</v>
          </cell>
          <cell r="J195">
            <v>0</v>
          </cell>
          <cell r="K195">
            <v>0</v>
          </cell>
          <cell r="L195">
            <v>0</v>
          </cell>
          <cell r="M195">
            <v>0</v>
          </cell>
          <cell r="N195">
            <v>0</v>
          </cell>
          <cell r="O195">
            <v>0</v>
          </cell>
        </row>
        <row r="196">
          <cell r="F196">
            <v>0</v>
          </cell>
          <cell r="I196">
            <v>0</v>
          </cell>
          <cell r="J196">
            <v>0</v>
          </cell>
          <cell r="K196">
            <v>0</v>
          </cell>
          <cell r="L196">
            <v>0</v>
          </cell>
          <cell r="M196">
            <v>0</v>
          </cell>
          <cell r="N196">
            <v>0</v>
          </cell>
          <cell r="O196">
            <v>0</v>
          </cell>
        </row>
        <row r="197">
          <cell r="F197">
            <v>0</v>
          </cell>
          <cell r="I197">
            <v>0</v>
          </cell>
          <cell r="J197">
            <v>0</v>
          </cell>
          <cell r="K197">
            <v>0</v>
          </cell>
          <cell r="L197">
            <v>0</v>
          </cell>
          <cell r="M197">
            <v>0</v>
          </cell>
          <cell r="N197">
            <v>0</v>
          </cell>
          <cell r="O197">
            <v>0</v>
          </cell>
        </row>
        <row r="198">
          <cell r="F198">
            <v>0</v>
          </cell>
          <cell r="I198">
            <v>0</v>
          </cell>
          <cell r="J198">
            <v>0</v>
          </cell>
          <cell r="K198">
            <v>0</v>
          </cell>
          <cell r="L198">
            <v>0</v>
          </cell>
          <cell r="M198">
            <v>0</v>
          </cell>
          <cell r="N198">
            <v>0</v>
          </cell>
          <cell r="O198">
            <v>0</v>
          </cell>
        </row>
        <row r="199">
          <cell r="F199">
            <v>0</v>
          </cell>
          <cell r="I199">
            <v>0</v>
          </cell>
          <cell r="J199">
            <v>0</v>
          </cell>
          <cell r="K199">
            <v>0</v>
          </cell>
          <cell r="L199">
            <v>0</v>
          </cell>
          <cell r="M199">
            <v>0</v>
          </cell>
          <cell r="N199">
            <v>0</v>
          </cell>
          <cell r="O199">
            <v>0</v>
          </cell>
        </row>
        <row r="200">
          <cell r="F200">
            <v>0.4137062719008629</v>
          </cell>
          <cell r="I200">
            <v>7.7135374980953145E-3</v>
          </cell>
          <cell r="J200">
            <v>3.7060850850335905E-2</v>
          </cell>
          <cell r="K200">
            <v>0.12419776616066155</v>
          </cell>
          <cell r="L200">
            <v>0.13571135851204458</v>
          </cell>
          <cell r="M200">
            <v>9.2434359870251004E-2</v>
          </cell>
          <cell r="N200">
            <v>1.6588399009474494E-2</v>
          </cell>
          <cell r="O200">
            <v>0</v>
          </cell>
        </row>
        <row r="202">
          <cell r="F202" t="str">
            <v>SUW (D=5000)</v>
          </cell>
          <cell r="H202" t="str">
            <v>Comments</v>
          </cell>
          <cell r="I202" t="str">
            <v>Total 2007</v>
          </cell>
          <cell r="J202" t="str">
            <v>Total 2008</v>
          </cell>
          <cell r="K202" t="str">
            <v>Total 2009</v>
          </cell>
          <cell r="L202" t="str">
            <v>Total 2010</v>
          </cell>
          <cell r="M202" t="str">
            <v>Total 2011</v>
          </cell>
          <cell r="N202" t="str">
            <v>Total 2012</v>
          </cell>
          <cell r="O202" t="str">
            <v>Total 2013</v>
          </cell>
        </row>
        <row r="203">
          <cell r="F203">
            <v>0.40934119975806099</v>
          </cell>
          <cell r="I203">
            <v>4.3829133328950436E-3</v>
          </cell>
          <cell r="J203">
            <v>7.3959541794085634E-2</v>
          </cell>
          <cell r="K203">
            <v>0.11252562600436175</v>
          </cell>
          <cell r="L203">
            <v>0.11824105989824972</v>
          </cell>
          <cell r="M203">
            <v>8.3627034718996018E-2</v>
          </cell>
          <cell r="N203">
            <v>1.6605024009472832E-2</v>
          </cell>
          <cell r="O203">
            <v>0</v>
          </cell>
        </row>
        <row r="204">
          <cell r="F204">
            <v>0</v>
          </cell>
          <cell r="I204">
            <v>0</v>
          </cell>
          <cell r="J204">
            <v>0</v>
          </cell>
          <cell r="K204">
            <v>0</v>
          </cell>
          <cell r="L204">
            <v>0</v>
          </cell>
          <cell r="M204">
            <v>0</v>
          </cell>
          <cell r="N204">
            <v>0</v>
          </cell>
          <cell r="O204">
            <v>0</v>
          </cell>
        </row>
        <row r="205">
          <cell r="F205">
            <v>0</v>
          </cell>
          <cell r="I205">
            <v>0</v>
          </cell>
          <cell r="J205">
            <v>0</v>
          </cell>
          <cell r="K205">
            <v>0</v>
          </cell>
          <cell r="L205">
            <v>0</v>
          </cell>
          <cell r="M205">
            <v>0</v>
          </cell>
          <cell r="N205">
            <v>0</v>
          </cell>
          <cell r="O205">
            <v>0</v>
          </cell>
        </row>
        <row r="206">
          <cell r="F206">
            <v>0</v>
          </cell>
          <cell r="I206">
            <v>0</v>
          </cell>
          <cell r="J206">
            <v>0</v>
          </cell>
          <cell r="K206">
            <v>0</v>
          </cell>
          <cell r="L206">
            <v>0</v>
          </cell>
          <cell r="M206">
            <v>0</v>
          </cell>
          <cell r="N206">
            <v>0</v>
          </cell>
          <cell r="O206">
            <v>0</v>
          </cell>
        </row>
        <row r="207">
          <cell r="F207">
            <v>0</v>
          </cell>
          <cell r="I207">
            <v>0</v>
          </cell>
          <cell r="J207">
            <v>0</v>
          </cell>
          <cell r="K207">
            <v>0</v>
          </cell>
          <cell r="L207">
            <v>0</v>
          </cell>
          <cell r="M207">
            <v>0</v>
          </cell>
          <cell r="N207">
            <v>0</v>
          </cell>
          <cell r="O207">
            <v>0</v>
          </cell>
        </row>
        <row r="208">
          <cell r="F208">
            <v>0</v>
          </cell>
          <cell r="I208">
            <v>0</v>
          </cell>
          <cell r="J208">
            <v>0</v>
          </cell>
          <cell r="K208">
            <v>0</v>
          </cell>
          <cell r="L208">
            <v>0</v>
          </cell>
          <cell r="M208">
            <v>0</v>
          </cell>
          <cell r="N208">
            <v>0</v>
          </cell>
          <cell r="O208">
            <v>0</v>
          </cell>
        </row>
        <row r="209">
          <cell r="F209">
            <v>0</v>
          </cell>
          <cell r="I209">
            <v>0</v>
          </cell>
          <cell r="J209">
            <v>0</v>
          </cell>
          <cell r="K209">
            <v>0</v>
          </cell>
          <cell r="L209">
            <v>0</v>
          </cell>
          <cell r="M209">
            <v>0</v>
          </cell>
          <cell r="N209">
            <v>0</v>
          </cell>
          <cell r="O209">
            <v>0</v>
          </cell>
        </row>
        <row r="210">
          <cell r="F210">
            <v>0</v>
          </cell>
          <cell r="I210">
            <v>0</v>
          </cell>
          <cell r="J210">
            <v>0</v>
          </cell>
          <cell r="K210">
            <v>0</v>
          </cell>
          <cell r="L210">
            <v>0</v>
          </cell>
          <cell r="M210">
            <v>0</v>
          </cell>
          <cell r="N210">
            <v>0</v>
          </cell>
          <cell r="O210">
            <v>0</v>
          </cell>
        </row>
        <row r="211">
          <cell r="F211">
            <v>0</v>
          </cell>
          <cell r="I211">
            <v>0</v>
          </cell>
          <cell r="J211">
            <v>0</v>
          </cell>
          <cell r="K211">
            <v>0</v>
          </cell>
          <cell r="L211">
            <v>0</v>
          </cell>
          <cell r="M211">
            <v>0</v>
          </cell>
          <cell r="N211">
            <v>0</v>
          </cell>
          <cell r="O211">
            <v>0</v>
          </cell>
        </row>
        <row r="212">
          <cell r="F212">
            <v>0.40934119975806099</v>
          </cell>
          <cell r="I212">
            <v>4.3829133328950436E-3</v>
          </cell>
          <cell r="J212">
            <v>7.3959541794085634E-2</v>
          </cell>
          <cell r="K212">
            <v>0.11252562600436175</v>
          </cell>
          <cell r="L212">
            <v>0.11824105989824972</v>
          </cell>
          <cell r="M212">
            <v>8.3627034718996018E-2</v>
          </cell>
          <cell r="N212">
            <v>1.6605024009472832E-2</v>
          </cell>
          <cell r="O212">
            <v>0</v>
          </cell>
        </row>
        <row r="214">
          <cell r="F214" t="str">
            <v>SUW (D=5000)</v>
          </cell>
          <cell r="H214" t="str">
            <v>Comments</v>
          </cell>
          <cell r="I214" t="str">
            <v>Total 2007</v>
          </cell>
          <cell r="J214" t="str">
            <v>Total 2008</v>
          </cell>
          <cell r="K214" t="str">
            <v>Total 2009</v>
          </cell>
          <cell r="L214" t="str">
            <v>Total 2010</v>
          </cell>
          <cell r="M214" t="str">
            <v>Total 2011</v>
          </cell>
          <cell r="N214" t="str">
            <v>Total 2012</v>
          </cell>
          <cell r="O214" t="str">
            <v>Total 2013</v>
          </cell>
        </row>
        <row r="215">
          <cell r="F215">
            <v>-4.3650721428018548E-3</v>
          </cell>
          <cell r="I215">
            <v>-3.3306241652002709E-3</v>
          </cell>
          <cell r="J215">
            <v>3.6898690943749729E-2</v>
          </cell>
          <cell r="K215">
            <v>-1.1672140156299804E-2</v>
          </cell>
          <cell r="L215">
            <v>-1.7470298613794857E-2</v>
          </cell>
          <cell r="M215">
            <v>-8.8073251512549855E-3</v>
          </cell>
          <cell r="N215">
            <v>1.6624999998337414E-5</v>
          </cell>
          <cell r="O215">
            <v>0</v>
          </cell>
        </row>
        <row r="216">
          <cell r="F216">
            <v>0</v>
          </cell>
          <cell r="I216">
            <v>0</v>
          </cell>
          <cell r="J216">
            <v>0</v>
          </cell>
          <cell r="K216">
            <v>0</v>
          </cell>
          <cell r="L216">
            <v>0</v>
          </cell>
          <cell r="M216">
            <v>0</v>
          </cell>
          <cell r="N216">
            <v>0</v>
          </cell>
          <cell r="O216">
            <v>0</v>
          </cell>
        </row>
        <row r="217">
          <cell r="F217">
            <v>0</v>
          </cell>
          <cell r="I217">
            <v>0</v>
          </cell>
          <cell r="J217">
            <v>0</v>
          </cell>
          <cell r="K217">
            <v>0</v>
          </cell>
          <cell r="L217">
            <v>0</v>
          </cell>
          <cell r="M217">
            <v>0</v>
          </cell>
          <cell r="N217">
            <v>0</v>
          </cell>
          <cell r="O217">
            <v>0</v>
          </cell>
        </row>
        <row r="218">
          <cell r="F218">
            <v>0</v>
          </cell>
          <cell r="I218">
            <v>0</v>
          </cell>
          <cell r="J218">
            <v>0</v>
          </cell>
          <cell r="K218">
            <v>0</v>
          </cell>
          <cell r="L218">
            <v>0</v>
          </cell>
          <cell r="M218">
            <v>0</v>
          </cell>
          <cell r="N218">
            <v>0</v>
          </cell>
          <cell r="O218">
            <v>0</v>
          </cell>
        </row>
        <row r="219">
          <cell r="F219">
            <v>0</v>
          </cell>
          <cell r="I219">
            <v>0</v>
          </cell>
          <cell r="J219">
            <v>0</v>
          </cell>
          <cell r="K219">
            <v>0</v>
          </cell>
          <cell r="L219">
            <v>0</v>
          </cell>
          <cell r="M219">
            <v>0</v>
          </cell>
          <cell r="N219">
            <v>0</v>
          </cell>
          <cell r="O219">
            <v>0</v>
          </cell>
        </row>
        <row r="220">
          <cell r="F220">
            <v>0</v>
          </cell>
          <cell r="I220">
            <v>0</v>
          </cell>
          <cell r="J220">
            <v>0</v>
          </cell>
          <cell r="K220">
            <v>0</v>
          </cell>
          <cell r="L220">
            <v>0</v>
          </cell>
          <cell r="M220">
            <v>0</v>
          </cell>
          <cell r="N220">
            <v>0</v>
          </cell>
          <cell r="O220">
            <v>0</v>
          </cell>
        </row>
        <row r="221">
          <cell r="F221">
            <v>0</v>
          </cell>
          <cell r="I221">
            <v>0</v>
          </cell>
          <cell r="J221">
            <v>0</v>
          </cell>
          <cell r="K221">
            <v>0</v>
          </cell>
          <cell r="L221">
            <v>0</v>
          </cell>
          <cell r="M221">
            <v>0</v>
          </cell>
          <cell r="N221">
            <v>0</v>
          </cell>
          <cell r="O221">
            <v>0</v>
          </cell>
        </row>
        <row r="222">
          <cell r="F222">
            <v>0</v>
          </cell>
          <cell r="I222">
            <v>0</v>
          </cell>
          <cell r="J222">
            <v>0</v>
          </cell>
          <cell r="K222">
            <v>0</v>
          </cell>
          <cell r="L222">
            <v>0</v>
          </cell>
          <cell r="M222">
            <v>0</v>
          </cell>
          <cell r="N222">
            <v>0</v>
          </cell>
          <cell r="O222">
            <v>0</v>
          </cell>
        </row>
        <row r="223">
          <cell r="F223">
            <v>0</v>
          </cell>
          <cell r="I223">
            <v>0</v>
          </cell>
          <cell r="J223">
            <v>0</v>
          </cell>
          <cell r="K223">
            <v>0</v>
          </cell>
          <cell r="L223">
            <v>0</v>
          </cell>
          <cell r="M223">
            <v>0</v>
          </cell>
          <cell r="N223">
            <v>0</v>
          </cell>
          <cell r="O223">
            <v>0</v>
          </cell>
        </row>
        <row r="224">
          <cell r="F224">
            <v>-4.3650721428018548E-3</v>
          </cell>
          <cell r="I224">
            <v>-3.3306241652002709E-3</v>
          </cell>
          <cell r="J224">
            <v>3.6898690943749729E-2</v>
          </cell>
          <cell r="K224">
            <v>-1.1672140156299804E-2</v>
          </cell>
          <cell r="L224">
            <v>-1.7470298613794857E-2</v>
          </cell>
          <cell r="M224">
            <v>-8.8073251512549855E-3</v>
          </cell>
          <cell r="N224">
            <v>1.6624999998337414E-5</v>
          </cell>
          <cell r="O224">
            <v>0</v>
          </cell>
        </row>
        <row r="226">
          <cell r="F226" t="str">
            <v>SUW (D=5000)</v>
          </cell>
          <cell r="H226" t="str">
            <v>Comments</v>
          </cell>
          <cell r="I226" t="str">
            <v>Total 2007</v>
          </cell>
          <cell r="J226" t="str">
            <v>Total 2008</v>
          </cell>
          <cell r="K226" t="str">
            <v>Total 2009</v>
          </cell>
          <cell r="L226" t="str">
            <v>Total 2010</v>
          </cell>
          <cell r="M226" t="str">
            <v>Total 2011</v>
          </cell>
          <cell r="N226" t="str">
            <v>Total 2012</v>
          </cell>
          <cell r="O226" t="str">
            <v>Total 2013</v>
          </cell>
        </row>
        <row r="227">
          <cell r="F227">
            <v>0.13354263608602221</v>
          </cell>
          <cell r="I227">
            <v>1.9253488832074654E-3</v>
          </cell>
          <cell r="J227">
            <v>8.5931567298806171E-3</v>
          </cell>
          <cell r="K227">
            <v>3.8012766972509444E-2</v>
          </cell>
          <cell r="L227">
            <v>5.0686020704837853E-2</v>
          </cell>
          <cell r="M227">
            <v>2.9930221295426319E-2</v>
          </cell>
          <cell r="N227">
            <v>4.3951215001604886E-3</v>
          </cell>
          <cell r="O227">
            <v>0</v>
          </cell>
        </row>
        <row r="228">
          <cell r="F228">
            <v>0</v>
          </cell>
          <cell r="I228">
            <v>0</v>
          </cell>
          <cell r="J228">
            <v>0</v>
          </cell>
          <cell r="K228">
            <v>0</v>
          </cell>
          <cell r="L228">
            <v>0</v>
          </cell>
          <cell r="M228">
            <v>0</v>
          </cell>
          <cell r="N228">
            <v>0</v>
          </cell>
          <cell r="O228">
            <v>0</v>
          </cell>
        </row>
        <row r="229">
          <cell r="F229">
            <v>0</v>
          </cell>
          <cell r="I229">
            <v>0</v>
          </cell>
          <cell r="J229">
            <v>0</v>
          </cell>
          <cell r="K229">
            <v>0</v>
          </cell>
          <cell r="L229">
            <v>0</v>
          </cell>
          <cell r="M229">
            <v>0</v>
          </cell>
          <cell r="N229">
            <v>0</v>
          </cell>
          <cell r="O229">
            <v>0</v>
          </cell>
        </row>
        <row r="230">
          <cell r="F230">
            <v>0</v>
          </cell>
          <cell r="I230">
            <v>0</v>
          </cell>
          <cell r="J230">
            <v>0</v>
          </cell>
          <cell r="K230">
            <v>0</v>
          </cell>
          <cell r="L230">
            <v>0</v>
          </cell>
          <cell r="M230">
            <v>0</v>
          </cell>
          <cell r="N230">
            <v>0</v>
          </cell>
          <cell r="O230">
            <v>0</v>
          </cell>
        </row>
        <row r="231">
          <cell r="F231">
            <v>0</v>
          </cell>
          <cell r="I231">
            <v>0</v>
          </cell>
          <cell r="J231">
            <v>0</v>
          </cell>
          <cell r="K231">
            <v>0</v>
          </cell>
          <cell r="L231">
            <v>0</v>
          </cell>
          <cell r="M231">
            <v>0</v>
          </cell>
          <cell r="N231">
            <v>0</v>
          </cell>
          <cell r="O231">
            <v>0</v>
          </cell>
        </row>
        <row r="232">
          <cell r="F232">
            <v>0</v>
          </cell>
          <cell r="I232">
            <v>0</v>
          </cell>
          <cell r="J232">
            <v>0</v>
          </cell>
          <cell r="K232">
            <v>0</v>
          </cell>
          <cell r="L232">
            <v>0</v>
          </cell>
          <cell r="M232">
            <v>0</v>
          </cell>
          <cell r="N232">
            <v>0</v>
          </cell>
          <cell r="O232">
            <v>0</v>
          </cell>
        </row>
        <row r="233">
          <cell r="F233">
            <v>0</v>
          </cell>
          <cell r="I233">
            <v>0</v>
          </cell>
          <cell r="J233">
            <v>0</v>
          </cell>
          <cell r="K233">
            <v>0</v>
          </cell>
          <cell r="L233">
            <v>0</v>
          </cell>
          <cell r="M233">
            <v>0</v>
          </cell>
          <cell r="N233">
            <v>0</v>
          </cell>
          <cell r="O233">
            <v>0</v>
          </cell>
        </row>
        <row r="234">
          <cell r="F234">
            <v>0</v>
          </cell>
          <cell r="I234">
            <v>0</v>
          </cell>
          <cell r="J234">
            <v>0</v>
          </cell>
          <cell r="K234">
            <v>0</v>
          </cell>
          <cell r="L234">
            <v>0</v>
          </cell>
          <cell r="M234">
            <v>0</v>
          </cell>
          <cell r="N234">
            <v>0</v>
          </cell>
          <cell r="O234">
            <v>0</v>
          </cell>
        </row>
        <row r="235">
          <cell r="F235">
            <v>0</v>
          </cell>
          <cell r="I235">
            <v>0</v>
          </cell>
          <cell r="J235">
            <v>0</v>
          </cell>
          <cell r="K235">
            <v>0</v>
          </cell>
          <cell r="L235">
            <v>0</v>
          </cell>
          <cell r="M235">
            <v>0</v>
          </cell>
          <cell r="N235">
            <v>0</v>
          </cell>
          <cell r="O235">
            <v>0</v>
          </cell>
        </row>
        <row r="236">
          <cell r="F236">
            <v>0.13354263608602221</v>
          </cell>
          <cell r="I236">
            <v>1.9253488832074654E-3</v>
          </cell>
          <cell r="J236">
            <v>8.5931567298806171E-3</v>
          </cell>
          <cell r="K236">
            <v>3.8012766972509444E-2</v>
          </cell>
          <cell r="L236">
            <v>5.0686020704837853E-2</v>
          </cell>
          <cell r="M236">
            <v>2.9930221295426319E-2</v>
          </cell>
          <cell r="N236">
            <v>4.3951215001604886E-3</v>
          </cell>
          <cell r="O236">
            <v>0</v>
          </cell>
        </row>
        <row r="238">
          <cell r="F238" t="str">
            <v>SUW (D=5000)</v>
          </cell>
          <cell r="H238" t="str">
            <v>Comments</v>
          </cell>
          <cell r="I238" t="str">
            <v>Total 2007</v>
          </cell>
          <cell r="J238" t="str">
            <v>Total 2008</v>
          </cell>
          <cell r="K238" t="str">
            <v>Total 2009</v>
          </cell>
          <cell r="L238" t="str">
            <v>Total 2010</v>
          </cell>
          <cell r="M238" t="str">
            <v>Total 2011</v>
          </cell>
          <cell r="N238" t="str">
            <v>Total 2012</v>
          </cell>
          <cell r="O238" t="str">
            <v>Total 2013</v>
          </cell>
        </row>
        <row r="239">
          <cell r="F239">
            <v>0.18058544500675416</v>
          </cell>
          <cell r="I239">
            <v>2.252308655374769E-3</v>
          </cell>
          <cell r="J239">
            <v>1.3263531417598041E-2</v>
          </cell>
          <cell r="K239">
            <v>5.0368833093108814E-2</v>
          </cell>
          <cell r="L239">
            <v>6.6366077660368505E-2</v>
          </cell>
          <cell r="M239">
            <v>4.2566673896080813E-2</v>
          </cell>
          <cell r="N239">
            <v>5.7680202842232001E-3</v>
          </cell>
          <cell r="O239">
            <v>0</v>
          </cell>
        </row>
        <row r="240">
          <cell r="F240">
            <v>0</v>
          </cell>
          <cell r="I240">
            <v>0</v>
          </cell>
          <cell r="J240">
            <v>0</v>
          </cell>
          <cell r="K240">
            <v>0</v>
          </cell>
          <cell r="L240">
            <v>0</v>
          </cell>
          <cell r="M240">
            <v>0</v>
          </cell>
          <cell r="N240">
            <v>0</v>
          </cell>
          <cell r="O240">
            <v>0</v>
          </cell>
        </row>
        <row r="241">
          <cell r="F241">
            <v>0</v>
          </cell>
          <cell r="I241">
            <v>0</v>
          </cell>
          <cell r="J241">
            <v>0</v>
          </cell>
          <cell r="K241">
            <v>0</v>
          </cell>
          <cell r="L241">
            <v>0</v>
          </cell>
          <cell r="M241">
            <v>0</v>
          </cell>
          <cell r="N241">
            <v>0</v>
          </cell>
          <cell r="O241">
            <v>0</v>
          </cell>
        </row>
        <row r="242">
          <cell r="F242">
            <v>0</v>
          </cell>
          <cell r="I242">
            <v>0</v>
          </cell>
          <cell r="J242">
            <v>0</v>
          </cell>
          <cell r="K242">
            <v>0</v>
          </cell>
          <cell r="L242">
            <v>0</v>
          </cell>
          <cell r="M242">
            <v>0</v>
          </cell>
          <cell r="N242">
            <v>0</v>
          </cell>
          <cell r="O242">
            <v>0</v>
          </cell>
        </row>
        <row r="243">
          <cell r="F243">
            <v>0</v>
          </cell>
          <cell r="I243">
            <v>0</v>
          </cell>
          <cell r="J243">
            <v>0</v>
          </cell>
          <cell r="K243">
            <v>0</v>
          </cell>
          <cell r="L243">
            <v>0</v>
          </cell>
          <cell r="M243">
            <v>0</v>
          </cell>
          <cell r="N243">
            <v>0</v>
          </cell>
          <cell r="O243">
            <v>0</v>
          </cell>
        </row>
        <row r="244">
          <cell r="F244">
            <v>0</v>
          </cell>
          <cell r="I244">
            <v>0</v>
          </cell>
          <cell r="J244">
            <v>0</v>
          </cell>
          <cell r="K244">
            <v>0</v>
          </cell>
          <cell r="L244">
            <v>0</v>
          </cell>
          <cell r="M244">
            <v>0</v>
          </cell>
          <cell r="N244">
            <v>0</v>
          </cell>
          <cell r="O244">
            <v>0</v>
          </cell>
        </row>
        <row r="245">
          <cell r="F245">
            <v>0</v>
          </cell>
          <cell r="I245">
            <v>0</v>
          </cell>
          <cell r="J245">
            <v>0</v>
          </cell>
          <cell r="K245">
            <v>0</v>
          </cell>
          <cell r="L245">
            <v>0</v>
          </cell>
          <cell r="M245">
            <v>0</v>
          </cell>
          <cell r="N245">
            <v>0</v>
          </cell>
          <cell r="O245">
            <v>0</v>
          </cell>
        </row>
        <row r="246">
          <cell r="F246">
            <v>0</v>
          </cell>
          <cell r="I246">
            <v>0</v>
          </cell>
          <cell r="J246">
            <v>0</v>
          </cell>
          <cell r="K246">
            <v>0</v>
          </cell>
          <cell r="L246">
            <v>0</v>
          </cell>
          <cell r="M246">
            <v>0</v>
          </cell>
          <cell r="N246">
            <v>0</v>
          </cell>
          <cell r="O246">
            <v>0</v>
          </cell>
        </row>
        <row r="247">
          <cell r="F247">
            <v>0</v>
          </cell>
          <cell r="I247">
            <v>0</v>
          </cell>
          <cell r="J247">
            <v>0</v>
          </cell>
          <cell r="K247">
            <v>0</v>
          </cell>
          <cell r="L247">
            <v>0</v>
          </cell>
          <cell r="M247">
            <v>0</v>
          </cell>
          <cell r="N247">
            <v>0</v>
          </cell>
          <cell r="O247">
            <v>0</v>
          </cell>
        </row>
        <row r="248">
          <cell r="F248">
            <v>0.18058544500675416</v>
          </cell>
          <cell r="I248">
            <v>2.252308655374769E-3</v>
          </cell>
          <cell r="J248">
            <v>1.3263531417598041E-2</v>
          </cell>
          <cell r="K248">
            <v>5.0368833093108814E-2</v>
          </cell>
          <cell r="L248">
            <v>6.6366077660368505E-2</v>
          </cell>
          <cell r="M248">
            <v>4.2566673896080813E-2</v>
          </cell>
          <cell r="N248">
            <v>5.7680202842232001E-3</v>
          </cell>
          <cell r="O248">
            <v>0</v>
          </cell>
        </row>
        <row r="250">
          <cell r="F250" t="str">
            <v>SUW (D=5000)</v>
          </cell>
          <cell r="H250" t="str">
            <v>Comments</v>
          </cell>
          <cell r="I250" t="str">
            <v>Total 2007</v>
          </cell>
          <cell r="J250" t="str">
            <v>Total 2008</v>
          </cell>
          <cell r="K250" t="str">
            <v>Total 2009</v>
          </cell>
          <cell r="L250" t="str">
            <v>Total 2010</v>
          </cell>
          <cell r="M250" t="str">
            <v>Total 2011</v>
          </cell>
          <cell r="N250" t="str">
            <v>Total 2012</v>
          </cell>
          <cell r="O250" t="str">
            <v>Total 2013</v>
          </cell>
        </row>
        <row r="251">
          <cell r="F251">
            <v>4.7042808920731954E-2</v>
          </cell>
          <cell r="I251">
            <v>3.2695977216730355E-4</v>
          </cell>
          <cell r="J251">
            <v>4.6703746877174244E-3</v>
          </cell>
          <cell r="K251">
            <v>1.235606612059937E-2</v>
          </cell>
          <cell r="L251">
            <v>1.5680056955530652E-2</v>
          </cell>
          <cell r="M251">
            <v>1.2636452600654494E-2</v>
          </cell>
          <cell r="N251">
            <v>1.3728987840627115E-3</v>
          </cell>
          <cell r="O251">
            <v>0</v>
          </cell>
        </row>
        <row r="252">
          <cell r="F252">
            <v>0</v>
          </cell>
          <cell r="I252">
            <v>0</v>
          </cell>
          <cell r="J252">
            <v>0</v>
          </cell>
          <cell r="K252">
            <v>0</v>
          </cell>
          <cell r="L252">
            <v>0</v>
          </cell>
          <cell r="M252">
            <v>0</v>
          </cell>
          <cell r="N252">
            <v>0</v>
          </cell>
          <cell r="O252">
            <v>0</v>
          </cell>
        </row>
        <row r="253">
          <cell r="F253">
            <v>0</v>
          </cell>
          <cell r="I253">
            <v>0</v>
          </cell>
          <cell r="J253">
            <v>0</v>
          </cell>
          <cell r="K253">
            <v>0</v>
          </cell>
          <cell r="L253">
            <v>0</v>
          </cell>
          <cell r="M253">
            <v>0</v>
          </cell>
          <cell r="N253">
            <v>0</v>
          </cell>
          <cell r="O253">
            <v>0</v>
          </cell>
        </row>
        <row r="254">
          <cell r="F254">
            <v>0</v>
          </cell>
          <cell r="I254">
            <v>0</v>
          </cell>
          <cell r="J254">
            <v>0</v>
          </cell>
          <cell r="K254">
            <v>0</v>
          </cell>
          <cell r="L254">
            <v>0</v>
          </cell>
          <cell r="M254">
            <v>0</v>
          </cell>
          <cell r="N254">
            <v>0</v>
          </cell>
          <cell r="O254">
            <v>0</v>
          </cell>
        </row>
        <row r="255">
          <cell r="F255">
            <v>0</v>
          </cell>
          <cell r="I255">
            <v>0</v>
          </cell>
          <cell r="J255">
            <v>0</v>
          </cell>
          <cell r="K255">
            <v>0</v>
          </cell>
          <cell r="L255">
            <v>0</v>
          </cell>
          <cell r="M255">
            <v>0</v>
          </cell>
          <cell r="N255">
            <v>0</v>
          </cell>
          <cell r="O255">
            <v>0</v>
          </cell>
        </row>
        <row r="256">
          <cell r="F256">
            <v>0</v>
          </cell>
          <cell r="I256">
            <v>0</v>
          </cell>
          <cell r="J256">
            <v>0</v>
          </cell>
          <cell r="K256">
            <v>0</v>
          </cell>
          <cell r="L256">
            <v>0</v>
          </cell>
          <cell r="M256">
            <v>0</v>
          </cell>
          <cell r="N256">
            <v>0</v>
          </cell>
          <cell r="O256">
            <v>0</v>
          </cell>
        </row>
        <row r="257">
          <cell r="F257">
            <v>0</v>
          </cell>
          <cell r="I257">
            <v>0</v>
          </cell>
          <cell r="J257">
            <v>0</v>
          </cell>
          <cell r="K257">
            <v>0</v>
          </cell>
          <cell r="L257">
            <v>0</v>
          </cell>
          <cell r="M257">
            <v>0</v>
          </cell>
          <cell r="N257">
            <v>0</v>
          </cell>
          <cell r="O257">
            <v>0</v>
          </cell>
        </row>
        <row r="258">
          <cell r="F258">
            <v>0</v>
          </cell>
          <cell r="I258">
            <v>0</v>
          </cell>
          <cell r="J258">
            <v>0</v>
          </cell>
          <cell r="K258">
            <v>0</v>
          </cell>
          <cell r="L258">
            <v>0</v>
          </cell>
          <cell r="M258">
            <v>0</v>
          </cell>
          <cell r="N258">
            <v>0</v>
          </cell>
          <cell r="O258">
            <v>0</v>
          </cell>
        </row>
        <row r="259">
          <cell r="F259">
            <v>0</v>
          </cell>
          <cell r="I259">
            <v>0</v>
          </cell>
          <cell r="J259">
            <v>0</v>
          </cell>
          <cell r="K259">
            <v>0</v>
          </cell>
          <cell r="L259">
            <v>0</v>
          </cell>
          <cell r="M259">
            <v>0</v>
          </cell>
          <cell r="N259">
            <v>0</v>
          </cell>
          <cell r="O259">
            <v>0</v>
          </cell>
        </row>
        <row r="260">
          <cell r="F260">
            <v>4.7042808920731954E-2</v>
          </cell>
          <cell r="I260">
            <v>3.2695977216730355E-4</v>
          </cell>
          <cell r="J260">
            <v>4.6703746877174244E-3</v>
          </cell>
          <cell r="K260">
            <v>1.235606612059937E-2</v>
          </cell>
          <cell r="L260">
            <v>1.5680056955530652E-2</v>
          </cell>
          <cell r="M260">
            <v>1.2636452600654494E-2</v>
          </cell>
          <cell r="N260">
            <v>1.3728987840627115E-3</v>
          </cell>
          <cell r="O260">
            <v>0</v>
          </cell>
        </row>
        <row r="262">
          <cell r="F262" t="str">
            <v>SUW (D=5000)</v>
          </cell>
          <cell r="H262" t="str">
            <v>Comments</v>
          </cell>
          <cell r="I262" t="str">
            <v>Total 2007</v>
          </cell>
          <cell r="J262" t="str">
            <v>Total 2008</v>
          </cell>
          <cell r="K262" t="str">
            <v>Total 2009</v>
          </cell>
          <cell r="L262" t="str">
            <v>Total 2010</v>
          </cell>
          <cell r="M262" t="str">
            <v>Total 2011</v>
          </cell>
          <cell r="N262" t="str">
            <v>Total 2012</v>
          </cell>
          <cell r="O262" t="str">
            <v>Total 2013</v>
          </cell>
        </row>
        <row r="263">
          <cell r="F263">
            <v>1.3376607419590596</v>
          </cell>
          <cell r="I263">
            <v>5.4576812250595547E-2</v>
          </cell>
          <cell r="J263">
            <v>0.24282694662309376</v>
          </cell>
          <cell r="K263">
            <v>0.31995227918787095</v>
          </cell>
          <cell r="L263">
            <v>0.31885984057146122</v>
          </cell>
          <cell r="M263">
            <v>0.25710037186407264</v>
          </cell>
          <cell r="N263">
            <v>0.1443444914619656</v>
          </cell>
          <cell r="O263">
            <v>0</v>
          </cell>
        </row>
        <row r="264">
          <cell r="F264">
            <v>0</v>
          </cell>
          <cell r="I264">
            <v>0</v>
          </cell>
          <cell r="J264">
            <v>0</v>
          </cell>
          <cell r="K264">
            <v>0</v>
          </cell>
          <cell r="L264">
            <v>0</v>
          </cell>
          <cell r="M264">
            <v>0</v>
          </cell>
          <cell r="N264">
            <v>0</v>
          </cell>
          <cell r="O264">
            <v>0</v>
          </cell>
        </row>
        <row r="265">
          <cell r="F265">
            <v>0</v>
          </cell>
          <cell r="I265">
            <v>0</v>
          </cell>
          <cell r="J265">
            <v>0</v>
          </cell>
          <cell r="K265">
            <v>0</v>
          </cell>
          <cell r="L265">
            <v>0</v>
          </cell>
          <cell r="M265">
            <v>0</v>
          </cell>
          <cell r="N265">
            <v>0</v>
          </cell>
          <cell r="O265">
            <v>0</v>
          </cell>
        </row>
        <row r="266">
          <cell r="F266">
            <v>0</v>
          </cell>
          <cell r="I266">
            <v>0</v>
          </cell>
          <cell r="J266">
            <v>0</v>
          </cell>
          <cell r="K266">
            <v>0</v>
          </cell>
          <cell r="L266">
            <v>0</v>
          </cell>
          <cell r="M266">
            <v>0</v>
          </cell>
          <cell r="N266">
            <v>0</v>
          </cell>
          <cell r="O266">
            <v>0</v>
          </cell>
        </row>
        <row r="267">
          <cell r="F267">
            <v>0</v>
          </cell>
          <cell r="I267">
            <v>0</v>
          </cell>
          <cell r="J267">
            <v>0</v>
          </cell>
          <cell r="K267">
            <v>0</v>
          </cell>
          <cell r="L267">
            <v>0</v>
          </cell>
          <cell r="M267">
            <v>0</v>
          </cell>
          <cell r="N267">
            <v>0</v>
          </cell>
          <cell r="O267">
            <v>0</v>
          </cell>
        </row>
        <row r="268">
          <cell r="F268">
            <v>0</v>
          </cell>
          <cell r="I268">
            <v>0</v>
          </cell>
          <cell r="J268">
            <v>0</v>
          </cell>
          <cell r="K268">
            <v>0</v>
          </cell>
          <cell r="L268">
            <v>0</v>
          </cell>
          <cell r="M268">
            <v>0</v>
          </cell>
          <cell r="N268">
            <v>0</v>
          </cell>
          <cell r="O268">
            <v>0</v>
          </cell>
        </row>
        <row r="269">
          <cell r="F269">
            <v>0</v>
          </cell>
          <cell r="I269">
            <v>0</v>
          </cell>
          <cell r="J269">
            <v>0</v>
          </cell>
          <cell r="K269">
            <v>0</v>
          </cell>
          <cell r="L269">
            <v>0</v>
          </cell>
          <cell r="M269">
            <v>0</v>
          </cell>
          <cell r="N269">
            <v>0</v>
          </cell>
          <cell r="O269">
            <v>0</v>
          </cell>
        </row>
        <row r="270">
          <cell r="F270">
            <v>0</v>
          </cell>
          <cell r="I270">
            <v>0</v>
          </cell>
          <cell r="J270">
            <v>0</v>
          </cell>
          <cell r="K270">
            <v>0</v>
          </cell>
          <cell r="L270">
            <v>0</v>
          </cell>
          <cell r="M270">
            <v>0</v>
          </cell>
          <cell r="N270">
            <v>0</v>
          </cell>
          <cell r="O270">
            <v>0</v>
          </cell>
        </row>
        <row r="271">
          <cell r="F271">
            <v>0</v>
          </cell>
          <cell r="I271">
            <v>0</v>
          </cell>
          <cell r="J271">
            <v>0</v>
          </cell>
          <cell r="K271">
            <v>0</v>
          </cell>
          <cell r="L271">
            <v>0</v>
          </cell>
          <cell r="M271">
            <v>0</v>
          </cell>
          <cell r="N271">
            <v>0</v>
          </cell>
          <cell r="O271">
            <v>0</v>
          </cell>
        </row>
        <row r="272">
          <cell r="F272">
            <v>1.3376607419590596</v>
          </cell>
          <cell r="I272">
            <v>5.4576812250595547E-2</v>
          </cell>
          <cell r="J272">
            <v>0.24282694662309376</v>
          </cell>
          <cell r="K272">
            <v>0.31995227918787095</v>
          </cell>
          <cell r="L272">
            <v>0.31885984057146122</v>
          </cell>
          <cell r="M272">
            <v>0.25710037186407264</v>
          </cell>
          <cell r="N272">
            <v>0.1443444914619656</v>
          </cell>
          <cell r="O272">
            <v>0</v>
          </cell>
        </row>
        <row r="274">
          <cell r="F274" t="str">
            <v>SUW (D=5000)</v>
          </cell>
          <cell r="H274" t="str">
            <v>Comments</v>
          </cell>
          <cell r="I274" t="str">
            <v>Total 2007</v>
          </cell>
          <cell r="J274" t="str">
            <v>Total 2008</v>
          </cell>
          <cell r="K274" t="str">
            <v>Total 2009</v>
          </cell>
          <cell r="L274" t="str">
            <v>Total 2010</v>
          </cell>
          <cell r="M274" t="str">
            <v>Total 2011</v>
          </cell>
          <cell r="N274" t="str">
            <v>Total 2012</v>
          </cell>
          <cell r="O274" t="str">
            <v>Total 2013</v>
          </cell>
        </row>
        <row r="275">
          <cell r="F275">
            <v>1.2697657893309298</v>
          </cell>
          <cell r="I275">
            <v>0</v>
          </cell>
          <cell r="J275">
            <v>2.8681611945798515E-2</v>
          </cell>
          <cell r="K275">
            <v>0.31312014120534226</v>
          </cell>
          <cell r="L275">
            <v>0.43517707259801869</v>
          </cell>
          <cell r="M275">
            <v>0.35787775276452788</v>
          </cell>
          <cell r="N275">
            <v>0.13490921081724241</v>
          </cell>
          <cell r="O275">
            <v>0</v>
          </cell>
        </row>
        <row r="276">
          <cell r="F276">
            <v>0</v>
          </cell>
          <cell r="I276">
            <v>0</v>
          </cell>
          <cell r="J276">
            <v>0</v>
          </cell>
          <cell r="K276">
            <v>0</v>
          </cell>
          <cell r="L276">
            <v>0</v>
          </cell>
          <cell r="M276">
            <v>0</v>
          </cell>
          <cell r="N276">
            <v>0</v>
          </cell>
          <cell r="O276">
            <v>0</v>
          </cell>
        </row>
        <row r="277">
          <cell r="F277">
            <v>0</v>
          </cell>
          <cell r="I277">
            <v>0</v>
          </cell>
          <cell r="J277">
            <v>0</v>
          </cell>
          <cell r="K277">
            <v>0</v>
          </cell>
          <cell r="L277">
            <v>0</v>
          </cell>
          <cell r="M277">
            <v>0</v>
          </cell>
          <cell r="N277">
            <v>0</v>
          </cell>
          <cell r="O277">
            <v>0</v>
          </cell>
        </row>
        <row r="278">
          <cell r="F278">
            <v>0</v>
          </cell>
          <cell r="I278">
            <v>0</v>
          </cell>
          <cell r="J278">
            <v>0</v>
          </cell>
          <cell r="K278">
            <v>0</v>
          </cell>
          <cell r="L278">
            <v>0</v>
          </cell>
          <cell r="M278">
            <v>0</v>
          </cell>
          <cell r="N278">
            <v>0</v>
          </cell>
          <cell r="O278">
            <v>0</v>
          </cell>
        </row>
        <row r="279">
          <cell r="F279">
            <v>0</v>
          </cell>
          <cell r="I279">
            <v>0</v>
          </cell>
          <cell r="J279">
            <v>0</v>
          </cell>
          <cell r="K279">
            <v>0</v>
          </cell>
          <cell r="L279">
            <v>0</v>
          </cell>
          <cell r="M279">
            <v>0</v>
          </cell>
          <cell r="N279">
            <v>0</v>
          </cell>
          <cell r="O279">
            <v>0</v>
          </cell>
        </row>
        <row r="280">
          <cell r="F280">
            <v>0</v>
          </cell>
          <cell r="I280">
            <v>0</v>
          </cell>
          <cell r="J280">
            <v>0</v>
          </cell>
          <cell r="K280">
            <v>0</v>
          </cell>
          <cell r="L280">
            <v>0</v>
          </cell>
          <cell r="M280">
            <v>0</v>
          </cell>
          <cell r="N280">
            <v>0</v>
          </cell>
          <cell r="O280">
            <v>0</v>
          </cell>
        </row>
        <row r="281">
          <cell r="F281">
            <v>0</v>
          </cell>
          <cell r="I281">
            <v>0</v>
          </cell>
          <cell r="J281">
            <v>0</v>
          </cell>
          <cell r="K281">
            <v>0</v>
          </cell>
          <cell r="L281">
            <v>0</v>
          </cell>
          <cell r="M281">
            <v>0</v>
          </cell>
          <cell r="N281">
            <v>0</v>
          </cell>
          <cell r="O281">
            <v>0</v>
          </cell>
        </row>
        <row r="282">
          <cell r="F282">
            <v>0</v>
          </cell>
          <cell r="I282">
            <v>0</v>
          </cell>
          <cell r="J282">
            <v>0</v>
          </cell>
          <cell r="K282">
            <v>0</v>
          </cell>
          <cell r="L282">
            <v>0</v>
          </cell>
          <cell r="M282">
            <v>0</v>
          </cell>
          <cell r="N282">
            <v>0</v>
          </cell>
          <cell r="O282">
            <v>0</v>
          </cell>
        </row>
        <row r="283">
          <cell r="F283">
            <v>0</v>
          </cell>
          <cell r="I283">
            <v>0</v>
          </cell>
          <cell r="J283">
            <v>0</v>
          </cell>
          <cell r="K283">
            <v>0</v>
          </cell>
          <cell r="L283">
            <v>0</v>
          </cell>
          <cell r="M283">
            <v>0</v>
          </cell>
          <cell r="N283">
            <v>0</v>
          </cell>
          <cell r="O283">
            <v>0</v>
          </cell>
        </row>
        <row r="284">
          <cell r="F284">
            <v>1.2697657893309298</v>
          </cell>
          <cell r="I284">
            <v>0</v>
          </cell>
          <cell r="J284">
            <v>2.8681611945798515E-2</v>
          </cell>
          <cell r="K284">
            <v>0.31312014120534226</v>
          </cell>
          <cell r="L284">
            <v>0.43517707259801869</v>
          </cell>
          <cell r="M284">
            <v>0.35787775276452788</v>
          </cell>
          <cell r="N284">
            <v>0.13490921081724241</v>
          </cell>
          <cell r="O284">
            <v>0</v>
          </cell>
        </row>
        <row r="286">
          <cell r="F286" t="str">
            <v>SUW (D=5000)</v>
          </cell>
          <cell r="H286" t="str">
            <v>Comments</v>
          </cell>
          <cell r="I286" t="str">
            <v>Total 2007</v>
          </cell>
          <cell r="J286" t="str">
            <v>Total 2008</v>
          </cell>
          <cell r="K286" t="str">
            <v>Total 2009</v>
          </cell>
          <cell r="L286" t="str">
            <v>Total 2010</v>
          </cell>
          <cell r="M286" t="str">
            <v>Total 2011</v>
          </cell>
          <cell r="N286" t="str">
            <v>Total 2012</v>
          </cell>
          <cell r="O286" t="str">
            <v>Total 2013</v>
          </cell>
        </row>
        <row r="287">
          <cell r="F287">
            <v>-6.7894952628129918E-2</v>
          </cell>
          <cell r="I287">
            <v>-5.4576812250595547E-2</v>
          </cell>
          <cell r="J287">
            <v>-0.21414533467729524</v>
          </cell>
          <cell r="K287">
            <v>-6.8321379825286854E-3</v>
          </cell>
          <cell r="L287">
            <v>0.11631723202655747</v>
          </cell>
          <cell r="M287">
            <v>0.10077738090045524</v>
          </cell>
          <cell r="N287">
            <v>-9.4352806447231818E-3</v>
          </cell>
          <cell r="O287">
            <v>0</v>
          </cell>
        </row>
        <row r="288">
          <cell r="F288">
            <v>0</v>
          </cell>
          <cell r="I288">
            <v>0</v>
          </cell>
          <cell r="J288">
            <v>0</v>
          </cell>
          <cell r="K288">
            <v>0</v>
          </cell>
          <cell r="L288">
            <v>0</v>
          </cell>
          <cell r="M288">
            <v>0</v>
          </cell>
          <cell r="N288">
            <v>0</v>
          </cell>
          <cell r="O288">
            <v>0</v>
          </cell>
        </row>
        <row r="289">
          <cell r="F289">
            <v>0</v>
          </cell>
          <cell r="I289">
            <v>0</v>
          </cell>
          <cell r="J289">
            <v>0</v>
          </cell>
          <cell r="K289">
            <v>0</v>
          </cell>
          <cell r="L289">
            <v>0</v>
          </cell>
          <cell r="M289">
            <v>0</v>
          </cell>
          <cell r="N289">
            <v>0</v>
          </cell>
          <cell r="O289">
            <v>0</v>
          </cell>
        </row>
        <row r="290">
          <cell r="F290">
            <v>0</v>
          </cell>
          <cell r="I290">
            <v>0</v>
          </cell>
          <cell r="J290">
            <v>0</v>
          </cell>
          <cell r="K290">
            <v>0</v>
          </cell>
          <cell r="L290">
            <v>0</v>
          </cell>
          <cell r="M290">
            <v>0</v>
          </cell>
          <cell r="N290">
            <v>0</v>
          </cell>
          <cell r="O290">
            <v>0</v>
          </cell>
        </row>
        <row r="291">
          <cell r="F291">
            <v>0</v>
          </cell>
          <cell r="I291">
            <v>0</v>
          </cell>
          <cell r="J291">
            <v>0</v>
          </cell>
          <cell r="K291">
            <v>0</v>
          </cell>
          <cell r="L291">
            <v>0</v>
          </cell>
          <cell r="M291">
            <v>0</v>
          </cell>
          <cell r="N291">
            <v>0</v>
          </cell>
          <cell r="O291">
            <v>0</v>
          </cell>
        </row>
        <row r="292">
          <cell r="F292">
            <v>0</v>
          </cell>
          <cell r="I292">
            <v>0</v>
          </cell>
          <cell r="J292">
            <v>0</v>
          </cell>
          <cell r="K292">
            <v>0</v>
          </cell>
          <cell r="L292">
            <v>0</v>
          </cell>
          <cell r="M292">
            <v>0</v>
          </cell>
          <cell r="N292">
            <v>0</v>
          </cell>
          <cell r="O292">
            <v>0</v>
          </cell>
        </row>
        <row r="293">
          <cell r="F293">
            <v>0</v>
          </cell>
          <cell r="I293">
            <v>0</v>
          </cell>
          <cell r="J293">
            <v>0</v>
          </cell>
          <cell r="K293">
            <v>0</v>
          </cell>
          <cell r="L293">
            <v>0</v>
          </cell>
          <cell r="M293">
            <v>0</v>
          </cell>
          <cell r="N293">
            <v>0</v>
          </cell>
          <cell r="O293">
            <v>0</v>
          </cell>
        </row>
        <row r="294">
          <cell r="F294">
            <v>0</v>
          </cell>
          <cell r="I294">
            <v>0</v>
          </cell>
          <cell r="J294">
            <v>0</v>
          </cell>
          <cell r="K294">
            <v>0</v>
          </cell>
          <cell r="L294">
            <v>0</v>
          </cell>
          <cell r="M294">
            <v>0</v>
          </cell>
          <cell r="N294">
            <v>0</v>
          </cell>
          <cell r="O294">
            <v>0</v>
          </cell>
        </row>
        <row r="295">
          <cell r="F295">
            <v>0</v>
          </cell>
          <cell r="I295">
            <v>0</v>
          </cell>
          <cell r="J295">
            <v>0</v>
          </cell>
          <cell r="K295">
            <v>0</v>
          </cell>
          <cell r="L295">
            <v>0</v>
          </cell>
          <cell r="M295">
            <v>0</v>
          </cell>
          <cell r="N295">
            <v>0</v>
          </cell>
          <cell r="O295">
            <v>0</v>
          </cell>
        </row>
        <row r="296">
          <cell r="F296">
            <v>-6.7894952628129918E-2</v>
          </cell>
          <cell r="I296">
            <v>-5.4576812250595547E-2</v>
          </cell>
          <cell r="J296">
            <v>-0.21414533467729524</v>
          </cell>
          <cell r="K296">
            <v>-6.8321379825286854E-3</v>
          </cell>
          <cell r="L296">
            <v>0.11631723202655747</v>
          </cell>
          <cell r="M296">
            <v>0.10077738090045524</v>
          </cell>
          <cell r="N296">
            <v>-9.4352806447231818E-3</v>
          </cell>
          <cell r="O296">
            <v>0</v>
          </cell>
        </row>
        <row r="298">
          <cell r="F298" t="str">
            <v>SUW (D=5000)</v>
          </cell>
          <cell r="H298" t="str">
            <v>Comments</v>
          </cell>
          <cell r="I298" t="str">
            <v>Total 2007</v>
          </cell>
          <cell r="J298" t="str">
            <v>Total 2008</v>
          </cell>
          <cell r="K298" t="str">
            <v>Total 2009</v>
          </cell>
          <cell r="L298" t="str">
            <v>Total 2010</v>
          </cell>
          <cell r="M298" t="str">
            <v>Total 2011</v>
          </cell>
          <cell r="N298" t="str">
            <v>Total 2012</v>
          </cell>
          <cell r="O298" t="str">
            <v>Total 2013</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cell r="I308">
            <v>0</v>
          </cell>
          <cell r="J308">
            <v>0</v>
          </cell>
          <cell r="K308">
            <v>0</v>
          </cell>
          <cell r="L308">
            <v>0</v>
          </cell>
          <cell r="M308">
            <v>0</v>
          </cell>
          <cell r="N308">
            <v>0</v>
          </cell>
          <cell r="O308">
            <v>0</v>
          </cell>
        </row>
        <row r="310">
          <cell r="F310" t="str">
            <v>SUW (D=5000)</v>
          </cell>
          <cell r="H310" t="str">
            <v>Comments</v>
          </cell>
          <cell r="I310" t="str">
            <v>Total 2007</v>
          </cell>
          <cell r="J310" t="str">
            <v>Total 2008</v>
          </cell>
          <cell r="K310" t="str">
            <v>Total 2009</v>
          </cell>
          <cell r="L310" t="str">
            <v>Total 2010</v>
          </cell>
          <cell r="M310" t="str">
            <v>Total 2011</v>
          </cell>
          <cell r="N310" t="str">
            <v>Total 2012</v>
          </cell>
          <cell r="O310" t="str">
            <v>Total 2013</v>
          </cell>
        </row>
        <row r="311">
          <cell r="F311">
            <v>0.31976833122150489</v>
          </cell>
          <cell r="I311">
            <v>0</v>
          </cell>
          <cell r="J311">
            <v>1.0993628275833976E-2</v>
          </cell>
          <cell r="K311">
            <v>8.4073749728030681E-2</v>
          </cell>
          <cell r="L311">
            <v>0.11728688524549603</v>
          </cell>
          <cell r="M311">
            <v>8.30743993629115E-2</v>
          </cell>
          <cell r="N311">
            <v>2.4339668609232704E-2</v>
          </cell>
          <cell r="O311">
            <v>0</v>
          </cell>
        </row>
        <row r="312">
          <cell r="F312">
            <v>0</v>
          </cell>
          <cell r="I312">
            <v>0</v>
          </cell>
          <cell r="J312">
            <v>0</v>
          </cell>
          <cell r="K312">
            <v>0</v>
          </cell>
          <cell r="L312">
            <v>0</v>
          </cell>
          <cell r="M312">
            <v>0</v>
          </cell>
          <cell r="N312">
            <v>0</v>
          </cell>
          <cell r="O312">
            <v>0</v>
          </cell>
        </row>
        <row r="313">
          <cell r="F313">
            <v>0</v>
          </cell>
          <cell r="I313">
            <v>0</v>
          </cell>
          <cell r="J313">
            <v>0</v>
          </cell>
          <cell r="K313">
            <v>0</v>
          </cell>
          <cell r="L313">
            <v>0</v>
          </cell>
          <cell r="M313">
            <v>0</v>
          </cell>
          <cell r="N313">
            <v>0</v>
          </cell>
          <cell r="O313">
            <v>0</v>
          </cell>
        </row>
        <row r="314">
          <cell r="F314">
            <v>0</v>
          </cell>
          <cell r="I314">
            <v>0</v>
          </cell>
          <cell r="J314">
            <v>0</v>
          </cell>
          <cell r="K314">
            <v>0</v>
          </cell>
          <cell r="L314">
            <v>0</v>
          </cell>
          <cell r="M314">
            <v>0</v>
          </cell>
          <cell r="N314">
            <v>0</v>
          </cell>
          <cell r="O314">
            <v>0</v>
          </cell>
        </row>
        <row r="315">
          <cell r="F315">
            <v>0</v>
          </cell>
          <cell r="I315">
            <v>0</v>
          </cell>
          <cell r="J315">
            <v>0</v>
          </cell>
          <cell r="K315">
            <v>0</v>
          </cell>
          <cell r="L315">
            <v>0</v>
          </cell>
          <cell r="M315">
            <v>0</v>
          </cell>
          <cell r="N315">
            <v>0</v>
          </cell>
          <cell r="O315">
            <v>0</v>
          </cell>
        </row>
        <row r="316">
          <cell r="F316">
            <v>0</v>
          </cell>
          <cell r="I316">
            <v>0</v>
          </cell>
          <cell r="J316">
            <v>0</v>
          </cell>
          <cell r="K316">
            <v>0</v>
          </cell>
          <cell r="L316">
            <v>0</v>
          </cell>
          <cell r="M316">
            <v>0</v>
          </cell>
          <cell r="N316">
            <v>0</v>
          </cell>
          <cell r="O316">
            <v>0</v>
          </cell>
        </row>
        <row r="317">
          <cell r="F317">
            <v>0</v>
          </cell>
          <cell r="I317">
            <v>0</v>
          </cell>
          <cell r="J317">
            <v>0</v>
          </cell>
          <cell r="K317">
            <v>0</v>
          </cell>
          <cell r="L317">
            <v>0</v>
          </cell>
          <cell r="M317">
            <v>0</v>
          </cell>
          <cell r="N317">
            <v>0</v>
          </cell>
          <cell r="O317">
            <v>0</v>
          </cell>
        </row>
        <row r="318">
          <cell r="F318">
            <v>0</v>
          </cell>
          <cell r="I318">
            <v>0</v>
          </cell>
          <cell r="J318">
            <v>0</v>
          </cell>
          <cell r="K318">
            <v>0</v>
          </cell>
          <cell r="L318">
            <v>0</v>
          </cell>
          <cell r="M318">
            <v>0</v>
          </cell>
          <cell r="N318">
            <v>0</v>
          </cell>
          <cell r="O318">
            <v>0</v>
          </cell>
        </row>
        <row r="319">
          <cell r="F319">
            <v>0</v>
          </cell>
          <cell r="I319">
            <v>0</v>
          </cell>
          <cell r="J319">
            <v>0</v>
          </cell>
          <cell r="K319">
            <v>0</v>
          </cell>
          <cell r="L319">
            <v>0</v>
          </cell>
          <cell r="M319">
            <v>0</v>
          </cell>
          <cell r="N319">
            <v>0</v>
          </cell>
          <cell r="O319">
            <v>0</v>
          </cell>
        </row>
        <row r="320">
          <cell r="F320">
            <v>0.31976833122150489</v>
          </cell>
          <cell r="I320">
            <v>0</v>
          </cell>
          <cell r="J320">
            <v>1.0993628275833976E-2</v>
          </cell>
          <cell r="K320">
            <v>8.4073749728030681E-2</v>
          </cell>
          <cell r="L320">
            <v>0.11728688524549603</v>
          </cell>
          <cell r="M320">
            <v>8.30743993629115E-2</v>
          </cell>
          <cell r="N320">
            <v>2.4339668609232704E-2</v>
          </cell>
          <cell r="O320">
            <v>0</v>
          </cell>
        </row>
        <row r="322">
          <cell r="F322" t="str">
            <v>SUW (D=5000)</v>
          </cell>
          <cell r="H322" t="str">
            <v>Comments</v>
          </cell>
          <cell r="I322" t="str">
            <v>Total 2007</v>
          </cell>
          <cell r="J322" t="str">
            <v>Total 2008</v>
          </cell>
          <cell r="K322" t="str">
            <v>Total 2009</v>
          </cell>
          <cell r="L322" t="str">
            <v>Total 2010</v>
          </cell>
          <cell r="M322" t="str">
            <v>Total 2011</v>
          </cell>
          <cell r="N322" t="str">
            <v>Total 2012</v>
          </cell>
          <cell r="O322" t="str">
            <v>Total 2013</v>
          </cell>
        </row>
        <row r="323">
          <cell r="F323">
            <v>0.31976833122150489</v>
          </cell>
          <cell r="I323">
            <v>0</v>
          </cell>
          <cell r="J323">
            <v>1.0993628275833976E-2</v>
          </cell>
          <cell r="K323">
            <v>8.4073749728030681E-2</v>
          </cell>
          <cell r="L323">
            <v>0.11728688524549603</v>
          </cell>
          <cell r="M323">
            <v>8.30743993629115E-2</v>
          </cell>
          <cell r="N323">
            <v>2.4339668609232704E-2</v>
          </cell>
          <cell r="O323">
            <v>0</v>
          </cell>
        </row>
        <row r="324">
          <cell r="F324">
            <v>0</v>
          </cell>
          <cell r="I324">
            <v>0</v>
          </cell>
          <cell r="J324">
            <v>0</v>
          </cell>
          <cell r="K324">
            <v>0</v>
          </cell>
          <cell r="L324">
            <v>0</v>
          </cell>
          <cell r="M324">
            <v>0</v>
          </cell>
          <cell r="N324">
            <v>0</v>
          </cell>
          <cell r="O324">
            <v>0</v>
          </cell>
        </row>
        <row r="325">
          <cell r="F325">
            <v>0</v>
          </cell>
          <cell r="I325">
            <v>0</v>
          </cell>
          <cell r="J325">
            <v>0</v>
          </cell>
          <cell r="K325">
            <v>0</v>
          </cell>
          <cell r="L325">
            <v>0</v>
          </cell>
          <cell r="M325">
            <v>0</v>
          </cell>
          <cell r="N325">
            <v>0</v>
          </cell>
          <cell r="O325">
            <v>0</v>
          </cell>
        </row>
        <row r="326">
          <cell r="F326">
            <v>0</v>
          </cell>
          <cell r="I326">
            <v>0</v>
          </cell>
          <cell r="J326">
            <v>0</v>
          </cell>
          <cell r="K326">
            <v>0</v>
          </cell>
          <cell r="L326">
            <v>0</v>
          </cell>
          <cell r="M326">
            <v>0</v>
          </cell>
          <cell r="N326">
            <v>0</v>
          </cell>
          <cell r="O326">
            <v>0</v>
          </cell>
        </row>
        <row r="327">
          <cell r="F327">
            <v>0</v>
          </cell>
          <cell r="I327">
            <v>0</v>
          </cell>
          <cell r="J327">
            <v>0</v>
          </cell>
          <cell r="K327">
            <v>0</v>
          </cell>
          <cell r="L327">
            <v>0</v>
          </cell>
          <cell r="M327">
            <v>0</v>
          </cell>
          <cell r="N327">
            <v>0</v>
          </cell>
          <cell r="O327">
            <v>0</v>
          </cell>
        </row>
        <row r="328">
          <cell r="F328">
            <v>0</v>
          </cell>
          <cell r="I328">
            <v>0</v>
          </cell>
          <cell r="J328">
            <v>0</v>
          </cell>
          <cell r="K328">
            <v>0</v>
          </cell>
          <cell r="L328">
            <v>0</v>
          </cell>
          <cell r="M328">
            <v>0</v>
          </cell>
          <cell r="N328">
            <v>0</v>
          </cell>
          <cell r="O328">
            <v>0</v>
          </cell>
        </row>
        <row r="329">
          <cell r="F329">
            <v>0</v>
          </cell>
          <cell r="I329">
            <v>0</v>
          </cell>
          <cell r="J329">
            <v>0</v>
          </cell>
          <cell r="K329">
            <v>0</v>
          </cell>
          <cell r="L329">
            <v>0</v>
          </cell>
          <cell r="M329">
            <v>0</v>
          </cell>
          <cell r="N329">
            <v>0</v>
          </cell>
          <cell r="O329">
            <v>0</v>
          </cell>
        </row>
        <row r="330">
          <cell r="F330">
            <v>0</v>
          </cell>
          <cell r="I330">
            <v>0</v>
          </cell>
          <cell r="J330">
            <v>0</v>
          </cell>
          <cell r="K330">
            <v>0</v>
          </cell>
          <cell r="L330">
            <v>0</v>
          </cell>
          <cell r="M330">
            <v>0</v>
          </cell>
          <cell r="N330">
            <v>0</v>
          </cell>
          <cell r="O330">
            <v>0</v>
          </cell>
        </row>
        <row r="331">
          <cell r="F331">
            <v>0</v>
          </cell>
          <cell r="I331">
            <v>0</v>
          </cell>
          <cell r="J331">
            <v>0</v>
          </cell>
          <cell r="K331">
            <v>0</v>
          </cell>
          <cell r="L331">
            <v>0</v>
          </cell>
          <cell r="M331">
            <v>0</v>
          </cell>
          <cell r="N331">
            <v>0</v>
          </cell>
          <cell r="O331">
            <v>0</v>
          </cell>
        </row>
        <row r="332">
          <cell r="F332">
            <v>0.31976833122150489</v>
          </cell>
          <cell r="I332">
            <v>0</v>
          </cell>
          <cell r="J332">
            <v>1.0993628275833976E-2</v>
          </cell>
          <cell r="K332">
            <v>8.4073749728030681E-2</v>
          </cell>
          <cell r="L332">
            <v>0.11728688524549603</v>
          </cell>
          <cell r="M332">
            <v>8.30743993629115E-2</v>
          </cell>
          <cell r="N332">
            <v>2.4339668609232704E-2</v>
          </cell>
          <cell r="O332">
            <v>0</v>
          </cell>
        </row>
        <row r="334">
          <cell r="F334" t="str">
            <v>SUW (D=5000)</v>
          </cell>
          <cell r="H334" t="str">
            <v>Comments</v>
          </cell>
          <cell r="I334" t="str">
            <v>Total 2007</v>
          </cell>
          <cell r="J334" t="str">
            <v>Total 2008</v>
          </cell>
          <cell r="K334" t="str">
            <v>Total 2009</v>
          </cell>
          <cell r="L334" t="str">
            <v>Total 2010</v>
          </cell>
          <cell r="M334" t="str">
            <v>Total 2011</v>
          </cell>
          <cell r="N334" t="str">
            <v>Total 2012</v>
          </cell>
          <cell r="O334" t="str">
            <v>Total 2013</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cell r="I344">
            <v>0</v>
          </cell>
          <cell r="J344">
            <v>0</v>
          </cell>
          <cell r="K344">
            <v>0</v>
          </cell>
          <cell r="L344">
            <v>0</v>
          </cell>
          <cell r="M344">
            <v>0</v>
          </cell>
          <cell r="N344">
            <v>0</v>
          </cell>
          <cell r="O344">
            <v>0</v>
          </cell>
        </row>
        <row r="346">
          <cell r="F346" t="str">
            <v>SUW (D=5000)</v>
          </cell>
          <cell r="H346" t="str">
            <v>Comments</v>
          </cell>
          <cell r="I346" t="str">
            <v>Total 2007</v>
          </cell>
          <cell r="J346" t="str">
            <v>Total 2008</v>
          </cell>
          <cell r="K346" t="str">
            <v>Total 2009</v>
          </cell>
          <cell r="L346" t="str">
            <v>Total 2010</v>
          </cell>
          <cell r="M346" t="str">
            <v>Total 2011</v>
          </cell>
          <cell r="N346" t="str">
            <v>Total 2012</v>
          </cell>
          <cell r="O346" t="str">
            <v>Total 2013</v>
          </cell>
        </row>
        <row r="347">
          <cell r="F347">
            <v>0.11928748409901939</v>
          </cell>
          <cell r="I347">
            <v>0</v>
          </cell>
          <cell r="J347">
            <v>5.5503541105116315E-3</v>
          </cell>
          <cell r="K347">
            <v>3.212161884244151E-2</v>
          </cell>
          <cell r="L347">
            <v>4.2760530185985628E-2</v>
          </cell>
          <cell r="M347">
            <v>3.0472669944196264E-2</v>
          </cell>
          <cell r="N347">
            <v>8.0785101825814158E-3</v>
          </cell>
          <cell r="O347">
            <v>3.0380083330295329E-4</v>
          </cell>
        </row>
        <row r="348">
          <cell r="F348">
            <v>0</v>
          </cell>
          <cell r="I348">
            <v>0</v>
          </cell>
          <cell r="J348">
            <v>0</v>
          </cell>
          <cell r="K348">
            <v>0</v>
          </cell>
          <cell r="L348">
            <v>0</v>
          </cell>
          <cell r="M348">
            <v>0</v>
          </cell>
          <cell r="N348">
            <v>0</v>
          </cell>
          <cell r="O348">
            <v>0</v>
          </cell>
        </row>
        <row r="349">
          <cell r="F349">
            <v>0</v>
          </cell>
          <cell r="I349">
            <v>0</v>
          </cell>
          <cell r="J349">
            <v>0</v>
          </cell>
          <cell r="K349">
            <v>0</v>
          </cell>
          <cell r="L349">
            <v>0</v>
          </cell>
          <cell r="M349">
            <v>0</v>
          </cell>
          <cell r="N349">
            <v>0</v>
          </cell>
          <cell r="O349">
            <v>0</v>
          </cell>
        </row>
        <row r="350">
          <cell r="F350">
            <v>0</v>
          </cell>
          <cell r="I350">
            <v>0</v>
          </cell>
          <cell r="J350">
            <v>0</v>
          </cell>
          <cell r="K350">
            <v>0</v>
          </cell>
          <cell r="L350">
            <v>0</v>
          </cell>
          <cell r="M350">
            <v>0</v>
          </cell>
          <cell r="N350">
            <v>0</v>
          </cell>
          <cell r="O350">
            <v>0</v>
          </cell>
        </row>
        <row r="351">
          <cell r="F351">
            <v>0</v>
          </cell>
          <cell r="I351">
            <v>0</v>
          </cell>
          <cell r="J351">
            <v>0</v>
          </cell>
          <cell r="K351">
            <v>0</v>
          </cell>
          <cell r="L351">
            <v>0</v>
          </cell>
          <cell r="M351">
            <v>0</v>
          </cell>
          <cell r="N351">
            <v>0</v>
          </cell>
          <cell r="O351">
            <v>0</v>
          </cell>
        </row>
        <row r="352">
          <cell r="F352">
            <v>0</v>
          </cell>
          <cell r="I352">
            <v>0</v>
          </cell>
          <cell r="J352">
            <v>0</v>
          </cell>
          <cell r="K352">
            <v>0</v>
          </cell>
          <cell r="L352">
            <v>0</v>
          </cell>
          <cell r="M352">
            <v>0</v>
          </cell>
          <cell r="N352">
            <v>0</v>
          </cell>
          <cell r="O352">
            <v>0</v>
          </cell>
        </row>
        <row r="353">
          <cell r="F353">
            <v>0</v>
          </cell>
          <cell r="I353">
            <v>0</v>
          </cell>
          <cell r="J353">
            <v>0</v>
          </cell>
          <cell r="K353">
            <v>0</v>
          </cell>
          <cell r="L353">
            <v>0</v>
          </cell>
          <cell r="M353">
            <v>0</v>
          </cell>
          <cell r="N353">
            <v>0</v>
          </cell>
          <cell r="O353">
            <v>0</v>
          </cell>
        </row>
        <row r="354">
          <cell r="F354">
            <v>0</v>
          </cell>
          <cell r="I354">
            <v>0</v>
          </cell>
          <cell r="J354">
            <v>0</v>
          </cell>
          <cell r="K354">
            <v>0</v>
          </cell>
          <cell r="L354">
            <v>0</v>
          </cell>
          <cell r="M354">
            <v>0</v>
          </cell>
          <cell r="N354">
            <v>0</v>
          </cell>
          <cell r="O354">
            <v>0</v>
          </cell>
        </row>
        <row r="355">
          <cell r="F355">
            <v>0</v>
          </cell>
          <cell r="I355">
            <v>0</v>
          </cell>
          <cell r="J355">
            <v>0</v>
          </cell>
          <cell r="K355">
            <v>0</v>
          </cell>
          <cell r="L355">
            <v>0</v>
          </cell>
          <cell r="M355">
            <v>0</v>
          </cell>
          <cell r="N355">
            <v>0</v>
          </cell>
          <cell r="O355">
            <v>0</v>
          </cell>
        </row>
        <row r="356">
          <cell r="F356">
            <v>0.11928748409901939</v>
          </cell>
          <cell r="I356">
            <v>0</v>
          </cell>
          <cell r="J356">
            <v>5.5503541105116315E-3</v>
          </cell>
          <cell r="K356">
            <v>3.212161884244151E-2</v>
          </cell>
          <cell r="L356">
            <v>4.2760530185985628E-2</v>
          </cell>
          <cell r="M356">
            <v>3.0472669944196264E-2</v>
          </cell>
          <cell r="N356">
            <v>8.0785101825814158E-3</v>
          </cell>
          <cell r="O356">
            <v>3.0380083330295329E-4</v>
          </cell>
        </row>
        <row r="358">
          <cell r="F358" t="str">
            <v>SUW (D=5000)</v>
          </cell>
          <cell r="H358" t="str">
            <v>Comments</v>
          </cell>
          <cell r="I358" t="str">
            <v>Total 2007</v>
          </cell>
          <cell r="J358" t="str">
            <v>Total 2008</v>
          </cell>
          <cell r="K358" t="str">
            <v>Total 2009</v>
          </cell>
          <cell r="L358" t="str">
            <v>Total 2010</v>
          </cell>
          <cell r="M358" t="str">
            <v>Total 2011</v>
          </cell>
          <cell r="N358" t="str">
            <v>Total 2012</v>
          </cell>
          <cell r="O358" t="str">
            <v>Total 2013</v>
          </cell>
        </row>
        <row r="359">
          <cell r="F359">
            <v>0.11928748409901939</v>
          </cell>
          <cell r="I359">
            <v>0</v>
          </cell>
          <cell r="J359">
            <v>5.5503541105116315E-3</v>
          </cell>
          <cell r="K359">
            <v>3.212161884244151E-2</v>
          </cell>
          <cell r="L359">
            <v>4.2760530185985628E-2</v>
          </cell>
          <cell r="M359">
            <v>3.0472669944196264E-2</v>
          </cell>
          <cell r="N359">
            <v>8.0785101825814158E-3</v>
          </cell>
          <cell r="O359">
            <v>3.0380083330295329E-4</v>
          </cell>
        </row>
        <row r="360">
          <cell r="F360">
            <v>0</v>
          </cell>
          <cell r="I360">
            <v>0</v>
          </cell>
          <cell r="J360">
            <v>0</v>
          </cell>
          <cell r="K360">
            <v>0</v>
          </cell>
          <cell r="L360">
            <v>0</v>
          </cell>
          <cell r="M360">
            <v>0</v>
          </cell>
          <cell r="N360">
            <v>0</v>
          </cell>
          <cell r="O360">
            <v>0</v>
          </cell>
        </row>
        <row r="361">
          <cell r="F361">
            <v>0</v>
          </cell>
          <cell r="I361">
            <v>0</v>
          </cell>
          <cell r="J361">
            <v>0</v>
          </cell>
          <cell r="K361">
            <v>0</v>
          </cell>
          <cell r="L361">
            <v>0</v>
          </cell>
          <cell r="M361">
            <v>0</v>
          </cell>
          <cell r="N361">
            <v>0</v>
          </cell>
          <cell r="O361">
            <v>0</v>
          </cell>
        </row>
        <row r="362">
          <cell r="F362">
            <v>0</v>
          </cell>
          <cell r="I362">
            <v>0</v>
          </cell>
          <cell r="J362">
            <v>0</v>
          </cell>
          <cell r="K362">
            <v>0</v>
          </cell>
          <cell r="L362">
            <v>0</v>
          </cell>
          <cell r="M362">
            <v>0</v>
          </cell>
          <cell r="N362">
            <v>0</v>
          </cell>
          <cell r="O362">
            <v>0</v>
          </cell>
        </row>
        <row r="363">
          <cell r="F363">
            <v>0</v>
          </cell>
          <cell r="I363">
            <v>0</v>
          </cell>
          <cell r="J363">
            <v>0</v>
          </cell>
          <cell r="K363">
            <v>0</v>
          </cell>
          <cell r="L363">
            <v>0</v>
          </cell>
          <cell r="M363">
            <v>0</v>
          </cell>
          <cell r="N363">
            <v>0</v>
          </cell>
          <cell r="O363">
            <v>0</v>
          </cell>
        </row>
        <row r="364">
          <cell r="F364">
            <v>0</v>
          </cell>
          <cell r="I364">
            <v>0</v>
          </cell>
          <cell r="J364">
            <v>0</v>
          </cell>
          <cell r="K364">
            <v>0</v>
          </cell>
          <cell r="L364">
            <v>0</v>
          </cell>
          <cell r="M364">
            <v>0</v>
          </cell>
          <cell r="N364">
            <v>0</v>
          </cell>
          <cell r="O364">
            <v>0</v>
          </cell>
        </row>
        <row r="365">
          <cell r="F365">
            <v>0</v>
          </cell>
          <cell r="I365">
            <v>0</v>
          </cell>
          <cell r="J365">
            <v>0</v>
          </cell>
          <cell r="K365">
            <v>0</v>
          </cell>
          <cell r="L365">
            <v>0</v>
          </cell>
          <cell r="M365">
            <v>0</v>
          </cell>
          <cell r="N365">
            <v>0</v>
          </cell>
          <cell r="O365">
            <v>0</v>
          </cell>
        </row>
        <row r="366">
          <cell r="F366">
            <v>0</v>
          </cell>
          <cell r="I366">
            <v>0</v>
          </cell>
          <cell r="J366">
            <v>0</v>
          </cell>
          <cell r="K366">
            <v>0</v>
          </cell>
          <cell r="L366">
            <v>0</v>
          </cell>
          <cell r="M366">
            <v>0</v>
          </cell>
          <cell r="N366">
            <v>0</v>
          </cell>
          <cell r="O366">
            <v>0</v>
          </cell>
        </row>
        <row r="367">
          <cell r="F367">
            <v>0</v>
          </cell>
          <cell r="I367">
            <v>0</v>
          </cell>
          <cell r="J367">
            <v>0</v>
          </cell>
          <cell r="K367">
            <v>0</v>
          </cell>
          <cell r="L367">
            <v>0</v>
          </cell>
          <cell r="M367">
            <v>0</v>
          </cell>
          <cell r="N367">
            <v>0</v>
          </cell>
          <cell r="O367">
            <v>0</v>
          </cell>
        </row>
        <row r="368">
          <cell r="F368">
            <v>0.11928748409901939</v>
          </cell>
          <cell r="I368">
            <v>0</v>
          </cell>
          <cell r="J368">
            <v>5.5503541105116315E-3</v>
          </cell>
          <cell r="K368">
            <v>3.212161884244151E-2</v>
          </cell>
          <cell r="L368">
            <v>4.2760530185985628E-2</v>
          </cell>
          <cell r="M368">
            <v>3.0472669944196264E-2</v>
          </cell>
          <cell r="N368">
            <v>8.0785101825814158E-3</v>
          </cell>
          <cell r="O368">
            <v>3.0380083330295329E-4</v>
          </cell>
        </row>
        <row r="370">
          <cell r="F370" t="str">
            <v>SUW (D=5000)</v>
          </cell>
          <cell r="H370" t="str">
            <v>Comments</v>
          </cell>
          <cell r="I370" t="str">
            <v>Total 2007</v>
          </cell>
          <cell r="J370" t="str">
            <v>Total 2008</v>
          </cell>
          <cell r="K370" t="str">
            <v>Total 2009</v>
          </cell>
          <cell r="L370" t="str">
            <v>Total 2010</v>
          </cell>
          <cell r="M370" t="str">
            <v>Total 2011</v>
          </cell>
          <cell r="N370" t="str">
            <v>Total 2012</v>
          </cell>
          <cell r="O370" t="str">
            <v>Total 2013</v>
          </cell>
        </row>
        <row r="371">
          <cell r="F371">
            <v>1.3023951664399935</v>
          </cell>
          <cell r="I371">
            <v>0</v>
          </cell>
          <cell r="J371">
            <v>8.4549999991545002E-4</v>
          </cell>
          <cell r="K371">
            <v>0.15490924127615843</v>
          </cell>
          <cell r="L371">
            <v>0.41443320691388924</v>
          </cell>
          <cell r="M371">
            <v>0.42435674767480197</v>
          </cell>
          <cell r="N371">
            <v>0.25771127767230922</v>
          </cell>
          <cell r="O371">
            <v>5.0139192902919398E-2</v>
          </cell>
        </row>
        <row r="372">
          <cell r="F372">
            <v>0</v>
          </cell>
          <cell r="I372">
            <v>0</v>
          </cell>
          <cell r="J372">
            <v>0</v>
          </cell>
          <cell r="K372">
            <v>0</v>
          </cell>
          <cell r="L372">
            <v>0</v>
          </cell>
          <cell r="M372">
            <v>0</v>
          </cell>
          <cell r="N372">
            <v>0</v>
          </cell>
          <cell r="O372">
            <v>0</v>
          </cell>
        </row>
        <row r="373">
          <cell r="F373">
            <v>0</v>
          </cell>
          <cell r="I373">
            <v>0</v>
          </cell>
          <cell r="J373">
            <v>0</v>
          </cell>
          <cell r="K373">
            <v>0</v>
          </cell>
          <cell r="L373">
            <v>0</v>
          </cell>
          <cell r="M373">
            <v>0</v>
          </cell>
          <cell r="N373">
            <v>0</v>
          </cell>
          <cell r="O373">
            <v>0</v>
          </cell>
        </row>
        <row r="374">
          <cell r="F374">
            <v>0</v>
          </cell>
          <cell r="I374">
            <v>0</v>
          </cell>
          <cell r="J374">
            <v>0</v>
          </cell>
          <cell r="K374">
            <v>0</v>
          </cell>
          <cell r="L374">
            <v>0</v>
          </cell>
          <cell r="M374">
            <v>0</v>
          </cell>
          <cell r="N374">
            <v>0</v>
          </cell>
          <cell r="O374">
            <v>0</v>
          </cell>
        </row>
        <row r="375">
          <cell r="F375">
            <v>0</v>
          </cell>
          <cell r="I375">
            <v>0</v>
          </cell>
          <cell r="J375">
            <v>0</v>
          </cell>
          <cell r="K375">
            <v>0</v>
          </cell>
          <cell r="L375">
            <v>0</v>
          </cell>
          <cell r="M375">
            <v>0</v>
          </cell>
          <cell r="N375">
            <v>0</v>
          </cell>
          <cell r="O375">
            <v>0</v>
          </cell>
        </row>
        <row r="376">
          <cell r="F376">
            <v>0</v>
          </cell>
          <cell r="I376">
            <v>0</v>
          </cell>
          <cell r="J376">
            <v>0</v>
          </cell>
          <cell r="K376">
            <v>0</v>
          </cell>
          <cell r="L376">
            <v>0</v>
          </cell>
          <cell r="M376">
            <v>0</v>
          </cell>
          <cell r="N376">
            <v>0</v>
          </cell>
          <cell r="O376">
            <v>0</v>
          </cell>
        </row>
        <row r="377">
          <cell r="F377">
            <v>0</v>
          </cell>
          <cell r="I377">
            <v>0</v>
          </cell>
          <cell r="J377">
            <v>0</v>
          </cell>
          <cell r="K377">
            <v>0</v>
          </cell>
          <cell r="L377">
            <v>0</v>
          </cell>
          <cell r="M377">
            <v>0</v>
          </cell>
          <cell r="N377">
            <v>0</v>
          </cell>
          <cell r="O377">
            <v>0</v>
          </cell>
        </row>
        <row r="378">
          <cell r="F378">
            <v>0</v>
          </cell>
          <cell r="I378">
            <v>0</v>
          </cell>
          <cell r="J378">
            <v>0</v>
          </cell>
          <cell r="K378">
            <v>0</v>
          </cell>
          <cell r="L378">
            <v>0</v>
          </cell>
          <cell r="M378">
            <v>0</v>
          </cell>
          <cell r="N378">
            <v>0</v>
          </cell>
          <cell r="O378">
            <v>0</v>
          </cell>
        </row>
        <row r="379">
          <cell r="F379">
            <v>0</v>
          </cell>
          <cell r="I379">
            <v>0</v>
          </cell>
          <cell r="J379">
            <v>0</v>
          </cell>
          <cell r="K379">
            <v>0</v>
          </cell>
          <cell r="L379">
            <v>0</v>
          </cell>
          <cell r="M379">
            <v>0</v>
          </cell>
          <cell r="N379">
            <v>0</v>
          </cell>
          <cell r="O379">
            <v>0</v>
          </cell>
        </row>
        <row r="380">
          <cell r="F380">
            <v>1.3023951664399935</v>
          </cell>
          <cell r="I380">
            <v>0</v>
          </cell>
          <cell r="J380">
            <v>8.4549999991545002E-4</v>
          </cell>
          <cell r="K380">
            <v>0.15490924127615843</v>
          </cell>
          <cell r="L380">
            <v>0.41443320691388924</v>
          </cell>
          <cell r="M380">
            <v>0.42435674767480197</v>
          </cell>
          <cell r="N380">
            <v>0.25771127767230922</v>
          </cell>
          <cell r="O380">
            <v>5.0139192902919398E-2</v>
          </cell>
        </row>
        <row r="382">
          <cell r="F382" t="str">
            <v>SUW (D=5000)</v>
          </cell>
          <cell r="H382" t="str">
            <v>Comments</v>
          </cell>
          <cell r="I382" t="str">
            <v>Total 2007</v>
          </cell>
          <cell r="J382" t="str">
            <v>Total 2008</v>
          </cell>
          <cell r="K382" t="str">
            <v>Total 2009</v>
          </cell>
          <cell r="L382" t="str">
            <v>Total 2010</v>
          </cell>
          <cell r="M382" t="str">
            <v>Total 2011</v>
          </cell>
          <cell r="N382" t="str">
            <v>Total 2012</v>
          </cell>
          <cell r="O382" t="str">
            <v>Total 2013</v>
          </cell>
        </row>
        <row r="383">
          <cell r="F383">
            <v>0.53351813104437895</v>
          </cell>
          <cell r="I383">
            <v>0</v>
          </cell>
          <cell r="J383">
            <v>0</v>
          </cell>
          <cell r="K383">
            <v>1.7803648563286305E-2</v>
          </cell>
          <cell r="L383">
            <v>0.15017348473671224</v>
          </cell>
          <cell r="M383">
            <v>0.18700898822561279</v>
          </cell>
          <cell r="N383">
            <v>0.13575791285351166</v>
          </cell>
          <cell r="O383">
            <v>4.2774096665255931E-2</v>
          </cell>
        </row>
        <row r="384">
          <cell r="F384">
            <v>0</v>
          </cell>
          <cell r="I384">
            <v>0</v>
          </cell>
          <cell r="J384">
            <v>0</v>
          </cell>
          <cell r="K384">
            <v>0</v>
          </cell>
          <cell r="L384">
            <v>0</v>
          </cell>
          <cell r="M384">
            <v>0</v>
          </cell>
          <cell r="N384">
            <v>0</v>
          </cell>
          <cell r="O384">
            <v>0</v>
          </cell>
        </row>
        <row r="385">
          <cell r="F385">
            <v>0</v>
          </cell>
          <cell r="I385">
            <v>0</v>
          </cell>
          <cell r="J385">
            <v>0</v>
          </cell>
          <cell r="K385">
            <v>0</v>
          </cell>
          <cell r="L385">
            <v>0</v>
          </cell>
          <cell r="M385">
            <v>0</v>
          </cell>
          <cell r="N385">
            <v>0</v>
          </cell>
          <cell r="O385">
            <v>0</v>
          </cell>
        </row>
        <row r="386">
          <cell r="F386">
            <v>0</v>
          </cell>
          <cell r="I386">
            <v>0</v>
          </cell>
          <cell r="J386">
            <v>0</v>
          </cell>
          <cell r="K386">
            <v>0</v>
          </cell>
          <cell r="L386">
            <v>0</v>
          </cell>
          <cell r="M386">
            <v>0</v>
          </cell>
          <cell r="N386">
            <v>0</v>
          </cell>
          <cell r="O386">
            <v>0</v>
          </cell>
        </row>
        <row r="387">
          <cell r="F387">
            <v>0</v>
          </cell>
          <cell r="I387">
            <v>0</v>
          </cell>
          <cell r="J387">
            <v>0</v>
          </cell>
          <cell r="K387">
            <v>0</v>
          </cell>
          <cell r="L387">
            <v>0</v>
          </cell>
          <cell r="M387">
            <v>0</v>
          </cell>
          <cell r="N387">
            <v>0</v>
          </cell>
          <cell r="O387">
            <v>0</v>
          </cell>
        </row>
        <row r="388">
          <cell r="F388">
            <v>0</v>
          </cell>
          <cell r="I388">
            <v>0</v>
          </cell>
          <cell r="J388">
            <v>0</v>
          </cell>
          <cell r="K388">
            <v>0</v>
          </cell>
          <cell r="L388">
            <v>0</v>
          </cell>
          <cell r="M388">
            <v>0</v>
          </cell>
          <cell r="N388">
            <v>0</v>
          </cell>
          <cell r="O388">
            <v>0</v>
          </cell>
        </row>
        <row r="389">
          <cell r="F389">
            <v>0</v>
          </cell>
          <cell r="I389">
            <v>0</v>
          </cell>
          <cell r="J389">
            <v>0</v>
          </cell>
          <cell r="K389">
            <v>0</v>
          </cell>
          <cell r="L389">
            <v>0</v>
          </cell>
          <cell r="M389">
            <v>0</v>
          </cell>
          <cell r="N389">
            <v>0</v>
          </cell>
          <cell r="O389">
            <v>0</v>
          </cell>
        </row>
        <row r="390">
          <cell r="F390">
            <v>0</v>
          </cell>
          <cell r="I390">
            <v>0</v>
          </cell>
          <cell r="J390">
            <v>0</v>
          </cell>
          <cell r="K390">
            <v>0</v>
          </cell>
          <cell r="L390">
            <v>0</v>
          </cell>
          <cell r="M390">
            <v>0</v>
          </cell>
          <cell r="N390">
            <v>0</v>
          </cell>
          <cell r="O390">
            <v>0</v>
          </cell>
        </row>
        <row r="391">
          <cell r="F391">
            <v>0</v>
          </cell>
          <cell r="I391">
            <v>0</v>
          </cell>
          <cell r="J391">
            <v>0</v>
          </cell>
          <cell r="K391">
            <v>0</v>
          </cell>
          <cell r="L391">
            <v>0</v>
          </cell>
          <cell r="M391">
            <v>0</v>
          </cell>
          <cell r="N391">
            <v>0</v>
          </cell>
          <cell r="O391">
            <v>0</v>
          </cell>
        </row>
        <row r="392">
          <cell r="F392">
            <v>0.53351813104437895</v>
          </cell>
          <cell r="I392">
            <v>0</v>
          </cell>
          <cell r="J392">
            <v>0</v>
          </cell>
          <cell r="K392">
            <v>1.7803648563286305E-2</v>
          </cell>
          <cell r="L392">
            <v>0.15017348473671224</v>
          </cell>
          <cell r="M392">
            <v>0.18700898822561279</v>
          </cell>
          <cell r="N392">
            <v>0.13575791285351166</v>
          </cell>
          <cell r="O392">
            <v>4.2774096665255931E-2</v>
          </cell>
        </row>
        <row r="394">
          <cell r="F394" t="str">
            <v>SUW (D=5000)</v>
          </cell>
          <cell r="H394" t="str">
            <v>Comments</v>
          </cell>
          <cell r="I394" t="str">
            <v>Total 2007</v>
          </cell>
          <cell r="J394" t="str">
            <v>Total 2008</v>
          </cell>
          <cell r="K394" t="str">
            <v>Total 2009</v>
          </cell>
          <cell r="L394" t="str">
            <v>Total 2010</v>
          </cell>
          <cell r="M394" t="str">
            <v>Total 2011</v>
          </cell>
          <cell r="N394" t="str">
            <v>Total 2012</v>
          </cell>
          <cell r="O394" t="str">
            <v>Total 2013</v>
          </cell>
        </row>
        <row r="395">
          <cell r="F395">
            <v>-0.76887703539561481</v>
          </cell>
          <cell r="I395">
            <v>0</v>
          </cell>
          <cell r="J395">
            <v>-8.4549999991545002E-4</v>
          </cell>
          <cell r="K395">
            <v>-0.13710559271287212</v>
          </cell>
          <cell r="L395">
            <v>-0.26425972217717697</v>
          </cell>
          <cell r="M395">
            <v>-0.23734775944918918</v>
          </cell>
          <cell r="N395">
            <v>-0.12195336481879757</v>
          </cell>
          <cell r="O395">
            <v>-7.3650962376634668E-3</v>
          </cell>
        </row>
        <row r="396">
          <cell r="F396">
            <v>0</v>
          </cell>
          <cell r="I396">
            <v>0</v>
          </cell>
          <cell r="J396">
            <v>0</v>
          </cell>
          <cell r="K396">
            <v>0</v>
          </cell>
          <cell r="L396">
            <v>0</v>
          </cell>
          <cell r="M396">
            <v>0</v>
          </cell>
          <cell r="N396">
            <v>0</v>
          </cell>
          <cell r="O396">
            <v>0</v>
          </cell>
        </row>
        <row r="397">
          <cell r="F397">
            <v>0</v>
          </cell>
          <cell r="I397">
            <v>0</v>
          </cell>
          <cell r="J397">
            <v>0</v>
          </cell>
          <cell r="K397">
            <v>0</v>
          </cell>
          <cell r="L397">
            <v>0</v>
          </cell>
          <cell r="M397">
            <v>0</v>
          </cell>
          <cell r="N397">
            <v>0</v>
          </cell>
          <cell r="O397">
            <v>0</v>
          </cell>
        </row>
        <row r="398">
          <cell r="F398">
            <v>0</v>
          </cell>
          <cell r="I398">
            <v>0</v>
          </cell>
          <cell r="J398">
            <v>0</v>
          </cell>
          <cell r="K398">
            <v>0</v>
          </cell>
          <cell r="L398">
            <v>0</v>
          </cell>
          <cell r="M398">
            <v>0</v>
          </cell>
          <cell r="N398">
            <v>0</v>
          </cell>
          <cell r="O398">
            <v>0</v>
          </cell>
        </row>
        <row r="399">
          <cell r="F399">
            <v>0</v>
          </cell>
          <cell r="I399">
            <v>0</v>
          </cell>
          <cell r="J399">
            <v>0</v>
          </cell>
          <cell r="K399">
            <v>0</v>
          </cell>
          <cell r="L399">
            <v>0</v>
          </cell>
          <cell r="M399">
            <v>0</v>
          </cell>
          <cell r="N399">
            <v>0</v>
          </cell>
          <cell r="O399">
            <v>0</v>
          </cell>
        </row>
        <row r="400">
          <cell r="F400">
            <v>0</v>
          </cell>
          <cell r="I400">
            <v>0</v>
          </cell>
          <cell r="J400">
            <v>0</v>
          </cell>
          <cell r="K400">
            <v>0</v>
          </cell>
          <cell r="L400">
            <v>0</v>
          </cell>
          <cell r="M400">
            <v>0</v>
          </cell>
          <cell r="N400">
            <v>0</v>
          </cell>
          <cell r="O400">
            <v>0</v>
          </cell>
        </row>
        <row r="401">
          <cell r="F401">
            <v>0</v>
          </cell>
          <cell r="I401">
            <v>0</v>
          </cell>
          <cell r="J401">
            <v>0</v>
          </cell>
          <cell r="K401">
            <v>0</v>
          </cell>
          <cell r="L401">
            <v>0</v>
          </cell>
          <cell r="M401">
            <v>0</v>
          </cell>
          <cell r="N401">
            <v>0</v>
          </cell>
          <cell r="O401">
            <v>0</v>
          </cell>
        </row>
        <row r="402">
          <cell r="F402">
            <v>0</v>
          </cell>
          <cell r="I402">
            <v>0</v>
          </cell>
          <cell r="J402">
            <v>0</v>
          </cell>
          <cell r="K402">
            <v>0</v>
          </cell>
          <cell r="L402">
            <v>0</v>
          </cell>
          <cell r="M402">
            <v>0</v>
          </cell>
          <cell r="N402">
            <v>0</v>
          </cell>
          <cell r="O402">
            <v>0</v>
          </cell>
        </row>
        <row r="403">
          <cell r="F403">
            <v>0</v>
          </cell>
          <cell r="I403">
            <v>0</v>
          </cell>
          <cell r="J403">
            <v>0</v>
          </cell>
          <cell r="K403">
            <v>0</v>
          </cell>
          <cell r="L403">
            <v>0</v>
          </cell>
          <cell r="M403">
            <v>0</v>
          </cell>
          <cell r="N403">
            <v>0</v>
          </cell>
          <cell r="O403">
            <v>0</v>
          </cell>
        </row>
        <row r="404">
          <cell r="F404">
            <v>-0.76887703539561481</v>
          </cell>
          <cell r="I404">
            <v>0</v>
          </cell>
          <cell r="J404">
            <v>-8.4549999991545002E-4</v>
          </cell>
          <cell r="K404">
            <v>-0.13710559271287212</v>
          </cell>
          <cell r="L404">
            <v>-0.26425972217717697</v>
          </cell>
          <cell r="M404">
            <v>-0.23734775944918918</v>
          </cell>
          <cell r="N404">
            <v>-0.12195336481879757</v>
          </cell>
          <cell r="O404">
            <v>-7.3650962376634668E-3</v>
          </cell>
        </row>
        <row r="406">
          <cell r="F406" t="str">
            <v>SUW (D=5000)</v>
          </cell>
          <cell r="H406" t="str">
            <v>Comments</v>
          </cell>
          <cell r="I406" t="str">
            <v>Total 2007</v>
          </cell>
          <cell r="J406" t="str">
            <v>Total 2008</v>
          </cell>
          <cell r="K406" t="str">
            <v>Total 2009</v>
          </cell>
          <cell r="L406" t="str">
            <v>Total 2010</v>
          </cell>
          <cell r="M406" t="str">
            <v>Total 2011</v>
          </cell>
          <cell r="N406" t="str">
            <v>Total 2012</v>
          </cell>
          <cell r="O406" t="str">
            <v>Total 2013</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cell r="I416">
            <v>0</v>
          </cell>
          <cell r="J416">
            <v>0</v>
          </cell>
          <cell r="K416">
            <v>0</v>
          </cell>
          <cell r="L416">
            <v>0</v>
          </cell>
          <cell r="M416">
            <v>0</v>
          </cell>
          <cell r="N416">
            <v>0</v>
          </cell>
          <cell r="O416">
            <v>0</v>
          </cell>
        </row>
        <row r="418">
          <cell r="F418" t="str">
            <v>SUW (D=5000)</v>
          </cell>
          <cell r="H418" t="str">
            <v>Comments</v>
          </cell>
          <cell r="I418" t="str">
            <v>Total 2007</v>
          </cell>
          <cell r="J418" t="str">
            <v>Total 2008</v>
          </cell>
          <cell r="K418" t="str">
            <v>Total 2009</v>
          </cell>
          <cell r="L418" t="str">
            <v>Total 2010</v>
          </cell>
          <cell r="M418" t="str">
            <v>Total 2011</v>
          </cell>
          <cell r="N418" t="str">
            <v>Total 2012</v>
          </cell>
          <cell r="O418" t="str">
            <v>Total 2013</v>
          </cell>
        </row>
        <row r="419">
          <cell r="F419">
            <v>0.11883895464542776</v>
          </cell>
          <cell r="I419">
            <v>0</v>
          </cell>
          <cell r="J419">
            <v>0</v>
          </cell>
          <cell r="K419">
            <v>5.7401238883593199E-3</v>
          </cell>
          <cell r="L419">
            <v>3.2559996736424138E-2</v>
          </cell>
          <cell r="M419">
            <v>4.4303617898056702E-2</v>
          </cell>
          <cell r="N419">
            <v>2.9562131978854923E-2</v>
          </cell>
          <cell r="O419">
            <v>6.6730841437326943E-3</v>
          </cell>
        </row>
        <row r="420">
          <cell r="F420">
            <v>0</v>
          </cell>
          <cell r="I420">
            <v>0</v>
          </cell>
          <cell r="J420">
            <v>0</v>
          </cell>
          <cell r="K420">
            <v>0</v>
          </cell>
          <cell r="L420">
            <v>0</v>
          </cell>
          <cell r="M420">
            <v>0</v>
          </cell>
          <cell r="N420">
            <v>0</v>
          </cell>
          <cell r="O420">
            <v>0</v>
          </cell>
        </row>
        <row r="421">
          <cell r="F421">
            <v>0</v>
          </cell>
          <cell r="I421">
            <v>0</v>
          </cell>
          <cell r="J421">
            <v>0</v>
          </cell>
          <cell r="K421">
            <v>0</v>
          </cell>
          <cell r="L421">
            <v>0</v>
          </cell>
          <cell r="M421">
            <v>0</v>
          </cell>
          <cell r="N421">
            <v>0</v>
          </cell>
          <cell r="O421">
            <v>0</v>
          </cell>
        </row>
        <row r="422">
          <cell r="F422">
            <v>0</v>
          </cell>
          <cell r="I422">
            <v>0</v>
          </cell>
          <cell r="J422">
            <v>0</v>
          </cell>
          <cell r="K422">
            <v>0</v>
          </cell>
          <cell r="L422">
            <v>0</v>
          </cell>
          <cell r="M422">
            <v>0</v>
          </cell>
          <cell r="N422">
            <v>0</v>
          </cell>
          <cell r="O422">
            <v>0</v>
          </cell>
        </row>
        <row r="423">
          <cell r="F423">
            <v>0</v>
          </cell>
          <cell r="I423">
            <v>0</v>
          </cell>
          <cell r="J423">
            <v>0</v>
          </cell>
          <cell r="K423">
            <v>0</v>
          </cell>
          <cell r="L423">
            <v>0</v>
          </cell>
          <cell r="M423">
            <v>0</v>
          </cell>
          <cell r="N423">
            <v>0</v>
          </cell>
          <cell r="O423">
            <v>0</v>
          </cell>
        </row>
        <row r="424">
          <cell r="F424">
            <v>0</v>
          </cell>
          <cell r="I424">
            <v>0</v>
          </cell>
          <cell r="J424">
            <v>0</v>
          </cell>
          <cell r="K424">
            <v>0</v>
          </cell>
          <cell r="L424">
            <v>0</v>
          </cell>
          <cell r="M424">
            <v>0</v>
          </cell>
          <cell r="N424">
            <v>0</v>
          </cell>
          <cell r="O424">
            <v>0</v>
          </cell>
        </row>
        <row r="425">
          <cell r="F425">
            <v>0</v>
          </cell>
          <cell r="I425">
            <v>0</v>
          </cell>
          <cell r="J425">
            <v>0</v>
          </cell>
          <cell r="K425">
            <v>0</v>
          </cell>
          <cell r="L425">
            <v>0</v>
          </cell>
          <cell r="M425">
            <v>0</v>
          </cell>
          <cell r="N425">
            <v>0</v>
          </cell>
          <cell r="O425">
            <v>0</v>
          </cell>
        </row>
        <row r="426">
          <cell r="F426">
            <v>0</v>
          </cell>
          <cell r="I426">
            <v>0</v>
          </cell>
          <cell r="J426">
            <v>0</v>
          </cell>
          <cell r="K426">
            <v>0</v>
          </cell>
          <cell r="L426">
            <v>0</v>
          </cell>
          <cell r="M426">
            <v>0</v>
          </cell>
          <cell r="N426">
            <v>0</v>
          </cell>
          <cell r="O426">
            <v>0</v>
          </cell>
        </row>
        <row r="427">
          <cell r="F427">
            <v>0</v>
          </cell>
          <cell r="I427">
            <v>0</v>
          </cell>
          <cell r="J427">
            <v>0</v>
          </cell>
          <cell r="K427">
            <v>0</v>
          </cell>
          <cell r="L427">
            <v>0</v>
          </cell>
          <cell r="M427">
            <v>0</v>
          </cell>
          <cell r="N427">
            <v>0</v>
          </cell>
          <cell r="O427">
            <v>0</v>
          </cell>
        </row>
        <row r="428">
          <cell r="F428">
            <v>0.11883895464542776</v>
          </cell>
          <cell r="I428">
            <v>0</v>
          </cell>
          <cell r="J428">
            <v>0</v>
          </cell>
          <cell r="K428">
            <v>5.7401238883593199E-3</v>
          </cell>
          <cell r="L428">
            <v>3.2559996736424138E-2</v>
          </cell>
          <cell r="M428">
            <v>4.4303617898056702E-2</v>
          </cell>
          <cell r="N428">
            <v>2.9562131978854923E-2</v>
          </cell>
          <cell r="O428">
            <v>6.6730841437326943E-3</v>
          </cell>
        </row>
        <row r="430">
          <cell r="F430" t="str">
            <v>SUW (D=5000)</v>
          </cell>
          <cell r="H430" t="str">
            <v>Comments</v>
          </cell>
          <cell r="I430" t="str">
            <v>Total 2007</v>
          </cell>
          <cell r="J430" t="str">
            <v>Total 2008</v>
          </cell>
          <cell r="K430" t="str">
            <v>Total 2009</v>
          </cell>
          <cell r="L430" t="str">
            <v>Total 2010</v>
          </cell>
          <cell r="M430" t="str">
            <v>Total 2011</v>
          </cell>
          <cell r="N430" t="str">
            <v>Total 2012</v>
          </cell>
          <cell r="O430" t="str">
            <v>Total 2013</v>
          </cell>
        </row>
        <row r="431">
          <cell r="F431">
            <v>0.11883895464542776</v>
          </cell>
          <cell r="I431">
            <v>0</v>
          </cell>
          <cell r="J431">
            <v>0</v>
          </cell>
          <cell r="K431">
            <v>5.7401238883593199E-3</v>
          </cell>
          <cell r="L431">
            <v>3.2559996736424138E-2</v>
          </cell>
          <cell r="M431">
            <v>4.4303617898056702E-2</v>
          </cell>
          <cell r="N431">
            <v>2.9562131978854923E-2</v>
          </cell>
          <cell r="O431">
            <v>6.6730841437326943E-3</v>
          </cell>
        </row>
        <row r="432">
          <cell r="F432">
            <v>0</v>
          </cell>
          <cell r="I432">
            <v>0</v>
          </cell>
          <cell r="J432">
            <v>0</v>
          </cell>
          <cell r="K432">
            <v>0</v>
          </cell>
          <cell r="L432">
            <v>0</v>
          </cell>
          <cell r="M432">
            <v>0</v>
          </cell>
          <cell r="N432">
            <v>0</v>
          </cell>
          <cell r="O432">
            <v>0</v>
          </cell>
        </row>
        <row r="433">
          <cell r="F433">
            <v>0</v>
          </cell>
          <cell r="I433">
            <v>0</v>
          </cell>
          <cell r="J433">
            <v>0</v>
          </cell>
          <cell r="K433">
            <v>0</v>
          </cell>
          <cell r="L433">
            <v>0</v>
          </cell>
          <cell r="M433">
            <v>0</v>
          </cell>
          <cell r="N433">
            <v>0</v>
          </cell>
          <cell r="O433">
            <v>0</v>
          </cell>
        </row>
        <row r="434">
          <cell r="F434">
            <v>0</v>
          </cell>
          <cell r="I434">
            <v>0</v>
          </cell>
          <cell r="J434">
            <v>0</v>
          </cell>
          <cell r="K434">
            <v>0</v>
          </cell>
          <cell r="L434">
            <v>0</v>
          </cell>
          <cell r="M434">
            <v>0</v>
          </cell>
          <cell r="N434">
            <v>0</v>
          </cell>
          <cell r="O434">
            <v>0</v>
          </cell>
        </row>
        <row r="435">
          <cell r="F435">
            <v>0</v>
          </cell>
          <cell r="I435">
            <v>0</v>
          </cell>
          <cell r="J435">
            <v>0</v>
          </cell>
          <cell r="K435">
            <v>0</v>
          </cell>
          <cell r="L435">
            <v>0</v>
          </cell>
          <cell r="M435">
            <v>0</v>
          </cell>
          <cell r="N435">
            <v>0</v>
          </cell>
          <cell r="O435">
            <v>0</v>
          </cell>
        </row>
        <row r="436">
          <cell r="F436">
            <v>0</v>
          </cell>
          <cell r="I436">
            <v>0</v>
          </cell>
          <cell r="J436">
            <v>0</v>
          </cell>
          <cell r="K436">
            <v>0</v>
          </cell>
          <cell r="L436">
            <v>0</v>
          </cell>
          <cell r="M436">
            <v>0</v>
          </cell>
          <cell r="N436">
            <v>0</v>
          </cell>
          <cell r="O436">
            <v>0</v>
          </cell>
        </row>
        <row r="437">
          <cell r="F437">
            <v>0</v>
          </cell>
          <cell r="I437">
            <v>0</v>
          </cell>
          <cell r="J437">
            <v>0</v>
          </cell>
          <cell r="K437">
            <v>0</v>
          </cell>
          <cell r="L437">
            <v>0</v>
          </cell>
          <cell r="M437">
            <v>0</v>
          </cell>
          <cell r="N437">
            <v>0</v>
          </cell>
          <cell r="O437">
            <v>0</v>
          </cell>
        </row>
        <row r="438">
          <cell r="F438">
            <v>0</v>
          </cell>
          <cell r="I438">
            <v>0</v>
          </cell>
          <cell r="J438">
            <v>0</v>
          </cell>
          <cell r="K438">
            <v>0</v>
          </cell>
          <cell r="L438">
            <v>0</v>
          </cell>
          <cell r="M438">
            <v>0</v>
          </cell>
          <cell r="N438">
            <v>0</v>
          </cell>
          <cell r="O438">
            <v>0</v>
          </cell>
        </row>
        <row r="439">
          <cell r="F439">
            <v>0</v>
          </cell>
          <cell r="I439">
            <v>0</v>
          </cell>
          <cell r="J439">
            <v>0</v>
          </cell>
          <cell r="K439">
            <v>0</v>
          </cell>
          <cell r="L439">
            <v>0</v>
          </cell>
          <cell r="M439">
            <v>0</v>
          </cell>
          <cell r="N439">
            <v>0</v>
          </cell>
          <cell r="O439">
            <v>0</v>
          </cell>
        </row>
        <row r="440">
          <cell r="F440">
            <v>0.11883895464542776</v>
          </cell>
          <cell r="I440">
            <v>0</v>
          </cell>
          <cell r="J440">
            <v>0</v>
          </cell>
          <cell r="K440">
            <v>5.7401238883593199E-3</v>
          </cell>
          <cell r="L440">
            <v>3.2559996736424138E-2</v>
          </cell>
          <cell r="M440">
            <v>4.4303617898056702E-2</v>
          </cell>
          <cell r="N440">
            <v>2.9562131978854923E-2</v>
          </cell>
          <cell r="O440">
            <v>6.6730841437326943E-3</v>
          </cell>
        </row>
        <row r="442">
          <cell r="F442" t="str">
            <v>SUW (D=5000)</v>
          </cell>
          <cell r="H442" t="str">
            <v>Comments</v>
          </cell>
          <cell r="I442" t="str">
            <v>Total 2007</v>
          </cell>
          <cell r="J442" t="str">
            <v>Total 2008</v>
          </cell>
          <cell r="K442" t="str">
            <v>Total 2009</v>
          </cell>
          <cell r="L442" t="str">
            <v>Total 2010</v>
          </cell>
          <cell r="M442" t="str">
            <v>Total 2011</v>
          </cell>
          <cell r="N442" t="str">
            <v>Total 2012</v>
          </cell>
          <cell r="O442" t="str">
            <v>Total 2013</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cell r="I452">
            <v>0</v>
          </cell>
          <cell r="J452">
            <v>0</v>
          </cell>
          <cell r="K452">
            <v>0</v>
          </cell>
          <cell r="L452">
            <v>0</v>
          </cell>
          <cell r="M452">
            <v>0</v>
          </cell>
          <cell r="N452">
            <v>0</v>
          </cell>
          <cell r="O452">
            <v>0</v>
          </cell>
        </row>
        <row r="454">
          <cell r="F454" t="str">
            <v>SUW (D=5000)</v>
          </cell>
          <cell r="H454" t="str">
            <v>Comments</v>
          </cell>
          <cell r="I454" t="str">
            <v>Total 2007</v>
          </cell>
          <cell r="J454" t="str">
            <v>Total 2008</v>
          </cell>
          <cell r="K454" t="str">
            <v>Total 2009</v>
          </cell>
          <cell r="L454" t="str">
            <v>Total 2010</v>
          </cell>
          <cell r="M454" t="str">
            <v>Total 2011</v>
          </cell>
          <cell r="N454" t="str">
            <v>Total 2012</v>
          </cell>
          <cell r="O454" t="str">
            <v>Total 2013</v>
          </cell>
        </row>
        <row r="455">
          <cell r="F455">
            <v>0.16921822897085026</v>
          </cell>
          <cell r="I455">
            <v>0</v>
          </cell>
          <cell r="J455">
            <v>0</v>
          </cell>
          <cell r="K455">
            <v>5.3598124506640194E-3</v>
          </cell>
          <cell r="L455">
            <v>4.1510059232202252E-2</v>
          </cell>
          <cell r="M455">
            <v>6.2458109344476542E-2</v>
          </cell>
          <cell r="N455">
            <v>4.7317637959364729E-2</v>
          </cell>
          <cell r="O455">
            <v>1.2572609984142738E-2</v>
          </cell>
        </row>
        <row r="456">
          <cell r="F456">
            <v>0</v>
          </cell>
          <cell r="I456">
            <v>0</v>
          </cell>
          <cell r="J456">
            <v>0</v>
          </cell>
          <cell r="K456">
            <v>0</v>
          </cell>
          <cell r="L456">
            <v>0</v>
          </cell>
          <cell r="M456">
            <v>0</v>
          </cell>
          <cell r="N456">
            <v>0</v>
          </cell>
          <cell r="O456">
            <v>0</v>
          </cell>
        </row>
        <row r="457">
          <cell r="F457">
            <v>0</v>
          </cell>
          <cell r="I457">
            <v>0</v>
          </cell>
          <cell r="J457">
            <v>0</v>
          </cell>
          <cell r="K457">
            <v>0</v>
          </cell>
          <cell r="L457">
            <v>0</v>
          </cell>
          <cell r="M457">
            <v>0</v>
          </cell>
          <cell r="N457">
            <v>0</v>
          </cell>
          <cell r="O457">
            <v>0</v>
          </cell>
        </row>
        <row r="458">
          <cell r="F458">
            <v>0</v>
          </cell>
          <cell r="I458">
            <v>0</v>
          </cell>
          <cell r="J458">
            <v>0</v>
          </cell>
          <cell r="K458">
            <v>0</v>
          </cell>
          <cell r="L458">
            <v>0</v>
          </cell>
          <cell r="M458">
            <v>0</v>
          </cell>
          <cell r="N458">
            <v>0</v>
          </cell>
          <cell r="O458">
            <v>0</v>
          </cell>
        </row>
        <row r="459">
          <cell r="F459">
            <v>0</v>
          </cell>
          <cell r="I459">
            <v>0</v>
          </cell>
          <cell r="J459">
            <v>0</v>
          </cell>
          <cell r="K459">
            <v>0</v>
          </cell>
          <cell r="L459">
            <v>0</v>
          </cell>
          <cell r="M459">
            <v>0</v>
          </cell>
          <cell r="N459">
            <v>0</v>
          </cell>
          <cell r="O459">
            <v>0</v>
          </cell>
        </row>
        <row r="460">
          <cell r="F460">
            <v>0</v>
          </cell>
          <cell r="I460">
            <v>0</v>
          </cell>
          <cell r="J460">
            <v>0</v>
          </cell>
          <cell r="K460">
            <v>0</v>
          </cell>
          <cell r="L460">
            <v>0</v>
          </cell>
          <cell r="M460">
            <v>0</v>
          </cell>
          <cell r="N460">
            <v>0</v>
          </cell>
          <cell r="O460">
            <v>0</v>
          </cell>
        </row>
        <row r="461">
          <cell r="F461">
            <v>0</v>
          </cell>
          <cell r="I461">
            <v>0</v>
          </cell>
          <cell r="J461">
            <v>0</v>
          </cell>
          <cell r="K461">
            <v>0</v>
          </cell>
          <cell r="L461">
            <v>0</v>
          </cell>
          <cell r="M461">
            <v>0</v>
          </cell>
          <cell r="N461">
            <v>0</v>
          </cell>
          <cell r="O461">
            <v>0</v>
          </cell>
        </row>
        <row r="462">
          <cell r="F462">
            <v>0</v>
          </cell>
          <cell r="I462">
            <v>0</v>
          </cell>
          <cell r="J462">
            <v>0</v>
          </cell>
          <cell r="K462">
            <v>0</v>
          </cell>
          <cell r="L462">
            <v>0</v>
          </cell>
          <cell r="M462">
            <v>0</v>
          </cell>
          <cell r="N462">
            <v>0</v>
          </cell>
          <cell r="O462">
            <v>0</v>
          </cell>
        </row>
        <row r="463">
          <cell r="F463">
            <v>0</v>
          </cell>
          <cell r="I463">
            <v>0</v>
          </cell>
          <cell r="J463">
            <v>0</v>
          </cell>
          <cell r="K463">
            <v>0</v>
          </cell>
          <cell r="L463">
            <v>0</v>
          </cell>
          <cell r="M463">
            <v>0</v>
          </cell>
          <cell r="N463">
            <v>0</v>
          </cell>
          <cell r="O463">
            <v>0</v>
          </cell>
        </row>
        <row r="464">
          <cell r="F464">
            <v>0.16921822897085026</v>
          </cell>
          <cell r="I464">
            <v>0</v>
          </cell>
          <cell r="J464">
            <v>0</v>
          </cell>
          <cell r="K464">
            <v>5.3598124506640194E-3</v>
          </cell>
          <cell r="L464">
            <v>4.1510059232202252E-2</v>
          </cell>
          <cell r="M464">
            <v>6.2458109344476542E-2</v>
          </cell>
          <cell r="N464">
            <v>4.7317637959364729E-2</v>
          </cell>
          <cell r="O464">
            <v>1.2572609984142738E-2</v>
          </cell>
        </row>
        <row r="466">
          <cell r="F466" t="str">
            <v>SUW (D=5000)</v>
          </cell>
          <cell r="H466" t="str">
            <v>Comments</v>
          </cell>
          <cell r="I466" t="str">
            <v>Total 2007</v>
          </cell>
          <cell r="J466" t="str">
            <v>Total 2008</v>
          </cell>
          <cell r="K466" t="str">
            <v>Total 2009</v>
          </cell>
          <cell r="L466" t="str">
            <v>Total 2010</v>
          </cell>
          <cell r="M466" t="str">
            <v>Total 2011</v>
          </cell>
          <cell r="N466" t="str">
            <v>Total 2012</v>
          </cell>
          <cell r="O466" t="str">
            <v>Total 2013</v>
          </cell>
        </row>
        <row r="467">
          <cell r="F467">
            <v>0.16921822897085026</v>
          </cell>
          <cell r="I467">
            <v>0</v>
          </cell>
          <cell r="J467">
            <v>0</v>
          </cell>
          <cell r="K467">
            <v>5.3598124506640194E-3</v>
          </cell>
          <cell r="L467">
            <v>4.1510059232202252E-2</v>
          </cell>
          <cell r="M467">
            <v>6.2458109344476542E-2</v>
          </cell>
          <cell r="N467">
            <v>4.7317637959364729E-2</v>
          </cell>
          <cell r="O467">
            <v>1.2572609984142738E-2</v>
          </cell>
        </row>
        <row r="468">
          <cell r="F468">
            <v>0</v>
          </cell>
          <cell r="I468">
            <v>0</v>
          </cell>
          <cell r="J468">
            <v>0</v>
          </cell>
          <cell r="K468">
            <v>0</v>
          </cell>
          <cell r="L468">
            <v>0</v>
          </cell>
          <cell r="M468">
            <v>0</v>
          </cell>
          <cell r="N468">
            <v>0</v>
          </cell>
          <cell r="O468">
            <v>0</v>
          </cell>
        </row>
        <row r="469">
          <cell r="F469">
            <v>0</v>
          </cell>
          <cell r="I469">
            <v>0</v>
          </cell>
          <cell r="J469">
            <v>0</v>
          </cell>
          <cell r="K469">
            <v>0</v>
          </cell>
          <cell r="L469">
            <v>0</v>
          </cell>
          <cell r="M469">
            <v>0</v>
          </cell>
          <cell r="N469">
            <v>0</v>
          </cell>
          <cell r="O469">
            <v>0</v>
          </cell>
        </row>
        <row r="470">
          <cell r="F470">
            <v>0</v>
          </cell>
          <cell r="I470">
            <v>0</v>
          </cell>
          <cell r="J470">
            <v>0</v>
          </cell>
          <cell r="K470">
            <v>0</v>
          </cell>
          <cell r="L470">
            <v>0</v>
          </cell>
          <cell r="M470">
            <v>0</v>
          </cell>
          <cell r="N470">
            <v>0</v>
          </cell>
          <cell r="O470">
            <v>0</v>
          </cell>
        </row>
        <row r="471">
          <cell r="F471">
            <v>0</v>
          </cell>
          <cell r="I471">
            <v>0</v>
          </cell>
          <cell r="J471">
            <v>0</v>
          </cell>
          <cell r="K471">
            <v>0</v>
          </cell>
          <cell r="L471">
            <v>0</v>
          </cell>
          <cell r="M471">
            <v>0</v>
          </cell>
          <cell r="N471">
            <v>0</v>
          </cell>
          <cell r="O471">
            <v>0</v>
          </cell>
        </row>
        <row r="472">
          <cell r="F472">
            <v>0</v>
          </cell>
          <cell r="I472">
            <v>0</v>
          </cell>
          <cell r="J472">
            <v>0</v>
          </cell>
          <cell r="K472">
            <v>0</v>
          </cell>
          <cell r="L472">
            <v>0</v>
          </cell>
          <cell r="M472">
            <v>0</v>
          </cell>
          <cell r="N472">
            <v>0</v>
          </cell>
          <cell r="O472">
            <v>0</v>
          </cell>
        </row>
        <row r="473">
          <cell r="F473">
            <v>0</v>
          </cell>
          <cell r="I473">
            <v>0</v>
          </cell>
          <cell r="J473">
            <v>0</v>
          </cell>
          <cell r="K473">
            <v>0</v>
          </cell>
          <cell r="L473">
            <v>0</v>
          </cell>
          <cell r="M473">
            <v>0</v>
          </cell>
          <cell r="N473">
            <v>0</v>
          </cell>
          <cell r="O473">
            <v>0</v>
          </cell>
        </row>
        <row r="474">
          <cell r="F474">
            <v>0</v>
          </cell>
          <cell r="I474">
            <v>0</v>
          </cell>
          <cell r="J474">
            <v>0</v>
          </cell>
          <cell r="K474">
            <v>0</v>
          </cell>
          <cell r="L474">
            <v>0</v>
          </cell>
          <cell r="M474">
            <v>0</v>
          </cell>
          <cell r="N474">
            <v>0</v>
          </cell>
          <cell r="O474">
            <v>0</v>
          </cell>
        </row>
        <row r="475">
          <cell r="F475">
            <v>0</v>
          </cell>
          <cell r="I475">
            <v>0</v>
          </cell>
          <cell r="J475">
            <v>0</v>
          </cell>
          <cell r="K475">
            <v>0</v>
          </cell>
          <cell r="L475">
            <v>0</v>
          </cell>
          <cell r="M475">
            <v>0</v>
          </cell>
          <cell r="N475">
            <v>0</v>
          </cell>
          <cell r="O475">
            <v>0</v>
          </cell>
        </row>
        <row r="476">
          <cell r="F476">
            <v>0.16921822897085026</v>
          </cell>
          <cell r="I476">
            <v>0</v>
          </cell>
          <cell r="J476">
            <v>0</v>
          </cell>
          <cell r="K476">
            <v>5.3598124506640194E-3</v>
          </cell>
          <cell r="L476">
            <v>4.1510059232202252E-2</v>
          </cell>
          <cell r="M476">
            <v>6.2458109344476542E-2</v>
          </cell>
          <cell r="N476">
            <v>4.7317637959364729E-2</v>
          </cell>
          <cell r="O476">
            <v>1.2572609984142738E-2</v>
          </cell>
        </row>
        <row r="478">
          <cell r="F478" t="str">
            <v>SUW (D=5000)</v>
          </cell>
          <cell r="H478" t="str">
            <v>Comments</v>
          </cell>
          <cell r="I478" t="str">
            <v>Total 2007</v>
          </cell>
          <cell r="J478" t="str">
            <v>Total 2008</v>
          </cell>
          <cell r="K478" t="str">
            <v>Total 2009</v>
          </cell>
          <cell r="L478" t="str">
            <v>Total 2010</v>
          </cell>
          <cell r="M478" t="str">
            <v>Total 2011</v>
          </cell>
          <cell r="N478" t="str">
            <v>Total 2012</v>
          </cell>
          <cell r="O478" t="str">
            <v>Total 2013</v>
          </cell>
        </row>
        <row r="479">
          <cell r="F479">
            <v>0</v>
          </cell>
          <cell r="I479">
            <v>0</v>
          </cell>
          <cell r="J479">
            <v>0</v>
          </cell>
          <cell r="K479">
            <v>0</v>
          </cell>
          <cell r="L479">
            <v>0</v>
          </cell>
          <cell r="M479">
            <v>0</v>
          </cell>
          <cell r="N479">
            <v>0</v>
          </cell>
          <cell r="O479">
            <v>0</v>
          </cell>
        </row>
        <row r="480">
          <cell r="F480">
            <v>0</v>
          </cell>
          <cell r="I480">
            <v>0</v>
          </cell>
          <cell r="J480">
            <v>0</v>
          </cell>
          <cell r="K480">
            <v>0</v>
          </cell>
          <cell r="L480">
            <v>0</v>
          </cell>
          <cell r="M480">
            <v>0</v>
          </cell>
          <cell r="N480">
            <v>0</v>
          </cell>
          <cell r="O480">
            <v>0</v>
          </cell>
        </row>
        <row r="481">
          <cell r="F481">
            <v>0</v>
          </cell>
          <cell r="I481">
            <v>0</v>
          </cell>
          <cell r="J481">
            <v>0</v>
          </cell>
          <cell r="K481">
            <v>0</v>
          </cell>
          <cell r="L481">
            <v>0</v>
          </cell>
          <cell r="M481">
            <v>0</v>
          </cell>
          <cell r="N481">
            <v>0</v>
          </cell>
          <cell r="O481">
            <v>0</v>
          </cell>
        </row>
        <row r="482">
          <cell r="F482">
            <v>0</v>
          </cell>
          <cell r="I482">
            <v>0</v>
          </cell>
          <cell r="J482">
            <v>0</v>
          </cell>
          <cell r="K482">
            <v>0</v>
          </cell>
          <cell r="L482">
            <v>0</v>
          </cell>
          <cell r="M482">
            <v>0</v>
          </cell>
          <cell r="N482">
            <v>0</v>
          </cell>
          <cell r="O482">
            <v>0</v>
          </cell>
        </row>
        <row r="483">
          <cell r="F483">
            <v>0.20531760044571021</v>
          </cell>
          <cell r="I483">
            <v>9.5641364427315537E-2</v>
          </cell>
          <cell r="J483">
            <v>7.7870784644413341E-2</v>
          </cell>
          <cell r="K483">
            <v>2.9755357147208197E-2</v>
          </cell>
          <cell r="L483">
            <v>2.0500942267731243E-3</v>
          </cell>
          <cell r="M483">
            <v>0</v>
          </cell>
          <cell r="N483">
            <v>0</v>
          </cell>
          <cell r="O483">
            <v>0</v>
          </cell>
        </row>
        <row r="484">
          <cell r="F484">
            <v>0</v>
          </cell>
          <cell r="I484">
            <v>0</v>
          </cell>
          <cell r="J484">
            <v>0</v>
          </cell>
          <cell r="K484">
            <v>0</v>
          </cell>
          <cell r="L484">
            <v>0</v>
          </cell>
          <cell r="M484">
            <v>0</v>
          </cell>
          <cell r="N484">
            <v>0</v>
          </cell>
          <cell r="O484">
            <v>0</v>
          </cell>
        </row>
        <row r="485">
          <cell r="F485">
            <v>0</v>
          </cell>
          <cell r="I485">
            <v>0</v>
          </cell>
          <cell r="J485">
            <v>0</v>
          </cell>
          <cell r="K485">
            <v>0</v>
          </cell>
          <cell r="L485">
            <v>0</v>
          </cell>
          <cell r="M485">
            <v>0</v>
          </cell>
          <cell r="N485">
            <v>0</v>
          </cell>
          <cell r="O485">
            <v>0</v>
          </cell>
        </row>
        <row r="486">
          <cell r="F486">
            <v>0</v>
          </cell>
          <cell r="I486">
            <v>0</v>
          </cell>
          <cell r="J486">
            <v>0</v>
          </cell>
          <cell r="K486">
            <v>0</v>
          </cell>
          <cell r="L486">
            <v>0</v>
          </cell>
          <cell r="M486">
            <v>0</v>
          </cell>
          <cell r="N486">
            <v>0</v>
          </cell>
          <cell r="O486">
            <v>0</v>
          </cell>
        </row>
        <row r="487">
          <cell r="F487">
            <v>0</v>
          </cell>
          <cell r="I487">
            <v>0</v>
          </cell>
          <cell r="J487">
            <v>0</v>
          </cell>
          <cell r="K487">
            <v>0</v>
          </cell>
          <cell r="L487">
            <v>0</v>
          </cell>
          <cell r="M487">
            <v>0</v>
          </cell>
          <cell r="N487">
            <v>0</v>
          </cell>
          <cell r="O487">
            <v>0</v>
          </cell>
        </row>
        <row r="488">
          <cell r="F488">
            <v>0.20531760044571021</v>
          </cell>
          <cell r="I488">
            <v>9.5641364427315537E-2</v>
          </cell>
          <cell r="J488">
            <v>7.7870784644413341E-2</v>
          </cell>
          <cell r="K488">
            <v>2.9755357147208197E-2</v>
          </cell>
          <cell r="L488">
            <v>2.0500942267731243E-3</v>
          </cell>
          <cell r="M488">
            <v>0</v>
          </cell>
          <cell r="N488">
            <v>0</v>
          </cell>
          <cell r="O488">
            <v>0</v>
          </cell>
        </row>
        <row r="490">
          <cell r="F490" t="str">
            <v>SUW (D=5000)</v>
          </cell>
          <cell r="H490" t="str">
            <v>Comments</v>
          </cell>
          <cell r="I490" t="str">
            <v>Total 2007</v>
          </cell>
          <cell r="J490" t="str">
            <v>Total 2008</v>
          </cell>
          <cell r="K490" t="str">
            <v>Total 2009</v>
          </cell>
          <cell r="L490" t="str">
            <v>Total 2010</v>
          </cell>
          <cell r="M490" t="str">
            <v>Total 2011</v>
          </cell>
          <cell r="N490" t="str">
            <v>Total 2012</v>
          </cell>
          <cell r="O490" t="str">
            <v>Total 2013</v>
          </cell>
        </row>
        <row r="491">
          <cell r="F491">
            <v>0</v>
          </cell>
          <cell r="I491">
            <v>0</v>
          </cell>
          <cell r="J491">
            <v>0</v>
          </cell>
          <cell r="K491">
            <v>0</v>
          </cell>
          <cell r="L491">
            <v>0</v>
          </cell>
          <cell r="M491">
            <v>0</v>
          </cell>
          <cell r="N491">
            <v>0</v>
          </cell>
          <cell r="O491">
            <v>0</v>
          </cell>
        </row>
        <row r="492">
          <cell r="F492">
            <v>0</v>
          </cell>
          <cell r="I492">
            <v>0</v>
          </cell>
          <cell r="J492">
            <v>0</v>
          </cell>
          <cell r="K492">
            <v>0</v>
          </cell>
          <cell r="L492">
            <v>0</v>
          </cell>
          <cell r="M492">
            <v>0</v>
          </cell>
          <cell r="N492">
            <v>0</v>
          </cell>
          <cell r="O492">
            <v>0</v>
          </cell>
        </row>
        <row r="493">
          <cell r="F493">
            <v>0</v>
          </cell>
          <cell r="I493">
            <v>0</v>
          </cell>
          <cell r="J493">
            <v>0</v>
          </cell>
          <cell r="K493">
            <v>0</v>
          </cell>
          <cell r="L493">
            <v>0</v>
          </cell>
          <cell r="M493">
            <v>0</v>
          </cell>
          <cell r="N493">
            <v>0</v>
          </cell>
          <cell r="O493">
            <v>0</v>
          </cell>
        </row>
        <row r="494">
          <cell r="F494">
            <v>0</v>
          </cell>
          <cell r="I494">
            <v>0</v>
          </cell>
          <cell r="J494">
            <v>0</v>
          </cell>
          <cell r="K494">
            <v>0</v>
          </cell>
          <cell r="L494">
            <v>0</v>
          </cell>
          <cell r="M494">
            <v>0</v>
          </cell>
          <cell r="N494">
            <v>0</v>
          </cell>
          <cell r="O494">
            <v>0</v>
          </cell>
        </row>
        <row r="495">
          <cell r="F495">
            <v>0.24757470491852496</v>
          </cell>
          <cell r="I495">
            <v>9.8332924969875585E-2</v>
          </cell>
          <cell r="J495">
            <v>0.12744697602889365</v>
          </cell>
          <cell r="K495">
            <v>2.1794803919755724E-2</v>
          </cell>
          <cell r="L495">
            <v>0</v>
          </cell>
          <cell r="M495">
            <v>0</v>
          </cell>
          <cell r="N495">
            <v>0</v>
          </cell>
          <cell r="O495">
            <v>0</v>
          </cell>
        </row>
        <row r="496">
          <cell r="F496">
            <v>0</v>
          </cell>
          <cell r="I496">
            <v>0</v>
          </cell>
          <cell r="J496">
            <v>0</v>
          </cell>
          <cell r="K496">
            <v>0</v>
          </cell>
          <cell r="L496">
            <v>0</v>
          </cell>
          <cell r="M496">
            <v>0</v>
          </cell>
          <cell r="N496">
            <v>0</v>
          </cell>
          <cell r="O496">
            <v>0</v>
          </cell>
        </row>
        <row r="497">
          <cell r="F497">
            <v>0</v>
          </cell>
          <cell r="I497">
            <v>0</v>
          </cell>
          <cell r="J497">
            <v>0</v>
          </cell>
          <cell r="K497">
            <v>0</v>
          </cell>
          <cell r="L497">
            <v>0</v>
          </cell>
          <cell r="M497">
            <v>0</v>
          </cell>
          <cell r="N497">
            <v>0</v>
          </cell>
          <cell r="O497">
            <v>0</v>
          </cell>
        </row>
        <row r="498">
          <cell r="F498">
            <v>0</v>
          </cell>
          <cell r="I498">
            <v>0</v>
          </cell>
          <cell r="J498">
            <v>0</v>
          </cell>
          <cell r="K498">
            <v>0</v>
          </cell>
          <cell r="L498">
            <v>0</v>
          </cell>
          <cell r="M498">
            <v>0</v>
          </cell>
          <cell r="N498">
            <v>0</v>
          </cell>
          <cell r="O498">
            <v>0</v>
          </cell>
        </row>
        <row r="499">
          <cell r="F499">
            <v>0</v>
          </cell>
          <cell r="I499">
            <v>0</v>
          </cell>
          <cell r="J499">
            <v>0</v>
          </cell>
          <cell r="K499">
            <v>0</v>
          </cell>
          <cell r="L499">
            <v>0</v>
          </cell>
          <cell r="M499">
            <v>0</v>
          </cell>
          <cell r="N499">
            <v>0</v>
          </cell>
          <cell r="O499">
            <v>0</v>
          </cell>
        </row>
        <row r="500">
          <cell r="F500">
            <v>0.24757470491852496</v>
          </cell>
          <cell r="I500">
            <v>9.8332924969875585E-2</v>
          </cell>
          <cell r="J500">
            <v>0.12744697602889365</v>
          </cell>
          <cell r="K500">
            <v>2.1794803919755724E-2</v>
          </cell>
          <cell r="L500">
            <v>0</v>
          </cell>
          <cell r="M500">
            <v>0</v>
          </cell>
          <cell r="N500">
            <v>0</v>
          </cell>
          <cell r="O500">
            <v>0</v>
          </cell>
        </row>
        <row r="502">
          <cell r="F502" t="str">
            <v>SUW (D=5000)</v>
          </cell>
          <cell r="H502" t="str">
            <v>Comments</v>
          </cell>
          <cell r="I502" t="str">
            <v>Total 2007</v>
          </cell>
          <cell r="J502" t="str">
            <v>Total 2008</v>
          </cell>
          <cell r="K502" t="str">
            <v>Total 2009</v>
          </cell>
          <cell r="L502" t="str">
            <v>Total 2010</v>
          </cell>
          <cell r="M502" t="str">
            <v>Total 2011</v>
          </cell>
          <cell r="N502" t="str">
            <v>Total 2012</v>
          </cell>
          <cell r="O502" t="str">
            <v>Total 2013</v>
          </cell>
        </row>
        <row r="503">
          <cell r="F503">
            <v>0</v>
          </cell>
          <cell r="I503">
            <v>0</v>
          </cell>
          <cell r="J503">
            <v>0</v>
          </cell>
          <cell r="K503">
            <v>0</v>
          </cell>
          <cell r="L503">
            <v>0</v>
          </cell>
          <cell r="M503">
            <v>0</v>
          </cell>
          <cell r="N503">
            <v>0</v>
          </cell>
          <cell r="O503">
            <v>0</v>
          </cell>
        </row>
        <row r="504">
          <cell r="F504">
            <v>0</v>
          </cell>
          <cell r="I504">
            <v>0</v>
          </cell>
          <cell r="J504">
            <v>0</v>
          </cell>
          <cell r="K504">
            <v>0</v>
          </cell>
          <cell r="L504">
            <v>0</v>
          </cell>
          <cell r="M504">
            <v>0</v>
          </cell>
          <cell r="N504">
            <v>0</v>
          </cell>
          <cell r="O504">
            <v>0</v>
          </cell>
        </row>
        <row r="505">
          <cell r="F505">
            <v>0</v>
          </cell>
          <cell r="I505">
            <v>0</v>
          </cell>
          <cell r="J505">
            <v>0</v>
          </cell>
          <cell r="K505">
            <v>0</v>
          </cell>
          <cell r="L505">
            <v>0</v>
          </cell>
          <cell r="M505">
            <v>0</v>
          </cell>
          <cell r="N505">
            <v>0</v>
          </cell>
          <cell r="O505">
            <v>0</v>
          </cell>
        </row>
        <row r="506">
          <cell r="F506">
            <v>0</v>
          </cell>
          <cell r="I506">
            <v>0</v>
          </cell>
          <cell r="J506">
            <v>0</v>
          </cell>
          <cell r="K506">
            <v>0</v>
          </cell>
          <cell r="L506">
            <v>0</v>
          </cell>
          <cell r="M506">
            <v>0</v>
          </cell>
          <cell r="N506">
            <v>0</v>
          </cell>
          <cell r="O506">
            <v>0</v>
          </cell>
        </row>
        <row r="507">
          <cell r="F507">
            <v>4.225710447281477E-2</v>
          </cell>
          <cell r="I507">
            <v>2.6915605425600481E-3</v>
          </cell>
          <cell r="J507">
            <v>4.9576191384480314E-2</v>
          </cell>
          <cell r="K507">
            <v>-7.9605532274524722E-3</v>
          </cell>
          <cell r="L507">
            <v>-2.0500942267731243E-3</v>
          </cell>
          <cell r="M507">
            <v>0</v>
          </cell>
          <cell r="N507">
            <v>0</v>
          </cell>
          <cell r="O507">
            <v>0</v>
          </cell>
        </row>
        <row r="508">
          <cell r="F508">
            <v>0</v>
          </cell>
          <cell r="I508">
            <v>0</v>
          </cell>
          <cell r="J508">
            <v>0</v>
          </cell>
          <cell r="K508">
            <v>0</v>
          </cell>
          <cell r="L508">
            <v>0</v>
          </cell>
          <cell r="M508">
            <v>0</v>
          </cell>
          <cell r="N508">
            <v>0</v>
          </cell>
          <cell r="O508">
            <v>0</v>
          </cell>
        </row>
        <row r="509">
          <cell r="F509">
            <v>0</v>
          </cell>
          <cell r="I509">
            <v>0</v>
          </cell>
          <cell r="J509">
            <v>0</v>
          </cell>
          <cell r="K509">
            <v>0</v>
          </cell>
          <cell r="L509">
            <v>0</v>
          </cell>
          <cell r="M509">
            <v>0</v>
          </cell>
          <cell r="N509">
            <v>0</v>
          </cell>
          <cell r="O509">
            <v>0</v>
          </cell>
        </row>
        <row r="510">
          <cell r="F510">
            <v>0</v>
          </cell>
          <cell r="I510">
            <v>0</v>
          </cell>
          <cell r="J510">
            <v>0</v>
          </cell>
          <cell r="K510">
            <v>0</v>
          </cell>
          <cell r="L510">
            <v>0</v>
          </cell>
          <cell r="M510">
            <v>0</v>
          </cell>
          <cell r="N510">
            <v>0</v>
          </cell>
          <cell r="O510">
            <v>0</v>
          </cell>
        </row>
        <row r="511">
          <cell r="F511">
            <v>0</v>
          </cell>
          <cell r="I511">
            <v>0</v>
          </cell>
          <cell r="J511">
            <v>0</v>
          </cell>
          <cell r="K511">
            <v>0</v>
          </cell>
          <cell r="L511">
            <v>0</v>
          </cell>
          <cell r="M511">
            <v>0</v>
          </cell>
          <cell r="N511">
            <v>0</v>
          </cell>
          <cell r="O511">
            <v>0</v>
          </cell>
        </row>
        <row r="512">
          <cell r="F512">
            <v>4.225710447281477E-2</v>
          </cell>
          <cell r="I512">
            <v>2.6915605425600481E-3</v>
          </cell>
          <cell r="J512">
            <v>4.9576191384480314E-2</v>
          </cell>
          <cell r="K512">
            <v>-7.9605532274524722E-3</v>
          </cell>
          <cell r="L512">
            <v>-2.0500942267731243E-3</v>
          </cell>
          <cell r="M512">
            <v>0</v>
          </cell>
          <cell r="N512">
            <v>0</v>
          </cell>
          <cell r="O512">
            <v>0</v>
          </cell>
        </row>
        <row r="514">
          <cell r="F514" t="str">
            <v>SUW (D=5000)</v>
          </cell>
          <cell r="H514" t="str">
            <v>Comments</v>
          </cell>
          <cell r="I514" t="str">
            <v>Total 2007</v>
          </cell>
          <cell r="J514" t="str">
            <v>Total 2008</v>
          </cell>
          <cell r="K514" t="str">
            <v>Total 2009</v>
          </cell>
          <cell r="L514" t="str">
            <v>Total 2010</v>
          </cell>
          <cell r="M514" t="str">
            <v>Total 2011</v>
          </cell>
          <cell r="N514" t="str">
            <v>Total 2012</v>
          </cell>
          <cell r="O514" t="str">
            <v>Total 2013</v>
          </cell>
        </row>
        <row r="515">
          <cell r="F515">
            <v>0</v>
          </cell>
          <cell r="I515">
            <v>0</v>
          </cell>
          <cell r="J515">
            <v>0</v>
          </cell>
          <cell r="K515">
            <v>0</v>
          </cell>
          <cell r="L515">
            <v>0</v>
          </cell>
          <cell r="M515">
            <v>0</v>
          </cell>
          <cell r="N515">
            <v>0</v>
          </cell>
          <cell r="O515">
            <v>0</v>
          </cell>
        </row>
        <row r="516">
          <cell r="F516">
            <v>0</v>
          </cell>
          <cell r="I516">
            <v>0</v>
          </cell>
          <cell r="J516">
            <v>0</v>
          </cell>
          <cell r="K516">
            <v>0</v>
          </cell>
          <cell r="L516">
            <v>0</v>
          </cell>
          <cell r="M516">
            <v>0</v>
          </cell>
          <cell r="N516">
            <v>0</v>
          </cell>
          <cell r="O516">
            <v>0</v>
          </cell>
        </row>
        <row r="517">
          <cell r="F517">
            <v>0</v>
          </cell>
          <cell r="I517">
            <v>0</v>
          </cell>
          <cell r="J517">
            <v>0</v>
          </cell>
          <cell r="K517">
            <v>0</v>
          </cell>
          <cell r="L517">
            <v>0</v>
          </cell>
          <cell r="M517">
            <v>0</v>
          </cell>
          <cell r="N517">
            <v>0</v>
          </cell>
          <cell r="O517">
            <v>0</v>
          </cell>
        </row>
        <row r="518">
          <cell r="F518">
            <v>8.6647371211106453E-2</v>
          </cell>
          <cell r="I518">
            <v>1.8489831994359017E-2</v>
          </cell>
          <cell r="J518">
            <v>4.057052521863494E-2</v>
          </cell>
          <cell r="K518">
            <v>2.4069058044329891E-2</v>
          </cell>
          <cell r="L518">
            <v>3.5179559537826051E-3</v>
          </cell>
          <cell r="M518">
            <v>0</v>
          </cell>
          <cell r="N518">
            <v>0</v>
          </cell>
          <cell r="O518">
            <v>0</v>
          </cell>
        </row>
        <row r="519">
          <cell r="F519">
            <v>0</v>
          </cell>
          <cell r="I519">
            <v>0</v>
          </cell>
          <cell r="J519">
            <v>0</v>
          </cell>
          <cell r="K519">
            <v>0</v>
          </cell>
          <cell r="L519">
            <v>0</v>
          </cell>
          <cell r="M519">
            <v>0</v>
          </cell>
          <cell r="N519">
            <v>0</v>
          </cell>
          <cell r="O519">
            <v>0</v>
          </cell>
        </row>
        <row r="520">
          <cell r="F520">
            <v>0</v>
          </cell>
          <cell r="I520">
            <v>0</v>
          </cell>
          <cell r="J520">
            <v>0</v>
          </cell>
          <cell r="K520">
            <v>0</v>
          </cell>
          <cell r="L520">
            <v>0</v>
          </cell>
          <cell r="M520">
            <v>0</v>
          </cell>
          <cell r="N520">
            <v>0</v>
          </cell>
          <cell r="O520">
            <v>0</v>
          </cell>
        </row>
        <row r="521">
          <cell r="F521">
            <v>0</v>
          </cell>
          <cell r="I521">
            <v>0</v>
          </cell>
          <cell r="J521">
            <v>0</v>
          </cell>
          <cell r="K521">
            <v>0</v>
          </cell>
          <cell r="L521">
            <v>0</v>
          </cell>
          <cell r="M521">
            <v>0</v>
          </cell>
          <cell r="N521">
            <v>0</v>
          </cell>
          <cell r="O521">
            <v>0</v>
          </cell>
        </row>
        <row r="522">
          <cell r="F522">
            <v>0</v>
          </cell>
          <cell r="I522">
            <v>0</v>
          </cell>
          <cell r="J522">
            <v>0</v>
          </cell>
          <cell r="K522">
            <v>0</v>
          </cell>
          <cell r="L522">
            <v>0</v>
          </cell>
          <cell r="M522">
            <v>0</v>
          </cell>
          <cell r="N522">
            <v>0</v>
          </cell>
          <cell r="O522">
            <v>0</v>
          </cell>
        </row>
        <row r="523">
          <cell r="F523">
            <v>0</v>
          </cell>
          <cell r="I523">
            <v>0</v>
          </cell>
          <cell r="J523">
            <v>0</v>
          </cell>
          <cell r="K523">
            <v>0</v>
          </cell>
          <cell r="L523">
            <v>0</v>
          </cell>
          <cell r="M523">
            <v>0</v>
          </cell>
          <cell r="N523">
            <v>0</v>
          </cell>
          <cell r="O523">
            <v>0</v>
          </cell>
        </row>
        <row r="524">
          <cell r="F524">
            <v>8.6647371211106453E-2</v>
          </cell>
          <cell r="I524">
            <v>1.8489831994359017E-2</v>
          </cell>
          <cell r="J524">
            <v>4.057052521863494E-2</v>
          </cell>
          <cell r="K524">
            <v>2.4069058044329891E-2</v>
          </cell>
          <cell r="L524">
            <v>3.5179559537826051E-3</v>
          </cell>
          <cell r="M524">
            <v>0</v>
          </cell>
          <cell r="N524">
            <v>0</v>
          </cell>
          <cell r="O524">
            <v>0</v>
          </cell>
        </row>
        <row r="526">
          <cell r="F526" t="str">
            <v>SUW (D=5000)</v>
          </cell>
          <cell r="H526" t="str">
            <v>Comments</v>
          </cell>
          <cell r="I526" t="str">
            <v>Total 2007</v>
          </cell>
          <cell r="J526" t="str">
            <v>Total 2008</v>
          </cell>
          <cell r="K526" t="str">
            <v>Total 2009</v>
          </cell>
          <cell r="L526" t="str">
            <v>Total 2010</v>
          </cell>
          <cell r="M526" t="str">
            <v>Total 2011</v>
          </cell>
          <cell r="N526" t="str">
            <v>Total 2012</v>
          </cell>
          <cell r="O526" t="str">
            <v>Total 2013</v>
          </cell>
        </row>
        <row r="527">
          <cell r="F527">
            <v>0</v>
          </cell>
          <cell r="I527">
            <v>0</v>
          </cell>
          <cell r="J527">
            <v>0</v>
          </cell>
          <cell r="K527">
            <v>0</v>
          </cell>
          <cell r="L527">
            <v>0</v>
          </cell>
          <cell r="M527">
            <v>0</v>
          </cell>
          <cell r="N527">
            <v>0</v>
          </cell>
          <cell r="O527">
            <v>0</v>
          </cell>
        </row>
        <row r="528">
          <cell r="F528">
            <v>0</v>
          </cell>
          <cell r="I528">
            <v>0</v>
          </cell>
          <cell r="J528">
            <v>0</v>
          </cell>
          <cell r="K528">
            <v>0</v>
          </cell>
          <cell r="L528">
            <v>0</v>
          </cell>
          <cell r="M528">
            <v>0</v>
          </cell>
          <cell r="N528">
            <v>0</v>
          </cell>
          <cell r="O528">
            <v>0</v>
          </cell>
        </row>
        <row r="529">
          <cell r="F529">
            <v>0</v>
          </cell>
          <cell r="I529">
            <v>0</v>
          </cell>
          <cell r="J529">
            <v>0</v>
          </cell>
          <cell r="K529">
            <v>0</v>
          </cell>
          <cell r="L529">
            <v>0</v>
          </cell>
          <cell r="M529">
            <v>0</v>
          </cell>
          <cell r="N529">
            <v>0</v>
          </cell>
          <cell r="O529">
            <v>0</v>
          </cell>
        </row>
        <row r="530">
          <cell r="F530">
            <v>8.2744863277496694E-2</v>
          </cell>
          <cell r="I530">
            <v>1.7364962989538168E-2</v>
          </cell>
          <cell r="J530">
            <v>3.8903031604001687E-2</v>
          </cell>
          <cell r="K530">
            <v>2.3122412730157891E-2</v>
          </cell>
          <cell r="L530">
            <v>3.3544559537989549E-3</v>
          </cell>
          <cell r="M530">
            <v>0</v>
          </cell>
          <cell r="N530">
            <v>0</v>
          </cell>
          <cell r="O530">
            <v>0</v>
          </cell>
        </row>
        <row r="531">
          <cell r="F531">
            <v>0</v>
          </cell>
          <cell r="I531">
            <v>0</v>
          </cell>
          <cell r="J531">
            <v>0</v>
          </cell>
          <cell r="K531">
            <v>0</v>
          </cell>
          <cell r="L531">
            <v>0</v>
          </cell>
          <cell r="M531">
            <v>0</v>
          </cell>
          <cell r="N531">
            <v>0</v>
          </cell>
          <cell r="O531">
            <v>0</v>
          </cell>
        </row>
        <row r="532">
          <cell r="F532">
            <v>0</v>
          </cell>
          <cell r="I532">
            <v>0</v>
          </cell>
          <cell r="J532">
            <v>0</v>
          </cell>
          <cell r="K532">
            <v>0</v>
          </cell>
          <cell r="L532">
            <v>0</v>
          </cell>
          <cell r="M532">
            <v>0</v>
          </cell>
          <cell r="N532">
            <v>0</v>
          </cell>
          <cell r="O532">
            <v>0</v>
          </cell>
        </row>
        <row r="533">
          <cell r="F533">
            <v>0</v>
          </cell>
          <cell r="I533">
            <v>0</v>
          </cell>
          <cell r="J533">
            <v>0</v>
          </cell>
          <cell r="K533">
            <v>0</v>
          </cell>
          <cell r="L533">
            <v>0</v>
          </cell>
          <cell r="M533">
            <v>0</v>
          </cell>
          <cell r="N533">
            <v>0</v>
          </cell>
          <cell r="O533">
            <v>0</v>
          </cell>
        </row>
        <row r="534">
          <cell r="F534">
            <v>0</v>
          </cell>
          <cell r="I534">
            <v>0</v>
          </cell>
          <cell r="J534">
            <v>0</v>
          </cell>
          <cell r="K534">
            <v>0</v>
          </cell>
          <cell r="L534">
            <v>0</v>
          </cell>
          <cell r="M534">
            <v>0</v>
          </cell>
          <cell r="N534">
            <v>0</v>
          </cell>
          <cell r="O534">
            <v>0</v>
          </cell>
        </row>
        <row r="535">
          <cell r="F535">
            <v>0</v>
          </cell>
          <cell r="I535">
            <v>0</v>
          </cell>
          <cell r="J535">
            <v>0</v>
          </cell>
          <cell r="K535">
            <v>0</v>
          </cell>
          <cell r="L535">
            <v>0</v>
          </cell>
          <cell r="M535">
            <v>0</v>
          </cell>
          <cell r="N535">
            <v>0</v>
          </cell>
          <cell r="O535">
            <v>0</v>
          </cell>
        </row>
        <row r="536">
          <cell r="F536">
            <v>8.2744863277496694E-2</v>
          </cell>
          <cell r="I536">
            <v>1.7364962989538168E-2</v>
          </cell>
          <cell r="J536">
            <v>3.8903031604001687E-2</v>
          </cell>
          <cell r="K536">
            <v>2.3122412730157891E-2</v>
          </cell>
          <cell r="L536">
            <v>3.3544559537989549E-3</v>
          </cell>
          <cell r="M536">
            <v>0</v>
          </cell>
          <cell r="N536">
            <v>0</v>
          </cell>
          <cell r="O536">
            <v>0</v>
          </cell>
        </row>
        <row r="538">
          <cell r="F538" t="str">
            <v>SUW (D=5000)</v>
          </cell>
          <cell r="H538" t="str">
            <v>Comments</v>
          </cell>
          <cell r="I538" t="str">
            <v>Total 2007</v>
          </cell>
          <cell r="J538" t="str">
            <v>Total 2008</v>
          </cell>
          <cell r="K538" t="str">
            <v>Total 2009</v>
          </cell>
          <cell r="L538" t="str">
            <v>Total 2010</v>
          </cell>
          <cell r="M538" t="str">
            <v>Total 2011</v>
          </cell>
          <cell r="N538" t="str">
            <v>Total 2012</v>
          </cell>
          <cell r="O538" t="str">
            <v>Total 2013</v>
          </cell>
        </row>
        <row r="539">
          <cell r="F539">
            <v>0</v>
          </cell>
          <cell r="I539">
            <v>0</v>
          </cell>
          <cell r="J539">
            <v>0</v>
          </cell>
          <cell r="K539">
            <v>0</v>
          </cell>
          <cell r="L539">
            <v>0</v>
          </cell>
          <cell r="M539">
            <v>0</v>
          </cell>
          <cell r="N539">
            <v>0</v>
          </cell>
          <cell r="O539">
            <v>0</v>
          </cell>
        </row>
        <row r="540">
          <cell r="F540">
            <v>0</v>
          </cell>
          <cell r="I540">
            <v>0</v>
          </cell>
          <cell r="J540">
            <v>0</v>
          </cell>
          <cell r="K540">
            <v>0</v>
          </cell>
          <cell r="L540">
            <v>0</v>
          </cell>
          <cell r="M540">
            <v>0</v>
          </cell>
          <cell r="N540">
            <v>0</v>
          </cell>
          <cell r="O540">
            <v>0</v>
          </cell>
        </row>
        <row r="541">
          <cell r="F541">
            <v>0</v>
          </cell>
          <cell r="I541">
            <v>0</v>
          </cell>
          <cell r="J541">
            <v>0</v>
          </cell>
          <cell r="K541">
            <v>0</v>
          </cell>
          <cell r="L541">
            <v>0</v>
          </cell>
          <cell r="M541">
            <v>0</v>
          </cell>
          <cell r="N541">
            <v>0</v>
          </cell>
          <cell r="O541">
            <v>0</v>
          </cell>
        </row>
        <row r="542">
          <cell r="F542">
            <v>-3.9025079336097528E-3</v>
          </cell>
          <cell r="I542">
            <v>-1.1248690048208491E-3</v>
          </cell>
          <cell r="J542">
            <v>-1.6674936146332531E-3</v>
          </cell>
          <cell r="K542">
            <v>-9.4664531417200035E-4</v>
          </cell>
          <cell r="L542">
            <v>-1.6349999998365025E-4</v>
          </cell>
          <cell r="M542">
            <v>0</v>
          </cell>
          <cell r="N542">
            <v>0</v>
          </cell>
          <cell r="O542">
            <v>0</v>
          </cell>
        </row>
        <row r="543">
          <cell r="F543">
            <v>0</v>
          </cell>
          <cell r="I543">
            <v>0</v>
          </cell>
          <cell r="J543">
            <v>0</v>
          </cell>
          <cell r="K543">
            <v>0</v>
          </cell>
          <cell r="L543">
            <v>0</v>
          </cell>
          <cell r="M543">
            <v>0</v>
          </cell>
          <cell r="N543">
            <v>0</v>
          </cell>
          <cell r="O543">
            <v>0</v>
          </cell>
        </row>
        <row r="544">
          <cell r="F544">
            <v>0</v>
          </cell>
          <cell r="I544">
            <v>0</v>
          </cell>
          <cell r="J544">
            <v>0</v>
          </cell>
          <cell r="K544">
            <v>0</v>
          </cell>
          <cell r="L544">
            <v>0</v>
          </cell>
          <cell r="M544">
            <v>0</v>
          </cell>
          <cell r="N544">
            <v>0</v>
          </cell>
          <cell r="O544">
            <v>0</v>
          </cell>
        </row>
        <row r="545">
          <cell r="F545">
            <v>0</v>
          </cell>
          <cell r="I545">
            <v>0</v>
          </cell>
          <cell r="J545">
            <v>0</v>
          </cell>
          <cell r="K545">
            <v>0</v>
          </cell>
          <cell r="L545">
            <v>0</v>
          </cell>
          <cell r="M545">
            <v>0</v>
          </cell>
          <cell r="N545">
            <v>0</v>
          </cell>
          <cell r="O545">
            <v>0</v>
          </cell>
        </row>
        <row r="546">
          <cell r="F546">
            <v>0</v>
          </cell>
          <cell r="I546">
            <v>0</v>
          </cell>
          <cell r="J546">
            <v>0</v>
          </cell>
          <cell r="K546">
            <v>0</v>
          </cell>
          <cell r="L546">
            <v>0</v>
          </cell>
          <cell r="M546">
            <v>0</v>
          </cell>
          <cell r="N546">
            <v>0</v>
          </cell>
          <cell r="O546">
            <v>0</v>
          </cell>
        </row>
        <row r="547">
          <cell r="F547">
            <v>0</v>
          </cell>
          <cell r="I547">
            <v>0</v>
          </cell>
          <cell r="J547">
            <v>0</v>
          </cell>
          <cell r="K547">
            <v>0</v>
          </cell>
          <cell r="L547">
            <v>0</v>
          </cell>
          <cell r="M547">
            <v>0</v>
          </cell>
          <cell r="N547">
            <v>0</v>
          </cell>
          <cell r="O547">
            <v>0</v>
          </cell>
        </row>
        <row r="548">
          <cell r="F548">
            <v>-3.9025079336097528E-3</v>
          </cell>
          <cell r="I548">
            <v>-1.1248690048208491E-3</v>
          </cell>
          <cell r="J548">
            <v>-1.6674936146332531E-3</v>
          </cell>
          <cell r="K548">
            <v>-9.4664531417200035E-4</v>
          </cell>
          <cell r="L548">
            <v>-1.6349999998365025E-4</v>
          </cell>
          <cell r="M548">
            <v>0</v>
          </cell>
          <cell r="N548">
            <v>0</v>
          </cell>
          <cell r="O548">
            <v>0</v>
          </cell>
        </row>
        <row r="550">
          <cell r="F550" t="str">
            <v>SUW (D=5000)</v>
          </cell>
          <cell r="H550" t="str">
            <v>Comments</v>
          </cell>
          <cell r="I550" t="str">
            <v>Total 2007</v>
          </cell>
          <cell r="J550" t="str">
            <v>Total 2008</v>
          </cell>
          <cell r="K550" t="str">
            <v>Total 2009</v>
          </cell>
          <cell r="L550" t="str">
            <v>Total 2010</v>
          </cell>
          <cell r="M550" t="str">
            <v>Total 2011</v>
          </cell>
          <cell r="N550" t="str">
            <v>Total 2012</v>
          </cell>
          <cell r="O550" t="str">
            <v>Total 2013</v>
          </cell>
        </row>
        <row r="551">
          <cell r="F551">
            <v>0</v>
          </cell>
          <cell r="I551">
            <v>0</v>
          </cell>
          <cell r="J551">
            <v>0</v>
          </cell>
          <cell r="K551">
            <v>0</v>
          </cell>
          <cell r="L551">
            <v>0</v>
          </cell>
          <cell r="M551">
            <v>0</v>
          </cell>
          <cell r="N551">
            <v>0</v>
          </cell>
          <cell r="O551">
            <v>0</v>
          </cell>
        </row>
        <row r="552">
          <cell r="F552">
            <v>0</v>
          </cell>
          <cell r="I552">
            <v>0</v>
          </cell>
          <cell r="J552">
            <v>0</v>
          </cell>
          <cell r="K552">
            <v>0</v>
          </cell>
          <cell r="L552">
            <v>0</v>
          </cell>
          <cell r="M552">
            <v>0</v>
          </cell>
          <cell r="N552">
            <v>0</v>
          </cell>
          <cell r="O552">
            <v>0</v>
          </cell>
        </row>
        <row r="553">
          <cell r="F553">
            <v>0</v>
          </cell>
          <cell r="I553">
            <v>0</v>
          </cell>
          <cell r="J553">
            <v>0</v>
          </cell>
          <cell r="K553">
            <v>0</v>
          </cell>
          <cell r="L553">
            <v>0</v>
          </cell>
          <cell r="M553">
            <v>0</v>
          </cell>
          <cell r="N553">
            <v>0</v>
          </cell>
          <cell r="O553">
            <v>0</v>
          </cell>
        </row>
        <row r="554">
          <cell r="F554">
            <v>2.6373693602717567E-2</v>
          </cell>
          <cell r="I554">
            <v>5.0440112510891999E-3</v>
          </cell>
          <cell r="J554">
            <v>1.4220857446833912E-2</v>
          </cell>
          <cell r="K554">
            <v>6.69965990483537E-3</v>
          </cell>
          <cell r="L554">
            <v>4.0916499995908347E-4</v>
          </cell>
          <cell r="M554">
            <v>0</v>
          </cell>
          <cell r="N554">
            <v>0</v>
          </cell>
          <cell r="O554">
            <v>0</v>
          </cell>
        </row>
        <row r="555">
          <cell r="F555">
            <v>0</v>
          </cell>
          <cell r="I555">
            <v>0</v>
          </cell>
          <cell r="J555">
            <v>0</v>
          </cell>
          <cell r="K555">
            <v>0</v>
          </cell>
          <cell r="L555">
            <v>0</v>
          </cell>
          <cell r="M555">
            <v>0</v>
          </cell>
          <cell r="N555">
            <v>0</v>
          </cell>
          <cell r="O555">
            <v>0</v>
          </cell>
        </row>
        <row r="556">
          <cell r="F556">
            <v>0</v>
          </cell>
          <cell r="I556">
            <v>0</v>
          </cell>
          <cell r="J556">
            <v>0</v>
          </cell>
          <cell r="K556">
            <v>0</v>
          </cell>
          <cell r="L556">
            <v>0</v>
          </cell>
          <cell r="M556">
            <v>0</v>
          </cell>
          <cell r="N556">
            <v>0</v>
          </cell>
          <cell r="O556">
            <v>0</v>
          </cell>
        </row>
        <row r="557">
          <cell r="F557">
            <v>0</v>
          </cell>
          <cell r="I557">
            <v>0</v>
          </cell>
          <cell r="J557">
            <v>0</v>
          </cell>
          <cell r="K557">
            <v>0</v>
          </cell>
          <cell r="L557">
            <v>0</v>
          </cell>
          <cell r="M557">
            <v>0</v>
          </cell>
          <cell r="N557">
            <v>0</v>
          </cell>
          <cell r="O557">
            <v>0</v>
          </cell>
        </row>
        <row r="558">
          <cell r="F558">
            <v>0</v>
          </cell>
          <cell r="I558">
            <v>0</v>
          </cell>
          <cell r="J558">
            <v>0</v>
          </cell>
          <cell r="K558">
            <v>0</v>
          </cell>
          <cell r="L558">
            <v>0</v>
          </cell>
          <cell r="M558">
            <v>0</v>
          </cell>
          <cell r="N558">
            <v>0</v>
          </cell>
          <cell r="O558">
            <v>0</v>
          </cell>
        </row>
        <row r="559">
          <cell r="F559">
            <v>0</v>
          </cell>
          <cell r="I559">
            <v>0</v>
          </cell>
          <cell r="J559">
            <v>0</v>
          </cell>
          <cell r="K559">
            <v>0</v>
          </cell>
          <cell r="L559">
            <v>0</v>
          </cell>
          <cell r="M559">
            <v>0</v>
          </cell>
          <cell r="N559">
            <v>0</v>
          </cell>
          <cell r="O559">
            <v>0</v>
          </cell>
        </row>
        <row r="560">
          <cell r="F560">
            <v>2.6373693602717567E-2</v>
          </cell>
          <cell r="I560">
            <v>5.0440112510891999E-3</v>
          </cell>
          <cell r="J560">
            <v>1.4220857446833912E-2</v>
          </cell>
          <cell r="K560">
            <v>6.69965990483537E-3</v>
          </cell>
          <cell r="L560">
            <v>4.0916499995908347E-4</v>
          </cell>
          <cell r="M560">
            <v>0</v>
          </cell>
          <cell r="N560">
            <v>0</v>
          </cell>
          <cell r="O560">
            <v>0</v>
          </cell>
        </row>
        <row r="562">
          <cell r="F562" t="str">
            <v>SUW (D=5000)</v>
          </cell>
          <cell r="H562" t="str">
            <v>Comments</v>
          </cell>
          <cell r="I562" t="str">
            <v>Total 2007</v>
          </cell>
          <cell r="J562" t="str">
            <v>Total 2008</v>
          </cell>
          <cell r="K562" t="str">
            <v>Total 2009</v>
          </cell>
          <cell r="L562" t="str">
            <v>Total 2010</v>
          </cell>
          <cell r="M562" t="str">
            <v>Total 2011</v>
          </cell>
          <cell r="N562" t="str">
            <v>Total 2012</v>
          </cell>
          <cell r="O562" t="str">
            <v>Total 2013</v>
          </cell>
        </row>
        <row r="563">
          <cell r="F563">
            <v>0</v>
          </cell>
          <cell r="I563">
            <v>0</v>
          </cell>
          <cell r="J563">
            <v>0</v>
          </cell>
          <cell r="K563">
            <v>0</v>
          </cell>
          <cell r="L563">
            <v>0</v>
          </cell>
          <cell r="M563">
            <v>0</v>
          </cell>
          <cell r="N563">
            <v>0</v>
          </cell>
          <cell r="O563">
            <v>0</v>
          </cell>
        </row>
        <row r="564">
          <cell r="F564">
            <v>0</v>
          </cell>
          <cell r="I564">
            <v>0</v>
          </cell>
          <cell r="J564">
            <v>0</v>
          </cell>
          <cell r="K564">
            <v>0</v>
          </cell>
          <cell r="L564">
            <v>0</v>
          </cell>
          <cell r="M564">
            <v>0</v>
          </cell>
          <cell r="N564">
            <v>0</v>
          </cell>
          <cell r="O564">
            <v>0</v>
          </cell>
        </row>
        <row r="565">
          <cell r="F565">
            <v>0</v>
          </cell>
          <cell r="I565">
            <v>0</v>
          </cell>
          <cell r="J565">
            <v>0</v>
          </cell>
          <cell r="K565">
            <v>0</v>
          </cell>
          <cell r="L565">
            <v>0</v>
          </cell>
          <cell r="M565">
            <v>0</v>
          </cell>
          <cell r="N565">
            <v>0</v>
          </cell>
          <cell r="O565">
            <v>0</v>
          </cell>
        </row>
        <row r="566">
          <cell r="F566">
            <v>2.0800179496510647E-2</v>
          </cell>
          <cell r="I566">
            <v>3.7636761000796326E-3</v>
          </cell>
          <cell r="J566">
            <v>1.1594613260803204E-2</v>
          </cell>
          <cell r="K566">
            <v>5.2280601356491955E-3</v>
          </cell>
          <cell r="L566">
            <v>2.1382999997861699E-4</v>
          </cell>
          <cell r="M566">
            <v>0</v>
          </cell>
          <cell r="N566">
            <v>0</v>
          </cell>
          <cell r="O566">
            <v>0</v>
          </cell>
        </row>
        <row r="567">
          <cell r="F567">
            <v>0</v>
          </cell>
          <cell r="I567">
            <v>0</v>
          </cell>
          <cell r="J567">
            <v>0</v>
          </cell>
          <cell r="K567">
            <v>0</v>
          </cell>
          <cell r="L567">
            <v>0</v>
          </cell>
          <cell r="M567">
            <v>0</v>
          </cell>
          <cell r="N567">
            <v>0</v>
          </cell>
          <cell r="O567">
            <v>0</v>
          </cell>
        </row>
        <row r="568">
          <cell r="F568">
            <v>0</v>
          </cell>
          <cell r="I568">
            <v>0</v>
          </cell>
          <cell r="J568">
            <v>0</v>
          </cell>
          <cell r="K568">
            <v>0</v>
          </cell>
          <cell r="L568">
            <v>0</v>
          </cell>
          <cell r="M568">
            <v>0</v>
          </cell>
          <cell r="N568">
            <v>0</v>
          </cell>
          <cell r="O568">
            <v>0</v>
          </cell>
        </row>
        <row r="569">
          <cell r="F569">
            <v>0</v>
          </cell>
          <cell r="I569">
            <v>0</v>
          </cell>
          <cell r="J569">
            <v>0</v>
          </cell>
          <cell r="K569">
            <v>0</v>
          </cell>
          <cell r="L569">
            <v>0</v>
          </cell>
          <cell r="M569">
            <v>0</v>
          </cell>
          <cell r="N569">
            <v>0</v>
          </cell>
          <cell r="O569">
            <v>0</v>
          </cell>
        </row>
        <row r="570">
          <cell r="F570">
            <v>0</v>
          </cell>
          <cell r="I570">
            <v>0</v>
          </cell>
          <cell r="J570">
            <v>0</v>
          </cell>
          <cell r="K570">
            <v>0</v>
          </cell>
          <cell r="L570">
            <v>0</v>
          </cell>
          <cell r="M570">
            <v>0</v>
          </cell>
          <cell r="N570">
            <v>0</v>
          </cell>
          <cell r="O570">
            <v>0</v>
          </cell>
        </row>
        <row r="571">
          <cell r="F571">
            <v>0</v>
          </cell>
          <cell r="I571">
            <v>0</v>
          </cell>
          <cell r="J571">
            <v>0</v>
          </cell>
          <cell r="K571">
            <v>0</v>
          </cell>
          <cell r="L571">
            <v>0</v>
          </cell>
          <cell r="M571">
            <v>0</v>
          </cell>
          <cell r="N571">
            <v>0</v>
          </cell>
          <cell r="O571">
            <v>0</v>
          </cell>
        </row>
        <row r="572">
          <cell r="F572">
            <v>2.0800179496510647E-2</v>
          </cell>
          <cell r="I572">
            <v>3.7636761000796326E-3</v>
          </cell>
          <cell r="J572">
            <v>1.1594613260803204E-2</v>
          </cell>
          <cell r="K572">
            <v>5.2280601356491955E-3</v>
          </cell>
          <cell r="L572">
            <v>2.1382999997861699E-4</v>
          </cell>
          <cell r="M572">
            <v>0</v>
          </cell>
          <cell r="N572">
            <v>0</v>
          </cell>
          <cell r="O572">
            <v>0</v>
          </cell>
        </row>
        <row r="574">
          <cell r="F574" t="str">
            <v>SUW (D=5000)</v>
          </cell>
          <cell r="H574" t="str">
            <v>Comments</v>
          </cell>
          <cell r="I574" t="str">
            <v>Total 2007</v>
          </cell>
          <cell r="J574" t="str">
            <v>Total 2008</v>
          </cell>
          <cell r="K574" t="str">
            <v>Total 2009</v>
          </cell>
          <cell r="L574" t="str">
            <v>Total 2010</v>
          </cell>
          <cell r="M574" t="str">
            <v>Total 2011</v>
          </cell>
          <cell r="N574" t="str">
            <v>Total 2012</v>
          </cell>
          <cell r="O574" t="str">
            <v>Total 2013</v>
          </cell>
        </row>
        <row r="575">
          <cell r="F575">
            <v>0</v>
          </cell>
          <cell r="I575">
            <v>0</v>
          </cell>
          <cell r="J575">
            <v>0</v>
          </cell>
          <cell r="K575">
            <v>0</v>
          </cell>
          <cell r="L575">
            <v>0</v>
          </cell>
          <cell r="M575">
            <v>0</v>
          </cell>
          <cell r="N575">
            <v>0</v>
          </cell>
          <cell r="O575">
            <v>0</v>
          </cell>
        </row>
        <row r="576">
          <cell r="F576">
            <v>0</v>
          </cell>
          <cell r="I576">
            <v>0</v>
          </cell>
          <cell r="J576">
            <v>0</v>
          </cell>
          <cell r="K576">
            <v>0</v>
          </cell>
          <cell r="L576">
            <v>0</v>
          </cell>
          <cell r="M576">
            <v>0</v>
          </cell>
          <cell r="N576">
            <v>0</v>
          </cell>
          <cell r="O576">
            <v>0</v>
          </cell>
        </row>
        <row r="577">
          <cell r="F577">
            <v>0</v>
          </cell>
          <cell r="I577">
            <v>0</v>
          </cell>
          <cell r="J577">
            <v>0</v>
          </cell>
          <cell r="K577">
            <v>0</v>
          </cell>
          <cell r="L577">
            <v>0</v>
          </cell>
          <cell r="M577">
            <v>0</v>
          </cell>
          <cell r="N577">
            <v>0</v>
          </cell>
          <cell r="O577">
            <v>0</v>
          </cell>
        </row>
        <row r="578">
          <cell r="F578">
            <v>-5.5735141062069164E-3</v>
          </cell>
          <cell r="I578">
            <v>-1.2803351510095673E-3</v>
          </cell>
          <cell r="J578">
            <v>-2.626244186030708E-3</v>
          </cell>
          <cell r="K578">
            <v>-1.4715997691861745E-3</v>
          </cell>
          <cell r="L578">
            <v>-1.9533499998046648E-4</v>
          </cell>
          <cell r="M578">
            <v>0</v>
          </cell>
          <cell r="N578">
            <v>0</v>
          </cell>
          <cell r="O578">
            <v>0</v>
          </cell>
        </row>
        <row r="579">
          <cell r="F579">
            <v>0</v>
          </cell>
          <cell r="I579">
            <v>0</v>
          </cell>
          <cell r="J579">
            <v>0</v>
          </cell>
          <cell r="K579">
            <v>0</v>
          </cell>
          <cell r="L579">
            <v>0</v>
          </cell>
          <cell r="M579">
            <v>0</v>
          </cell>
          <cell r="N579">
            <v>0</v>
          </cell>
          <cell r="O579">
            <v>0</v>
          </cell>
        </row>
        <row r="580">
          <cell r="F580">
            <v>0</v>
          </cell>
          <cell r="I580">
            <v>0</v>
          </cell>
          <cell r="J580">
            <v>0</v>
          </cell>
          <cell r="K580">
            <v>0</v>
          </cell>
          <cell r="L580">
            <v>0</v>
          </cell>
          <cell r="M580">
            <v>0</v>
          </cell>
          <cell r="N580">
            <v>0</v>
          </cell>
          <cell r="O580">
            <v>0</v>
          </cell>
        </row>
        <row r="581">
          <cell r="F581">
            <v>0</v>
          </cell>
          <cell r="I581">
            <v>0</v>
          </cell>
          <cell r="J581">
            <v>0</v>
          </cell>
          <cell r="K581">
            <v>0</v>
          </cell>
          <cell r="L581">
            <v>0</v>
          </cell>
          <cell r="M581">
            <v>0</v>
          </cell>
          <cell r="N581">
            <v>0</v>
          </cell>
          <cell r="O581">
            <v>0</v>
          </cell>
        </row>
        <row r="582">
          <cell r="F582">
            <v>0</v>
          </cell>
          <cell r="I582">
            <v>0</v>
          </cell>
          <cell r="J582">
            <v>0</v>
          </cell>
          <cell r="K582">
            <v>0</v>
          </cell>
          <cell r="L582">
            <v>0</v>
          </cell>
          <cell r="M582">
            <v>0</v>
          </cell>
          <cell r="N582">
            <v>0</v>
          </cell>
          <cell r="O582">
            <v>0</v>
          </cell>
        </row>
        <row r="583">
          <cell r="F583">
            <v>0</v>
          </cell>
          <cell r="I583">
            <v>0</v>
          </cell>
          <cell r="J583">
            <v>0</v>
          </cell>
          <cell r="K583">
            <v>0</v>
          </cell>
          <cell r="L583">
            <v>0</v>
          </cell>
          <cell r="M583">
            <v>0</v>
          </cell>
          <cell r="N583">
            <v>0</v>
          </cell>
          <cell r="O583">
            <v>0</v>
          </cell>
        </row>
        <row r="584">
          <cell r="F584">
            <v>-5.5735141062069164E-3</v>
          </cell>
          <cell r="I584">
            <v>-1.2803351510095673E-3</v>
          </cell>
          <cell r="J584">
            <v>-2.626244186030708E-3</v>
          </cell>
          <cell r="K584">
            <v>-1.4715997691861745E-3</v>
          </cell>
          <cell r="L584">
            <v>-1.9533499998046648E-4</v>
          </cell>
          <cell r="M584">
            <v>0</v>
          </cell>
          <cell r="N584">
            <v>0</v>
          </cell>
          <cell r="O584">
            <v>0</v>
          </cell>
        </row>
        <row r="586">
          <cell r="F586" t="str">
            <v>SUW (D=5000)</v>
          </cell>
          <cell r="H586" t="str">
            <v>Comments</v>
          </cell>
          <cell r="I586" t="str">
            <v>Total 2007</v>
          </cell>
          <cell r="J586" t="str">
            <v>Total 2008</v>
          </cell>
          <cell r="K586" t="str">
            <v>Total 2009</v>
          </cell>
          <cell r="L586" t="str">
            <v>Total 2010</v>
          </cell>
          <cell r="M586" t="str">
            <v>Total 2011</v>
          </cell>
          <cell r="N586" t="str">
            <v>Total 2012</v>
          </cell>
          <cell r="O586" t="str">
            <v>Total 2013</v>
          </cell>
        </row>
        <row r="587">
          <cell r="F587">
            <v>0</v>
          </cell>
          <cell r="I587">
            <v>0</v>
          </cell>
          <cell r="J587">
            <v>0</v>
          </cell>
          <cell r="K587">
            <v>0</v>
          </cell>
          <cell r="L587">
            <v>0</v>
          </cell>
          <cell r="M587">
            <v>0</v>
          </cell>
          <cell r="N587">
            <v>0</v>
          </cell>
          <cell r="O587">
            <v>0</v>
          </cell>
        </row>
        <row r="588">
          <cell r="F588">
            <v>0</v>
          </cell>
          <cell r="I588">
            <v>0</v>
          </cell>
          <cell r="J588">
            <v>0</v>
          </cell>
          <cell r="K588">
            <v>0</v>
          </cell>
          <cell r="L588">
            <v>0</v>
          </cell>
          <cell r="M588">
            <v>0</v>
          </cell>
          <cell r="N588">
            <v>0</v>
          </cell>
          <cell r="O588">
            <v>0</v>
          </cell>
        </row>
        <row r="589">
          <cell r="F589">
            <v>0</v>
          </cell>
          <cell r="I589">
            <v>0</v>
          </cell>
          <cell r="J589">
            <v>0</v>
          </cell>
          <cell r="K589">
            <v>0</v>
          </cell>
          <cell r="L589">
            <v>0</v>
          </cell>
          <cell r="M589">
            <v>0</v>
          </cell>
          <cell r="N589">
            <v>0</v>
          </cell>
          <cell r="O589">
            <v>0</v>
          </cell>
        </row>
        <row r="590">
          <cell r="F590">
            <v>1.8349307816747203E-2</v>
          </cell>
          <cell r="I590">
            <v>3.0939620156647373E-3</v>
          </cell>
          <cell r="J590">
            <v>1.0197565935562909E-2</v>
          </cell>
          <cell r="K590">
            <v>4.8516998655401631E-3</v>
          </cell>
          <cell r="L590">
            <v>2.0607999997939201E-4</v>
          </cell>
          <cell r="M590">
            <v>0</v>
          </cell>
          <cell r="N590">
            <v>0</v>
          </cell>
          <cell r="O590">
            <v>0</v>
          </cell>
        </row>
        <row r="591">
          <cell r="F591">
            <v>0</v>
          </cell>
          <cell r="I591">
            <v>0</v>
          </cell>
          <cell r="J591">
            <v>0</v>
          </cell>
          <cell r="K591">
            <v>0</v>
          </cell>
          <cell r="L591">
            <v>0</v>
          </cell>
          <cell r="M591">
            <v>0</v>
          </cell>
          <cell r="N591">
            <v>0</v>
          </cell>
          <cell r="O591">
            <v>0</v>
          </cell>
        </row>
        <row r="592">
          <cell r="F592">
            <v>0</v>
          </cell>
          <cell r="I592">
            <v>0</v>
          </cell>
          <cell r="J592">
            <v>0</v>
          </cell>
          <cell r="K592">
            <v>0</v>
          </cell>
          <cell r="L592">
            <v>0</v>
          </cell>
          <cell r="M592">
            <v>0</v>
          </cell>
          <cell r="N592">
            <v>0</v>
          </cell>
          <cell r="O592">
            <v>0</v>
          </cell>
        </row>
        <row r="593">
          <cell r="F593">
            <v>0</v>
          </cell>
          <cell r="I593">
            <v>0</v>
          </cell>
          <cell r="J593">
            <v>0</v>
          </cell>
          <cell r="K593">
            <v>0</v>
          </cell>
          <cell r="L593">
            <v>0</v>
          </cell>
          <cell r="M593">
            <v>0</v>
          </cell>
          <cell r="N593">
            <v>0</v>
          </cell>
          <cell r="O593">
            <v>0</v>
          </cell>
        </row>
        <row r="594">
          <cell r="F594">
            <v>0</v>
          </cell>
          <cell r="I594">
            <v>0</v>
          </cell>
          <cell r="J594">
            <v>0</v>
          </cell>
          <cell r="K594">
            <v>0</v>
          </cell>
          <cell r="L594">
            <v>0</v>
          </cell>
          <cell r="M594">
            <v>0</v>
          </cell>
          <cell r="N594">
            <v>0</v>
          </cell>
          <cell r="O594">
            <v>0</v>
          </cell>
        </row>
        <row r="595">
          <cell r="F595">
            <v>0</v>
          </cell>
          <cell r="I595">
            <v>0</v>
          </cell>
          <cell r="J595">
            <v>0</v>
          </cell>
          <cell r="K595">
            <v>0</v>
          </cell>
          <cell r="L595">
            <v>0</v>
          </cell>
          <cell r="M595">
            <v>0</v>
          </cell>
          <cell r="N595">
            <v>0</v>
          </cell>
          <cell r="O595">
            <v>0</v>
          </cell>
        </row>
        <row r="596">
          <cell r="F596">
            <v>1.8349307816747203E-2</v>
          </cell>
          <cell r="I596">
            <v>3.0939620156647373E-3</v>
          </cell>
          <cell r="J596">
            <v>1.0197565935562909E-2</v>
          </cell>
          <cell r="K596">
            <v>4.8516998655401631E-3</v>
          </cell>
          <cell r="L596">
            <v>2.0607999997939201E-4</v>
          </cell>
          <cell r="M596">
            <v>0</v>
          </cell>
          <cell r="N596">
            <v>0</v>
          </cell>
          <cell r="O596">
            <v>0</v>
          </cell>
        </row>
        <row r="598">
          <cell r="F598" t="str">
            <v>SUW (D=5000)</v>
          </cell>
          <cell r="H598" t="str">
            <v>Comments</v>
          </cell>
          <cell r="I598" t="str">
            <v>Total 2007</v>
          </cell>
          <cell r="J598" t="str">
            <v>Total 2008</v>
          </cell>
          <cell r="K598" t="str">
            <v>Total 2009</v>
          </cell>
          <cell r="L598" t="str">
            <v>Total 2010</v>
          </cell>
          <cell r="M598" t="str">
            <v>Total 2011</v>
          </cell>
          <cell r="N598" t="str">
            <v>Total 2012</v>
          </cell>
          <cell r="O598" t="str">
            <v>Total 2013</v>
          </cell>
        </row>
        <row r="599">
          <cell r="F599">
            <v>0</v>
          </cell>
          <cell r="I599">
            <v>0</v>
          </cell>
          <cell r="J599">
            <v>0</v>
          </cell>
          <cell r="K599">
            <v>0</v>
          </cell>
          <cell r="L599">
            <v>0</v>
          </cell>
          <cell r="M599">
            <v>0</v>
          </cell>
          <cell r="N599">
            <v>0</v>
          </cell>
          <cell r="O599">
            <v>0</v>
          </cell>
        </row>
        <row r="600">
          <cell r="F600">
            <v>0</v>
          </cell>
          <cell r="I600">
            <v>0</v>
          </cell>
          <cell r="J600">
            <v>0</v>
          </cell>
          <cell r="K600">
            <v>0</v>
          </cell>
          <cell r="L600">
            <v>0</v>
          </cell>
          <cell r="M600">
            <v>0</v>
          </cell>
          <cell r="N600">
            <v>0</v>
          </cell>
          <cell r="O600">
            <v>0</v>
          </cell>
        </row>
        <row r="601">
          <cell r="F601">
            <v>0</v>
          </cell>
          <cell r="I601">
            <v>0</v>
          </cell>
          <cell r="J601">
            <v>0</v>
          </cell>
          <cell r="K601">
            <v>0</v>
          </cell>
          <cell r="L601">
            <v>0</v>
          </cell>
          <cell r="M601">
            <v>0</v>
          </cell>
          <cell r="N601">
            <v>0</v>
          </cell>
          <cell r="O601">
            <v>0</v>
          </cell>
        </row>
        <row r="602">
          <cell r="F602">
            <v>7.5824866474222805E-2</v>
          </cell>
          <cell r="I602">
            <v>1.62327204735042E-2</v>
          </cell>
          <cell r="J602">
            <v>3.6617538756726992E-2</v>
          </cell>
          <cell r="K602">
            <v>1.9840649563370609E-2</v>
          </cell>
          <cell r="L602">
            <v>3.1339576806210046E-3</v>
          </cell>
          <cell r="M602">
            <v>0</v>
          </cell>
          <cell r="N602">
            <v>0</v>
          </cell>
          <cell r="O602">
            <v>0</v>
          </cell>
        </row>
        <row r="603">
          <cell r="F603">
            <v>0</v>
          </cell>
          <cell r="I603">
            <v>0</v>
          </cell>
          <cell r="J603">
            <v>0</v>
          </cell>
          <cell r="K603">
            <v>0</v>
          </cell>
          <cell r="L603">
            <v>0</v>
          </cell>
          <cell r="M603">
            <v>0</v>
          </cell>
          <cell r="N603">
            <v>0</v>
          </cell>
          <cell r="O603">
            <v>0</v>
          </cell>
        </row>
        <row r="604">
          <cell r="F604">
            <v>0</v>
          </cell>
          <cell r="I604">
            <v>0</v>
          </cell>
          <cell r="J604">
            <v>0</v>
          </cell>
          <cell r="K604">
            <v>0</v>
          </cell>
          <cell r="L604">
            <v>0</v>
          </cell>
          <cell r="M604">
            <v>0</v>
          </cell>
          <cell r="N604">
            <v>0</v>
          </cell>
          <cell r="O604">
            <v>0</v>
          </cell>
        </row>
        <row r="605">
          <cell r="F605">
            <v>0</v>
          </cell>
          <cell r="I605">
            <v>0</v>
          </cell>
          <cell r="J605">
            <v>0</v>
          </cell>
          <cell r="K605">
            <v>0</v>
          </cell>
          <cell r="L605">
            <v>0</v>
          </cell>
          <cell r="M605">
            <v>0</v>
          </cell>
          <cell r="N605">
            <v>0</v>
          </cell>
          <cell r="O605">
            <v>0</v>
          </cell>
        </row>
        <row r="606">
          <cell r="F606">
            <v>0</v>
          </cell>
          <cell r="I606">
            <v>0</v>
          </cell>
          <cell r="J606">
            <v>0</v>
          </cell>
          <cell r="K606">
            <v>0</v>
          </cell>
          <cell r="L606">
            <v>0</v>
          </cell>
          <cell r="M606">
            <v>0</v>
          </cell>
          <cell r="N606">
            <v>0</v>
          </cell>
          <cell r="O606">
            <v>0</v>
          </cell>
        </row>
        <row r="607">
          <cell r="F607">
            <v>0</v>
          </cell>
          <cell r="I607">
            <v>0</v>
          </cell>
          <cell r="J607">
            <v>0</v>
          </cell>
          <cell r="K607">
            <v>0</v>
          </cell>
          <cell r="L607">
            <v>0</v>
          </cell>
          <cell r="M607">
            <v>0</v>
          </cell>
          <cell r="N607">
            <v>0</v>
          </cell>
          <cell r="O607">
            <v>0</v>
          </cell>
        </row>
        <row r="608">
          <cell r="F608">
            <v>7.5824866474222805E-2</v>
          </cell>
          <cell r="I608">
            <v>1.62327204735042E-2</v>
          </cell>
          <cell r="J608">
            <v>3.6617538756726992E-2</v>
          </cell>
          <cell r="K608">
            <v>1.9840649563370609E-2</v>
          </cell>
          <cell r="L608">
            <v>3.1339576806210046E-3</v>
          </cell>
          <cell r="M608">
            <v>0</v>
          </cell>
          <cell r="N608">
            <v>0</v>
          </cell>
          <cell r="O608">
            <v>0</v>
          </cell>
        </row>
        <row r="610">
          <cell r="F610" t="str">
            <v>SUW (D=5000)</v>
          </cell>
          <cell r="H610" t="str">
            <v>Comments</v>
          </cell>
          <cell r="I610" t="str">
            <v>Total 2007</v>
          </cell>
          <cell r="J610" t="str">
            <v>Total 2008</v>
          </cell>
          <cell r="K610" t="str">
            <v>Total 2009</v>
          </cell>
          <cell r="L610" t="str">
            <v>Total 2010</v>
          </cell>
          <cell r="M610" t="str">
            <v>Total 2011</v>
          </cell>
          <cell r="N610" t="str">
            <v>Total 2012</v>
          </cell>
          <cell r="O610" t="str">
            <v>Total 2013</v>
          </cell>
        </row>
        <row r="611">
          <cell r="F611">
            <v>0</v>
          </cell>
          <cell r="I611">
            <v>0</v>
          </cell>
          <cell r="J611">
            <v>0</v>
          </cell>
          <cell r="K611">
            <v>0</v>
          </cell>
          <cell r="L611">
            <v>0</v>
          </cell>
          <cell r="M611">
            <v>0</v>
          </cell>
          <cell r="N611">
            <v>0</v>
          </cell>
          <cell r="O611">
            <v>0</v>
          </cell>
        </row>
        <row r="612">
          <cell r="F612">
            <v>0</v>
          </cell>
          <cell r="I612">
            <v>0</v>
          </cell>
          <cell r="J612">
            <v>0</v>
          </cell>
          <cell r="K612">
            <v>0</v>
          </cell>
          <cell r="L612">
            <v>0</v>
          </cell>
          <cell r="M612">
            <v>0</v>
          </cell>
          <cell r="N612">
            <v>0</v>
          </cell>
          <cell r="O612">
            <v>0</v>
          </cell>
        </row>
        <row r="613">
          <cell r="F613">
            <v>0</v>
          </cell>
          <cell r="I613">
            <v>0</v>
          </cell>
          <cell r="J613">
            <v>0</v>
          </cell>
          <cell r="K613">
            <v>0</v>
          </cell>
          <cell r="L613">
            <v>0</v>
          </cell>
          <cell r="M613">
            <v>0</v>
          </cell>
          <cell r="N613">
            <v>0</v>
          </cell>
          <cell r="O613">
            <v>0</v>
          </cell>
        </row>
        <row r="614">
          <cell r="F614">
            <v>5.7475558657475605E-2</v>
          </cell>
          <cell r="I614">
            <v>1.3138758457839463E-2</v>
          </cell>
          <cell r="J614">
            <v>2.6419972821164081E-2</v>
          </cell>
          <cell r="K614">
            <v>1.4988949697830446E-2</v>
          </cell>
          <cell r="L614">
            <v>2.9278776806416127E-3</v>
          </cell>
          <cell r="M614">
            <v>0</v>
          </cell>
          <cell r="N614">
            <v>0</v>
          </cell>
          <cell r="O614">
            <v>0</v>
          </cell>
        </row>
        <row r="615">
          <cell r="F615">
            <v>0</v>
          </cell>
          <cell r="I615">
            <v>0</v>
          </cell>
          <cell r="J615">
            <v>0</v>
          </cell>
          <cell r="K615">
            <v>0</v>
          </cell>
          <cell r="L615">
            <v>0</v>
          </cell>
          <cell r="M615">
            <v>0</v>
          </cell>
          <cell r="N615">
            <v>0</v>
          </cell>
          <cell r="O615">
            <v>0</v>
          </cell>
        </row>
        <row r="616">
          <cell r="F616">
            <v>0</v>
          </cell>
          <cell r="I616">
            <v>0</v>
          </cell>
          <cell r="J616">
            <v>0</v>
          </cell>
          <cell r="K616">
            <v>0</v>
          </cell>
          <cell r="L616">
            <v>0</v>
          </cell>
          <cell r="M616">
            <v>0</v>
          </cell>
          <cell r="N616">
            <v>0</v>
          </cell>
          <cell r="O616">
            <v>0</v>
          </cell>
        </row>
        <row r="617">
          <cell r="F617">
            <v>0</v>
          </cell>
          <cell r="I617">
            <v>0</v>
          </cell>
          <cell r="J617">
            <v>0</v>
          </cell>
          <cell r="K617">
            <v>0</v>
          </cell>
          <cell r="L617">
            <v>0</v>
          </cell>
          <cell r="M617">
            <v>0</v>
          </cell>
          <cell r="N617">
            <v>0</v>
          </cell>
          <cell r="O617">
            <v>0</v>
          </cell>
        </row>
        <row r="618">
          <cell r="F618">
            <v>0</v>
          </cell>
          <cell r="I618">
            <v>0</v>
          </cell>
          <cell r="J618">
            <v>0</v>
          </cell>
          <cell r="K618">
            <v>0</v>
          </cell>
          <cell r="L618">
            <v>0</v>
          </cell>
          <cell r="M618">
            <v>0</v>
          </cell>
          <cell r="N618">
            <v>0</v>
          </cell>
          <cell r="O618">
            <v>0</v>
          </cell>
        </row>
        <row r="619">
          <cell r="F619">
            <v>0</v>
          </cell>
          <cell r="I619">
            <v>0</v>
          </cell>
          <cell r="J619">
            <v>0</v>
          </cell>
          <cell r="K619">
            <v>0</v>
          </cell>
          <cell r="L619">
            <v>0</v>
          </cell>
          <cell r="M619">
            <v>0</v>
          </cell>
          <cell r="N619">
            <v>0</v>
          </cell>
          <cell r="O619">
            <v>0</v>
          </cell>
        </row>
        <row r="620">
          <cell r="F620">
            <v>5.7475558657475605E-2</v>
          </cell>
          <cell r="I620">
            <v>1.3138758457839463E-2</v>
          </cell>
          <cell r="J620">
            <v>2.6419972821164081E-2</v>
          </cell>
          <cell r="K620">
            <v>1.4988949697830446E-2</v>
          </cell>
          <cell r="L620">
            <v>2.9278776806416127E-3</v>
          </cell>
          <cell r="M620">
            <v>0</v>
          </cell>
          <cell r="N620">
            <v>0</v>
          </cell>
          <cell r="O620">
            <v>0</v>
          </cell>
        </row>
        <row r="622">
          <cell r="F622" t="str">
            <v>SUW (D=5000)</v>
          </cell>
          <cell r="H622" t="str">
            <v>Comments</v>
          </cell>
          <cell r="I622" t="str">
            <v>Total 2007</v>
          </cell>
          <cell r="J622" t="str">
            <v>Total 2008</v>
          </cell>
          <cell r="K622" t="str">
            <v>Total 2009</v>
          </cell>
          <cell r="L622" t="str">
            <v>Total 2010</v>
          </cell>
          <cell r="M622" t="str">
            <v>Total 2011</v>
          </cell>
          <cell r="N622" t="str">
            <v>Total 2012</v>
          </cell>
          <cell r="O622" t="str">
            <v>Total 2013</v>
          </cell>
        </row>
        <row r="623">
          <cell r="F623">
            <v>0</v>
          </cell>
          <cell r="I623">
            <v>0</v>
          </cell>
          <cell r="J623">
            <v>0</v>
          </cell>
          <cell r="K623">
            <v>0</v>
          </cell>
          <cell r="L623">
            <v>0</v>
          </cell>
          <cell r="M623">
            <v>0</v>
          </cell>
          <cell r="N623">
            <v>0</v>
          </cell>
          <cell r="O623">
            <v>0</v>
          </cell>
        </row>
        <row r="624">
          <cell r="F624">
            <v>0</v>
          </cell>
          <cell r="I624">
            <v>0</v>
          </cell>
          <cell r="J624">
            <v>0</v>
          </cell>
          <cell r="K624">
            <v>0</v>
          </cell>
          <cell r="L624">
            <v>0</v>
          </cell>
          <cell r="M624">
            <v>0</v>
          </cell>
          <cell r="N624">
            <v>0</v>
          </cell>
          <cell r="O624">
            <v>0</v>
          </cell>
        </row>
        <row r="625">
          <cell r="F625">
            <v>0</v>
          </cell>
          <cell r="I625">
            <v>0</v>
          </cell>
          <cell r="J625">
            <v>0</v>
          </cell>
          <cell r="K625">
            <v>0</v>
          </cell>
          <cell r="L625">
            <v>0</v>
          </cell>
          <cell r="M625">
            <v>0</v>
          </cell>
          <cell r="N625">
            <v>0</v>
          </cell>
          <cell r="O625">
            <v>0</v>
          </cell>
        </row>
        <row r="626">
          <cell r="F626">
            <v>3.0332001649271332E-2</v>
          </cell>
          <cell r="I626">
            <v>6.1563231767191012E-3</v>
          </cell>
          <cell r="J626">
            <v>1.6344762540949988E-2</v>
          </cell>
          <cell r="K626">
            <v>7.4235259316429818E-3</v>
          </cell>
          <cell r="L626">
            <v>4.0738999995926104E-4</v>
          </cell>
          <cell r="M626">
            <v>0</v>
          </cell>
          <cell r="N626">
            <v>0</v>
          </cell>
          <cell r="O626">
            <v>0</v>
          </cell>
        </row>
        <row r="627">
          <cell r="F627">
            <v>0</v>
          </cell>
          <cell r="I627">
            <v>0</v>
          </cell>
          <cell r="J627">
            <v>0</v>
          </cell>
          <cell r="K627">
            <v>0</v>
          </cell>
          <cell r="L627">
            <v>0</v>
          </cell>
          <cell r="M627">
            <v>0</v>
          </cell>
          <cell r="N627">
            <v>0</v>
          </cell>
          <cell r="O627">
            <v>0</v>
          </cell>
        </row>
        <row r="628">
          <cell r="F628">
            <v>0</v>
          </cell>
          <cell r="I628">
            <v>0</v>
          </cell>
          <cell r="J628">
            <v>0</v>
          </cell>
          <cell r="K628">
            <v>0</v>
          </cell>
          <cell r="L628">
            <v>0</v>
          </cell>
          <cell r="M628">
            <v>0</v>
          </cell>
          <cell r="N628">
            <v>0</v>
          </cell>
          <cell r="O628">
            <v>0</v>
          </cell>
        </row>
        <row r="629">
          <cell r="F629">
            <v>0</v>
          </cell>
          <cell r="I629">
            <v>0</v>
          </cell>
          <cell r="J629">
            <v>0</v>
          </cell>
          <cell r="K629">
            <v>0</v>
          </cell>
          <cell r="L629">
            <v>0</v>
          </cell>
          <cell r="M629">
            <v>0</v>
          </cell>
          <cell r="N629">
            <v>0</v>
          </cell>
          <cell r="O629">
            <v>0</v>
          </cell>
        </row>
        <row r="630">
          <cell r="F630">
            <v>0</v>
          </cell>
          <cell r="I630">
            <v>0</v>
          </cell>
          <cell r="J630">
            <v>0</v>
          </cell>
          <cell r="K630">
            <v>0</v>
          </cell>
          <cell r="L630">
            <v>0</v>
          </cell>
          <cell r="M630">
            <v>0</v>
          </cell>
          <cell r="N630">
            <v>0</v>
          </cell>
          <cell r="O630">
            <v>0</v>
          </cell>
        </row>
        <row r="631">
          <cell r="F631">
            <v>0</v>
          </cell>
          <cell r="I631">
            <v>0</v>
          </cell>
          <cell r="J631">
            <v>0</v>
          </cell>
          <cell r="K631">
            <v>0</v>
          </cell>
          <cell r="L631">
            <v>0</v>
          </cell>
          <cell r="M631">
            <v>0</v>
          </cell>
          <cell r="N631">
            <v>0</v>
          </cell>
          <cell r="O631">
            <v>0</v>
          </cell>
        </row>
        <row r="632">
          <cell r="F632">
            <v>3.0332001649271332E-2</v>
          </cell>
          <cell r="I632">
            <v>6.1563231767191012E-3</v>
          </cell>
          <cell r="J632">
            <v>1.6344762540949988E-2</v>
          </cell>
          <cell r="K632">
            <v>7.4235259316429818E-3</v>
          </cell>
          <cell r="L632">
            <v>4.0738999995926104E-4</v>
          </cell>
          <cell r="M632">
            <v>0</v>
          </cell>
          <cell r="N632">
            <v>0</v>
          </cell>
          <cell r="O632">
            <v>0</v>
          </cell>
        </row>
        <row r="634">
          <cell r="F634" t="str">
            <v>SUW (D=5000)</v>
          </cell>
          <cell r="H634" t="str">
            <v>Comments</v>
          </cell>
          <cell r="I634" t="str">
            <v>Total 2007</v>
          </cell>
          <cell r="J634" t="str">
            <v>Total 2008</v>
          </cell>
          <cell r="K634" t="str">
            <v>Total 2009</v>
          </cell>
          <cell r="L634" t="str">
            <v>Total 2010</v>
          </cell>
          <cell r="M634" t="str">
            <v>Total 2011</v>
          </cell>
          <cell r="N634" t="str">
            <v>Total 2012</v>
          </cell>
          <cell r="O634" t="str">
            <v>Total 2013</v>
          </cell>
        </row>
        <row r="635">
          <cell r="F635">
            <v>0</v>
          </cell>
          <cell r="I635">
            <v>0</v>
          </cell>
          <cell r="J635">
            <v>0</v>
          </cell>
          <cell r="K635">
            <v>0</v>
          </cell>
          <cell r="L635">
            <v>0</v>
          </cell>
          <cell r="M635">
            <v>0</v>
          </cell>
          <cell r="N635">
            <v>0</v>
          </cell>
          <cell r="O635">
            <v>0</v>
          </cell>
        </row>
        <row r="636">
          <cell r="F636">
            <v>0</v>
          </cell>
          <cell r="I636">
            <v>0</v>
          </cell>
          <cell r="J636">
            <v>0</v>
          </cell>
          <cell r="K636">
            <v>0</v>
          </cell>
          <cell r="L636">
            <v>0</v>
          </cell>
          <cell r="M636">
            <v>0</v>
          </cell>
          <cell r="N636">
            <v>0</v>
          </cell>
          <cell r="O636">
            <v>0</v>
          </cell>
        </row>
        <row r="637">
          <cell r="F637">
            <v>0</v>
          </cell>
          <cell r="I637">
            <v>0</v>
          </cell>
          <cell r="J637">
            <v>0</v>
          </cell>
          <cell r="K637">
            <v>0</v>
          </cell>
          <cell r="L637">
            <v>0</v>
          </cell>
          <cell r="M637">
            <v>0</v>
          </cell>
          <cell r="N637">
            <v>0</v>
          </cell>
          <cell r="O637">
            <v>0</v>
          </cell>
        </row>
        <row r="638">
          <cell r="F638">
            <v>2.6622146663888985E-2</v>
          </cell>
          <cell r="I638">
            <v>5.5269770720153691E-3</v>
          </cell>
          <cell r="J638">
            <v>1.4575283983993602E-2</v>
          </cell>
          <cell r="K638">
            <v>6.2593156079060698E-3</v>
          </cell>
          <cell r="L638">
            <v>2.6056999997394294E-4</v>
          </cell>
          <cell r="M638">
            <v>0</v>
          </cell>
          <cell r="N638">
            <v>0</v>
          </cell>
          <cell r="O638">
            <v>0</v>
          </cell>
        </row>
        <row r="639">
          <cell r="F639">
            <v>0</v>
          </cell>
          <cell r="I639">
            <v>0</v>
          </cell>
          <cell r="J639">
            <v>0</v>
          </cell>
          <cell r="K639">
            <v>0</v>
          </cell>
          <cell r="L639">
            <v>0</v>
          </cell>
          <cell r="M639">
            <v>0</v>
          </cell>
          <cell r="N639">
            <v>0</v>
          </cell>
          <cell r="O639">
            <v>0</v>
          </cell>
        </row>
        <row r="640">
          <cell r="F640">
            <v>0</v>
          </cell>
          <cell r="I640">
            <v>0</v>
          </cell>
          <cell r="J640">
            <v>0</v>
          </cell>
          <cell r="K640">
            <v>0</v>
          </cell>
          <cell r="L640">
            <v>0</v>
          </cell>
          <cell r="M640">
            <v>0</v>
          </cell>
          <cell r="N640">
            <v>0</v>
          </cell>
          <cell r="O640">
            <v>0</v>
          </cell>
        </row>
        <row r="641">
          <cell r="F641">
            <v>0</v>
          </cell>
          <cell r="I641">
            <v>0</v>
          </cell>
          <cell r="J641">
            <v>0</v>
          </cell>
          <cell r="K641">
            <v>0</v>
          </cell>
          <cell r="L641">
            <v>0</v>
          </cell>
          <cell r="M641">
            <v>0</v>
          </cell>
          <cell r="N641">
            <v>0</v>
          </cell>
          <cell r="O641">
            <v>0</v>
          </cell>
        </row>
        <row r="642">
          <cell r="F642">
            <v>0</v>
          </cell>
          <cell r="I642">
            <v>0</v>
          </cell>
          <cell r="J642">
            <v>0</v>
          </cell>
          <cell r="K642">
            <v>0</v>
          </cell>
          <cell r="L642">
            <v>0</v>
          </cell>
          <cell r="M642">
            <v>0</v>
          </cell>
          <cell r="N642">
            <v>0</v>
          </cell>
          <cell r="O642">
            <v>0</v>
          </cell>
        </row>
        <row r="643">
          <cell r="F643">
            <v>0</v>
          </cell>
          <cell r="I643">
            <v>0</v>
          </cell>
          <cell r="J643">
            <v>0</v>
          </cell>
          <cell r="K643">
            <v>0</v>
          </cell>
          <cell r="L643">
            <v>0</v>
          </cell>
          <cell r="M643">
            <v>0</v>
          </cell>
          <cell r="N643">
            <v>0</v>
          </cell>
          <cell r="O643">
            <v>0</v>
          </cell>
        </row>
        <row r="644">
          <cell r="F644">
            <v>2.6622146663888985E-2</v>
          </cell>
          <cell r="I644">
            <v>5.5269770720153691E-3</v>
          </cell>
          <cell r="J644">
            <v>1.4575283983993602E-2</v>
          </cell>
          <cell r="K644">
            <v>6.2593156079060698E-3</v>
          </cell>
          <cell r="L644">
            <v>2.6056999997394294E-4</v>
          </cell>
          <cell r="M644">
            <v>0</v>
          </cell>
          <cell r="N644">
            <v>0</v>
          </cell>
          <cell r="O644">
            <v>0</v>
          </cell>
        </row>
        <row r="646">
          <cell r="F646" t="str">
            <v>SUW (D=5000)</v>
          </cell>
          <cell r="H646" t="str">
            <v>Comments</v>
          </cell>
          <cell r="I646" t="str">
            <v>Total 2007</v>
          </cell>
          <cell r="J646" t="str">
            <v>Total 2008</v>
          </cell>
          <cell r="K646" t="str">
            <v>Total 2009</v>
          </cell>
          <cell r="L646" t="str">
            <v>Total 2010</v>
          </cell>
          <cell r="M646" t="str">
            <v>Total 2011</v>
          </cell>
          <cell r="N646" t="str">
            <v>Total 2012</v>
          </cell>
          <cell r="O646" t="str">
            <v>Total 2013</v>
          </cell>
        </row>
        <row r="647">
          <cell r="F647">
            <v>0</v>
          </cell>
          <cell r="I647">
            <v>0</v>
          </cell>
          <cell r="J647">
            <v>0</v>
          </cell>
          <cell r="K647">
            <v>0</v>
          </cell>
          <cell r="L647">
            <v>0</v>
          </cell>
          <cell r="M647">
            <v>0</v>
          </cell>
          <cell r="N647">
            <v>0</v>
          </cell>
          <cell r="O647">
            <v>0</v>
          </cell>
        </row>
        <row r="648">
          <cell r="F648">
            <v>0</v>
          </cell>
          <cell r="I648">
            <v>0</v>
          </cell>
          <cell r="J648">
            <v>0</v>
          </cell>
          <cell r="K648">
            <v>0</v>
          </cell>
          <cell r="L648">
            <v>0</v>
          </cell>
          <cell r="M648">
            <v>0</v>
          </cell>
          <cell r="N648">
            <v>0</v>
          </cell>
          <cell r="O648">
            <v>0</v>
          </cell>
        </row>
        <row r="649">
          <cell r="F649">
            <v>0</v>
          </cell>
          <cell r="I649">
            <v>0</v>
          </cell>
          <cell r="J649">
            <v>0</v>
          </cell>
          <cell r="K649">
            <v>0</v>
          </cell>
          <cell r="L649">
            <v>0</v>
          </cell>
          <cell r="M649">
            <v>0</v>
          </cell>
          <cell r="N649">
            <v>0</v>
          </cell>
          <cell r="O649">
            <v>0</v>
          </cell>
        </row>
        <row r="650">
          <cell r="F650">
            <v>-3.7098549853823489E-3</v>
          </cell>
          <cell r="I650">
            <v>-6.2934610470373204E-4</v>
          </cell>
          <cell r="J650">
            <v>-1.7694785569563869E-3</v>
          </cell>
          <cell r="K650">
            <v>-1.164210323736912E-3</v>
          </cell>
          <cell r="L650">
            <v>-1.4681999998531809E-4</v>
          </cell>
          <cell r="M650">
            <v>0</v>
          </cell>
          <cell r="N650">
            <v>0</v>
          </cell>
          <cell r="O650">
            <v>0</v>
          </cell>
        </row>
        <row r="651">
          <cell r="F651">
            <v>0</v>
          </cell>
          <cell r="I651">
            <v>0</v>
          </cell>
          <cell r="J651">
            <v>0</v>
          </cell>
          <cell r="K651">
            <v>0</v>
          </cell>
          <cell r="L651">
            <v>0</v>
          </cell>
          <cell r="M651">
            <v>0</v>
          </cell>
          <cell r="N651">
            <v>0</v>
          </cell>
          <cell r="O651">
            <v>0</v>
          </cell>
        </row>
        <row r="652">
          <cell r="F652">
            <v>0</v>
          </cell>
          <cell r="I652">
            <v>0</v>
          </cell>
          <cell r="J652">
            <v>0</v>
          </cell>
          <cell r="K652">
            <v>0</v>
          </cell>
          <cell r="L652">
            <v>0</v>
          </cell>
          <cell r="M652">
            <v>0</v>
          </cell>
          <cell r="N652">
            <v>0</v>
          </cell>
          <cell r="O652">
            <v>0</v>
          </cell>
        </row>
        <row r="653">
          <cell r="F653">
            <v>0</v>
          </cell>
          <cell r="I653">
            <v>0</v>
          </cell>
          <cell r="J653">
            <v>0</v>
          </cell>
          <cell r="K653">
            <v>0</v>
          </cell>
          <cell r="L653">
            <v>0</v>
          </cell>
          <cell r="M653">
            <v>0</v>
          </cell>
          <cell r="N653">
            <v>0</v>
          </cell>
          <cell r="O653">
            <v>0</v>
          </cell>
        </row>
        <row r="654">
          <cell r="F654">
            <v>0</v>
          </cell>
          <cell r="I654">
            <v>0</v>
          </cell>
          <cell r="J654">
            <v>0</v>
          </cell>
          <cell r="K654">
            <v>0</v>
          </cell>
          <cell r="L654">
            <v>0</v>
          </cell>
          <cell r="M654">
            <v>0</v>
          </cell>
          <cell r="N654">
            <v>0</v>
          </cell>
          <cell r="O654">
            <v>0</v>
          </cell>
        </row>
        <row r="655">
          <cell r="F655">
            <v>0</v>
          </cell>
          <cell r="I655">
            <v>0</v>
          </cell>
          <cell r="J655">
            <v>0</v>
          </cell>
          <cell r="K655">
            <v>0</v>
          </cell>
          <cell r="L655">
            <v>0</v>
          </cell>
          <cell r="M655">
            <v>0</v>
          </cell>
          <cell r="N655">
            <v>0</v>
          </cell>
          <cell r="O655">
            <v>0</v>
          </cell>
        </row>
        <row r="656">
          <cell r="F656">
            <v>-3.7098549853823489E-3</v>
          </cell>
          <cell r="I656">
            <v>-6.2934610470373204E-4</v>
          </cell>
          <cell r="J656">
            <v>-1.7694785569563869E-3</v>
          </cell>
          <cell r="K656">
            <v>-1.164210323736912E-3</v>
          </cell>
          <cell r="L656">
            <v>-1.4681999998531809E-4</v>
          </cell>
          <cell r="M656">
            <v>0</v>
          </cell>
          <cell r="N656">
            <v>0</v>
          </cell>
          <cell r="O656">
            <v>0</v>
          </cell>
        </row>
        <row r="658">
          <cell r="F658" t="str">
            <v>SUW (D=5000)</v>
          </cell>
          <cell r="H658" t="str">
            <v>Comments</v>
          </cell>
          <cell r="I658" t="str">
            <v>Total 2007</v>
          </cell>
          <cell r="J658" t="str">
            <v>Total 2008</v>
          </cell>
          <cell r="K658" t="str">
            <v>Total 2009</v>
          </cell>
          <cell r="L658" t="str">
            <v>Total 2010</v>
          </cell>
          <cell r="M658" t="str">
            <v>Total 2011</v>
          </cell>
          <cell r="N658" t="str">
            <v>Total 2012</v>
          </cell>
          <cell r="O658" t="str">
            <v>Total 2013</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cell r="I668">
            <v>0</v>
          </cell>
          <cell r="J668">
            <v>0</v>
          </cell>
          <cell r="K668">
            <v>0</v>
          </cell>
          <cell r="L668">
            <v>0</v>
          </cell>
          <cell r="M668">
            <v>0</v>
          </cell>
          <cell r="N668">
            <v>0</v>
          </cell>
          <cell r="O668">
            <v>0</v>
          </cell>
        </row>
        <row r="670">
          <cell r="F670" t="str">
            <v>SUW (D=5000)</v>
          </cell>
          <cell r="H670" t="str">
            <v>Comments</v>
          </cell>
          <cell r="I670" t="str">
            <v>Total 2007</v>
          </cell>
          <cell r="J670" t="str">
            <v>Total 2008</v>
          </cell>
          <cell r="K670" t="str">
            <v>Total 2009</v>
          </cell>
          <cell r="L670" t="str">
            <v>Total 2010</v>
          </cell>
          <cell r="M670" t="str">
            <v>Total 2011</v>
          </cell>
          <cell r="N670" t="str">
            <v>Total 2012</v>
          </cell>
          <cell r="O670" t="str">
            <v>Total 2013</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cell r="I680">
            <v>0</v>
          </cell>
          <cell r="J680">
            <v>0</v>
          </cell>
          <cell r="K680">
            <v>0</v>
          </cell>
          <cell r="L680">
            <v>0</v>
          </cell>
          <cell r="M680">
            <v>0</v>
          </cell>
          <cell r="N680">
            <v>0</v>
          </cell>
          <cell r="O680">
            <v>0</v>
          </cell>
        </row>
        <row r="682">
          <cell r="F682" t="str">
            <v>SUW (D=5000)</v>
          </cell>
          <cell r="H682" t="str">
            <v>Comments</v>
          </cell>
          <cell r="I682" t="str">
            <v>Total 2007</v>
          </cell>
          <cell r="J682" t="str">
            <v>Total 2008</v>
          </cell>
          <cell r="K682" t="str">
            <v>Total 2009</v>
          </cell>
          <cell r="L682" t="str">
            <v>Total 2010</v>
          </cell>
          <cell r="M682" t="str">
            <v>Total 2011</v>
          </cell>
          <cell r="N682" t="str">
            <v>Total 2012</v>
          </cell>
          <cell r="O682" t="str">
            <v>Total 2013</v>
          </cell>
        </row>
        <row r="683">
          <cell r="F683">
            <v>0</v>
          </cell>
          <cell r="I683">
            <v>0</v>
          </cell>
          <cell r="J683">
            <v>0</v>
          </cell>
          <cell r="K683">
            <v>0</v>
          </cell>
          <cell r="L683">
            <v>0</v>
          </cell>
          <cell r="M683">
            <v>0</v>
          </cell>
          <cell r="N683">
            <v>0</v>
          </cell>
          <cell r="O683">
            <v>0</v>
          </cell>
        </row>
        <row r="684">
          <cell r="F684">
            <v>0</v>
          </cell>
          <cell r="I684">
            <v>0</v>
          </cell>
          <cell r="J684">
            <v>0</v>
          </cell>
          <cell r="K684">
            <v>0</v>
          </cell>
          <cell r="L684">
            <v>0</v>
          </cell>
          <cell r="M684">
            <v>0</v>
          </cell>
          <cell r="N684">
            <v>0</v>
          </cell>
          <cell r="O684">
            <v>0</v>
          </cell>
        </row>
        <row r="685">
          <cell r="F685">
            <v>0</v>
          </cell>
          <cell r="I685">
            <v>0</v>
          </cell>
          <cell r="J685">
            <v>0</v>
          </cell>
          <cell r="K685">
            <v>0</v>
          </cell>
          <cell r="L685">
            <v>0</v>
          </cell>
          <cell r="M685">
            <v>0</v>
          </cell>
          <cell r="N685">
            <v>0</v>
          </cell>
          <cell r="O685">
            <v>0</v>
          </cell>
        </row>
        <row r="686">
          <cell r="F686">
            <v>0</v>
          </cell>
          <cell r="I686">
            <v>0</v>
          </cell>
          <cell r="J686">
            <v>0</v>
          </cell>
          <cell r="K686">
            <v>0</v>
          </cell>
          <cell r="L686">
            <v>0</v>
          </cell>
          <cell r="M686">
            <v>0</v>
          </cell>
          <cell r="N686">
            <v>0</v>
          </cell>
          <cell r="O686">
            <v>0</v>
          </cell>
        </row>
        <row r="687">
          <cell r="F687">
            <v>0</v>
          </cell>
          <cell r="I687">
            <v>0</v>
          </cell>
          <cell r="J687">
            <v>0</v>
          </cell>
          <cell r="K687">
            <v>0</v>
          </cell>
          <cell r="L687">
            <v>0</v>
          </cell>
          <cell r="M687">
            <v>0</v>
          </cell>
          <cell r="N687">
            <v>0</v>
          </cell>
          <cell r="O687">
            <v>0</v>
          </cell>
        </row>
        <row r="688">
          <cell r="F688">
            <v>0</v>
          </cell>
          <cell r="I688">
            <v>0</v>
          </cell>
          <cell r="J688">
            <v>0</v>
          </cell>
          <cell r="K688">
            <v>0</v>
          </cell>
          <cell r="L688">
            <v>0</v>
          </cell>
          <cell r="M688">
            <v>0</v>
          </cell>
          <cell r="N688">
            <v>0</v>
          </cell>
          <cell r="O688">
            <v>0</v>
          </cell>
        </row>
        <row r="689">
          <cell r="F689">
            <v>0</v>
          </cell>
          <cell r="I689">
            <v>0</v>
          </cell>
          <cell r="J689">
            <v>0</v>
          </cell>
          <cell r="K689">
            <v>0</v>
          </cell>
          <cell r="L689">
            <v>0</v>
          </cell>
          <cell r="M689">
            <v>0</v>
          </cell>
          <cell r="N689">
            <v>0</v>
          </cell>
          <cell r="O689">
            <v>0</v>
          </cell>
        </row>
        <row r="690">
          <cell r="F690">
            <v>0</v>
          </cell>
          <cell r="I690">
            <v>0</v>
          </cell>
          <cell r="J690">
            <v>0</v>
          </cell>
          <cell r="K690">
            <v>0</v>
          </cell>
          <cell r="L690">
            <v>0</v>
          </cell>
          <cell r="M690">
            <v>0</v>
          </cell>
          <cell r="N690">
            <v>0</v>
          </cell>
          <cell r="O690">
            <v>0</v>
          </cell>
        </row>
        <row r="691">
          <cell r="F691">
            <v>0</v>
          </cell>
          <cell r="I691">
            <v>0</v>
          </cell>
          <cell r="J691">
            <v>0</v>
          </cell>
          <cell r="K691">
            <v>0</v>
          </cell>
          <cell r="L691">
            <v>0</v>
          </cell>
          <cell r="M691">
            <v>0</v>
          </cell>
          <cell r="N691">
            <v>0</v>
          </cell>
          <cell r="O691">
            <v>0</v>
          </cell>
        </row>
        <row r="692">
          <cell r="F692">
            <v>0</v>
          </cell>
          <cell r="I692">
            <v>0</v>
          </cell>
          <cell r="J692">
            <v>0</v>
          </cell>
          <cell r="K692">
            <v>0</v>
          </cell>
          <cell r="L692">
            <v>0</v>
          </cell>
          <cell r="M692">
            <v>0</v>
          </cell>
          <cell r="N692">
            <v>0</v>
          </cell>
          <cell r="O692">
            <v>0</v>
          </cell>
        </row>
        <row r="694">
          <cell r="F694" t="str">
            <v>SUW (D=5000)</v>
          </cell>
          <cell r="H694" t="str">
            <v>Comments</v>
          </cell>
          <cell r="I694" t="str">
            <v>Total 2007</v>
          </cell>
          <cell r="J694" t="str">
            <v>Total 2008</v>
          </cell>
          <cell r="K694" t="str">
            <v>Total 2009</v>
          </cell>
          <cell r="L694" t="str">
            <v>Total 2010</v>
          </cell>
          <cell r="M694" t="str">
            <v>Total 2011</v>
          </cell>
          <cell r="N694" t="str">
            <v>Total 2012</v>
          </cell>
          <cell r="O694" t="str">
            <v>Total 2013</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cell r="I704">
            <v>0</v>
          </cell>
          <cell r="J704">
            <v>0</v>
          </cell>
          <cell r="K704">
            <v>0</v>
          </cell>
          <cell r="L704">
            <v>0</v>
          </cell>
          <cell r="M704">
            <v>0</v>
          </cell>
          <cell r="N704">
            <v>0</v>
          </cell>
          <cell r="O704">
            <v>0</v>
          </cell>
        </row>
        <row r="706">
          <cell r="F706" t="str">
            <v>SUW (D=5000)</v>
          </cell>
          <cell r="H706" t="str">
            <v>Comments</v>
          </cell>
          <cell r="I706" t="str">
            <v>Total 2007</v>
          </cell>
          <cell r="J706" t="str">
            <v>Total 2008</v>
          </cell>
          <cell r="K706" t="str">
            <v>Total 2009</v>
          </cell>
          <cell r="L706" t="str">
            <v>Total 2010</v>
          </cell>
          <cell r="M706" t="str">
            <v>Total 2011</v>
          </cell>
          <cell r="N706" t="str">
            <v>Total 2012</v>
          </cell>
          <cell r="O706" t="str">
            <v>Total 2013</v>
          </cell>
        </row>
        <row r="707">
          <cell r="F707">
            <v>0</v>
          </cell>
          <cell r="I707">
            <v>0</v>
          </cell>
          <cell r="J707">
            <v>0</v>
          </cell>
          <cell r="K707">
            <v>0</v>
          </cell>
          <cell r="L707">
            <v>0</v>
          </cell>
          <cell r="M707">
            <v>0</v>
          </cell>
          <cell r="N707">
            <v>0</v>
          </cell>
          <cell r="O707">
            <v>0</v>
          </cell>
        </row>
        <row r="708">
          <cell r="F708">
            <v>0</v>
          </cell>
          <cell r="I708">
            <v>0</v>
          </cell>
          <cell r="J708">
            <v>0</v>
          </cell>
          <cell r="K708">
            <v>0</v>
          </cell>
          <cell r="L708">
            <v>0</v>
          </cell>
          <cell r="M708">
            <v>0</v>
          </cell>
          <cell r="N708">
            <v>0</v>
          </cell>
          <cell r="O708">
            <v>0</v>
          </cell>
        </row>
        <row r="709">
          <cell r="F709">
            <v>0</v>
          </cell>
          <cell r="I709">
            <v>0</v>
          </cell>
          <cell r="J709">
            <v>0</v>
          </cell>
          <cell r="K709">
            <v>0</v>
          </cell>
          <cell r="L709">
            <v>0</v>
          </cell>
          <cell r="M709">
            <v>0</v>
          </cell>
          <cell r="N709">
            <v>0</v>
          </cell>
          <cell r="O709">
            <v>0</v>
          </cell>
        </row>
        <row r="710">
          <cell r="F710">
            <v>0</v>
          </cell>
          <cell r="I710">
            <v>0</v>
          </cell>
          <cell r="J710">
            <v>0</v>
          </cell>
          <cell r="K710">
            <v>0</v>
          </cell>
          <cell r="L710">
            <v>0</v>
          </cell>
          <cell r="M710">
            <v>0</v>
          </cell>
          <cell r="N710">
            <v>0</v>
          </cell>
          <cell r="O710">
            <v>0</v>
          </cell>
        </row>
        <row r="711">
          <cell r="F711">
            <v>0</v>
          </cell>
          <cell r="I711">
            <v>0</v>
          </cell>
          <cell r="J711">
            <v>0</v>
          </cell>
          <cell r="K711">
            <v>0</v>
          </cell>
          <cell r="L711">
            <v>0</v>
          </cell>
          <cell r="M711">
            <v>0</v>
          </cell>
          <cell r="N711">
            <v>0</v>
          </cell>
          <cell r="O711">
            <v>0</v>
          </cell>
        </row>
        <row r="712">
          <cell r="F712">
            <v>0</v>
          </cell>
          <cell r="I712">
            <v>0</v>
          </cell>
          <cell r="J712">
            <v>0</v>
          </cell>
          <cell r="K712">
            <v>0</v>
          </cell>
          <cell r="L712">
            <v>0</v>
          </cell>
          <cell r="M712">
            <v>0</v>
          </cell>
          <cell r="N712">
            <v>0</v>
          </cell>
          <cell r="O712">
            <v>0</v>
          </cell>
        </row>
        <row r="713">
          <cell r="F713">
            <v>0</v>
          </cell>
          <cell r="I713">
            <v>0</v>
          </cell>
          <cell r="J713">
            <v>0</v>
          </cell>
          <cell r="K713">
            <v>0</v>
          </cell>
          <cell r="L713">
            <v>0</v>
          </cell>
          <cell r="M713">
            <v>0</v>
          </cell>
          <cell r="N713">
            <v>0</v>
          </cell>
          <cell r="O713">
            <v>0</v>
          </cell>
        </row>
        <row r="714">
          <cell r="F714">
            <v>0</v>
          </cell>
          <cell r="I714">
            <v>0</v>
          </cell>
          <cell r="J714">
            <v>0</v>
          </cell>
          <cell r="K714">
            <v>0</v>
          </cell>
          <cell r="L714">
            <v>0</v>
          </cell>
          <cell r="M714">
            <v>0</v>
          </cell>
          <cell r="N714">
            <v>0</v>
          </cell>
          <cell r="O714">
            <v>0</v>
          </cell>
        </row>
        <row r="715">
          <cell r="F715">
            <v>0</v>
          </cell>
          <cell r="I715">
            <v>0</v>
          </cell>
          <cell r="J715">
            <v>0</v>
          </cell>
          <cell r="K715">
            <v>0</v>
          </cell>
          <cell r="L715">
            <v>0</v>
          </cell>
          <cell r="M715">
            <v>0</v>
          </cell>
          <cell r="N715">
            <v>0</v>
          </cell>
          <cell r="O715">
            <v>0</v>
          </cell>
        </row>
        <row r="716">
          <cell r="F716">
            <v>0</v>
          </cell>
          <cell r="I716">
            <v>0</v>
          </cell>
          <cell r="J716">
            <v>0</v>
          </cell>
          <cell r="K716">
            <v>0</v>
          </cell>
          <cell r="L716">
            <v>0</v>
          </cell>
          <cell r="M716">
            <v>0</v>
          </cell>
          <cell r="N716">
            <v>0</v>
          </cell>
          <cell r="O716">
            <v>0</v>
          </cell>
        </row>
        <row r="718">
          <cell r="F718" t="str">
            <v>SUW (D=5000)</v>
          </cell>
          <cell r="H718" t="str">
            <v>Comments</v>
          </cell>
          <cell r="I718" t="str">
            <v>Total 2007</v>
          </cell>
          <cell r="J718" t="str">
            <v>Total 2008</v>
          </cell>
          <cell r="K718" t="str">
            <v>Total 2009</v>
          </cell>
          <cell r="L718" t="str">
            <v>Total 2010</v>
          </cell>
          <cell r="M718" t="str">
            <v>Total 2011</v>
          </cell>
          <cell r="N718" t="str">
            <v>Total 2012</v>
          </cell>
          <cell r="O718" t="str">
            <v>Total 2013</v>
          </cell>
        </row>
        <row r="719">
          <cell r="F719">
            <v>0</v>
          </cell>
          <cell r="I719">
            <v>0</v>
          </cell>
          <cell r="J719">
            <v>0</v>
          </cell>
          <cell r="K719">
            <v>0</v>
          </cell>
          <cell r="L719">
            <v>0</v>
          </cell>
          <cell r="M719">
            <v>0</v>
          </cell>
          <cell r="N719">
            <v>0</v>
          </cell>
          <cell r="O719">
            <v>0</v>
          </cell>
        </row>
        <row r="720">
          <cell r="F720">
            <v>0</v>
          </cell>
          <cell r="I720">
            <v>0</v>
          </cell>
          <cell r="J720">
            <v>0</v>
          </cell>
          <cell r="K720">
            <v>0</v>
          </cell>
          <cell r="L720">
            <v>0</v>
          </cell>
          <cell r="M720">
            <v>0</v>
          </cell>
          <cell r="N720">
            <v>0</v>
          </cell>
          <cell r="O720">
            <v>0</v>
          </cell>
        </row>
        <row r="721">
          <cell r="F721">
            <v>0</v>
          </cell>
          <cell r="I721">
            <v>0</v>
          </cell>
          <cell r="J721">
            <v>0</v>
          </cell>
          <cell r="K721">
            <v>0</v>
          </cell>
          <cell r="L721">
            <v>0</v>
          </cell>
          <cell r="M721">
            <v>0</v>
          </cell>
          <cell r="N721">
            <v>0</v>
          </cell>
          <cell r="O721">
            <v>0</v>
          </cell>
        </row>
        <row r="722">
          <cell r="F722">
            <v>0</v>
          </cell>
          <cell r="I722">
            <v>0</v>
          </cell>
          <cell r="J722">
            <v>0</v>
          </cell>
          <cell r="K722">
            <v>0</v>
          </cell>
          <cell r="L722">
            <v>0</v>
          </cell>
          <cell r="M722">
            <v>0</v>
          </cell>
          <cell r="N722">
            <v>0</v>
          </cell>
          <cell r="O722">
            <v>0</v>
          </cell>
        </row>
        <row r="723">
          <cell r="F723">
            <v>0</v>
          </cell>
          <cell r="I723">
            <v>0</v>
          </cell>
          <cell r="J723">
            <v>0</v>
          </cell>
          <cell r="K723">
            <v>0</v>
          </cell>
          <cell r="L723">
            <v>0</v>
          </cell>
          <cell r="M723">
            <v>0</v>
          </cell>
          <cell r="N723">
            <v>0</v>
          </cell>
          <cell r="O723">
            <v>0</v>
          </cell>
        </row>
        <row r="724">
          <cell r="F724">
            <v>0</v>
          </cell>
          <cell r="I724">
            <v>0</v>
          </cell>
          <cell r="J724">
            <v>0</v>
          </cell>
          <cell r="K724">
            <v>0</v>
          </cell>
          <cell r="L724">
            <v>0</v>
          </cell>
          <cell r="M724">
            <v>0</v>
          </cell>
          <cell r="N724">
            <v>0</v>
          </cell>
          <cell r="O724">
            <v>0</v>
          </cell>
        </row>
        <row r="725">
          <cell r="F725">
            <v>0</v>
          </cell>
          <cell r="I725">
            <v>0</v>
          </cell>
          <cell r="J725">
            <v>0</v>
          </cell>
          <cell r="K725">
            <v>0</v>
          </cell>
          <cell r="L725">
            <v>0</v>
          </cell>
          <cell r="M725">
            <v>0</v>
          </cell>
          <cell r="N725">
            <v>0</v>
          </cell>
          <cell r="O725">
            <v>0</v>
          </cell>
        </row>
        <row r="726">
          <cell r="F726">
            <v>0</v>
          </cell>
          <cell r="I726">
            <v>0</v>
          </cell>
          <cell r="J726">
            <v>0</v>
          </cell>
          <cell r="K726">
            <v>0</v>
          </cell>
          <cell r="L726">
            <v>0</v>
          </cell>
          <cell r="M726">
            <v>0</v>
          </cell>
          <cell r="N726">
            <v>0</v>
          </cell>
          <cell r="O726">
            <v>0</v>
          </cell>
        </row>
        <row r="727">
          <cell r="F727">
            <v>0</v>
          </cell>
          <cell r="I727">
            <v>0</v>
          </cell>
          <cell r="J727">
            <v>0</v>
          </cell>
          <cell r="K727">
            <v>0</v>
          </cell>
          <cell r="L727">
            <v>0</v>
          </cell>
          <cell r="M727">
            <v>0</v>
          </cell>
          <cell r="N727">
            <v>0</v>
          </cell>
          <cell r="O727">
            <v>0</v>
          </cell>
        </row>
        <row r="728">
          <cell r="F728">
            <v>0</v>
          </cell>
          <cell r="I728">
            <v>0</v>
          </cell>
          <cell r="J728">
            <v>0</v>
          </cell>
          <cell r="K728">
            <v>0</v>
          </cell>
          <cell r="L728">
            <v>0</v>
          </cell>
          <cell r="M728">
            <v>0</v>
          </cell>
          <cell r="N728">
            <v>0</v>
          </cell>
          <cell r="O728">
            <v>0</v>
          </cell>
        </row>
        <row r="730">
          <cell r="F730" t="str">
            <v>SUW (D=5000)</v>
          </cell>
          <cell r="H730" t="str">
            <v>Comments</v>
          </cell>
          <cell r="I730" t="str">
            <v>Total 2007</v>
          </cell>
          <cell r="J730" t="str">
            <v>Total 2008</v>
          </cell>
          <cell r="K730" t="str">
            <v>Total 2009</v>
          </cell>
          <cell r="L730" t="str">
            <v>Total 2010</v>
          </cell>
          <cell r="M730" t="str">
            <v>Total 2011</v>
          </cell>
          <cell r="N730" t="str">
            <v>Total 2012</v>
          </cell>
          <cell r="O730" t="str">
            <v>Total 2013</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cell r="I740">
            <v>0</v>
          </cell>
          <cell r="J740">
            <v>0</v>
          </cell>
          <cell r="K740">
            <v>0</v>
          </cell>
          <cell r="L740">
            <v>0</v>
          </cell>
          <cell r="M740">
            <v>0</v>
          </cell>
          <cell r="N740">
            <v>0</v>
          </cell>
          <cell r="O740">
            <v>0</v>
          </cell>
        </row>
        <row r="742">
          <cell r="F742" t="str">
            <v>SUW (D=5000)</v>
          </cell>
          <cell r="H742" t="str">
            <v>Comments</v>
          </cell>
          <cell r="I742" t="str">
            <v>Total 2007</v>
          </cell>
          <cell r="J742" t="str">
            <v>Total 2008</v>
          </cell>
          <cell r="K742" t="str">
            <v>Total 2009</v>
          </cell>
          <cell r="L742" t="str">
            <v>Total 2010</v>
          </cell>
          <cell r="M742" t="str">
            <v>Total 2011</v>
          </cell>
          <cell r="N742" t="str">
            <v>Total 2012</v>
          </cell>
          <cell r="O742" t="str">
            <v>Total 2013</v>
          </cell>
        </row>
        <row r="743">
          <cell r="F743">
            <v>0</v>
          </cell>
          <cell r="I743">
            <v>0</v>
          </cell>
          <cell r="J743">
            <v>0</v>
          </cell>
          <cell r="K743">
            <v>0</v>
          </cell>
          <cell r="L743">
            <v>0</v>
          </cell>
          <cell r="M743">
            <v>0</v>
          </cell>
          <cell r="N743">
            <v>0</v>
          </cell>
          <cell r="O743">
            <v>0</v>
          </cell>
        </row>
        <row r="744">
          <cell r="F744">
            <v>0</v>
          </cell>
          <cell r="I744">
            <v>0</v>
          </cell>
          <cell r="J744">
            <v>0</v>
          </cell>
          <cell r="K744">
            <v>0</v>
          </cell>
          <cell r="L744">
            <v>0</v>
          </cell>
          <cell r="M744">
            <v>0</v>
          </cell>
          <cell r="N744">
            <v>0</v>
          </cell>
          <cell r="O744">
            <v>0</v>
          </cell>
        </row>
        <row r="745">
          <cell r="F745">
            <v>0</v>
          </cell>
          <cell r="I745">
            <v>0</v>
          </cell>
          <cell r="J745">
            <v>0</v>
          </cell>
          <cell r="K745">
            <v>0</v>
          </cell>
          <cell r="L745">
            <v>0</v>
          </cell>
          <cell r="M745">
            <v>0</v>
          </cell>
          <cell r="N745">
            <v>0</v>
          </cell>
          <cell r="O745">
            <v>0</v>
          </cell>
        </row>
        <row r="746">
          <cell r="F746">
            <v>9.4558338842541431E-2</v>
          </cell>
          <cell r="I746">
            <v>1.8493048801883023E-2</v>
          </cell>
          <cell r="J746">
            <v>2.6640790193631258E-2</v>
          </cell>
          <cell r="K746">
            <v>2.728234146968677E-2</v>
          </cell>
          <cell r="L746">
            <v>1.8712598720148948E-2</v>
          </cell>
          <cell r="M746">
            <v>3.4295596571914445E-3</v>
          </cell>
          <cell r="N746">
            <v>0</v>
          </cell>
          <cell r="O746">
            <v>0</v>
          </cell>
        </row>
        <row r="747">
          <cell r="F747">
            <v>0</v>
          </cell>
          <cell r="I747">
            <v>0</v>
          </cell>
          <cell r="J747">
            <v>0</v>
          </cell>
          <cell r="K747">
            <v>0</v>
          </cell>
          <cell r="L747">
            <v>0</v>
          </cell>
          <cell r="M747">
            <v>0</v>
          </cell>
          <cell r="N747">
            <v>0</v>
          </cell>
          <cell r="O747">
            <v>0</v>
          </cell>
        </row>
        <row r="748">
          <cell r="F748">
            <v>0</v>
          </cell>
          <cell r="I748">
            <v>0</v>
          </cell>
          <cell r="J748">
            <v>0</v>
          </cell>
          <cell r="K748">
            <v>0</v>
          </cell>
          <cell r="L748">
            <v>0</v>
          </cell>
          <cell r="M748">
            <v>0</v>
          </cell>
          <cell r="N748">
            <v>0</v>
          </cell>
          <cell r="O748">
            <v>0</v>
          </cell>
        </row>
        <row r="749">
          <cell r="F749">
            <v>0</v>
          </cell>
          <cell r="I749">
            <v>0</v>
          </cell>
          <cell r="J749">
            <v>0</v>
          </cell>
          <cell r="K749">
            <v>0</v>
          </cell>
          <cell r="L749">
            <v>0</v>
          </cell>
          <cell r="M749">
            <v>0</v>
          </cell>
          <cell r="N749">
            <v>0</v>
          </cell>
          <cell r="O749">
            <v>0</v>
          </cell>
        </row>
        <row r="750">
          <cell r="F750">
            <v>0</v>
          </cell>
          <cell r="I750">
            <v>0</v>
          </cell>
          <cell r="J750">
            <v>0</v>
          </cell>
          <cell r="K750">
            <v>0</v>
          </cell>
          <cell r="L750">
            <v>0</v>
          </cell>
          <cell r="M750">
            <v>0</v>
          </cell>
          <cell r="N750">
            <v>0</v>
          </cell>
          <cell r="O750">
            <v>0</v>
          </cell>
        </row>
        <row r="751">
          <cell r="F751">
            <v>0</v>
          </cell>
          <cell r="I751">
            <v>0</v>
          </cell>
          <cell r="J751">
            <v>0</v>
          </cell>
          <cell r="K751">
            <v>0</v>
          </cell>
          <cell r="L751">
            <v>0</v>
          </cell>
          <cell r="M751">
            <v>0</v>
          </cell>
          <cell r="N751">
            <v>0</v>
          </cell>
          <cell r="O751">
            <v>0</v>
          </cell>
        </row>
        <row r="752">
          <cell r="F752">
            <v>9.4558338842541431E-2</v>
          </cell>
          <cell r="I752">
            <v>1.8493048801883023E-2</v>
          </cell>
          <cell r="J752">
            <v>2.6640790193631258E-2</v>
          </cell>
          <cell r="K752">
            <v>2.728234146968677E-2</v>
          </cell>
          <cell r="L752">
            <v>1.8712598720148948E-2</v>
          </cell>
          <cell r="M752">
            <v>3.4295596571914445E-3</v>
          </cell>
          <cell r="N752">
            <v>0</v>
          </cell>
          <cell r="O752">
            <v>0</v>
          </cell>
        </row>
        <row r="754">
          <cell r="F754" t="str">
            <v>SUW (D=5000)</v>
          </cell>
          <cell r="H754" t="str">
            <v>Comments</v>
          </cell>
          <cell r="I754" t="str">
            <v>Total 2007</v>
          </cell>
          <cell r="J754" t="str">
            <v>Total 2008</v>
          </cell>
          <cell r="K754" t="str">
            <v>Total 2009</v>
          </cell>
          <cell r="L754" t="str">
            <v>Total 2010</v>
          </cell>
          <cell r="M754" t="str">
            <v>Total 2011</v>
          </cell>
          <cell r="N754" t="str">
            <v>Total 2012</v>
          </cell>
          <cell r="O754" t="str">
            <v>Total 2013</v>
          </cell>
        </row>
        <row r="755">
          <cell r="F755">
            <v>0</v>
          </cell>
          <cell r="I755">
            <v>0</v>
          </cell>
          <cell r="J755">
            <v>0</v>
          </cell>
          <cell r="K755">
            <v>0</v>
          </cell>
          <cell r="L755">
            <v>0</v>
          </cell>
          <cell r="M755">
            <v>0</v>
          </cell>
          <cell r="N755">
            <v>0</v>
          </cell>
          <cell r="O755">
            <v>0</v>
          </cell>
        </row>
        <row r="756">
          <cell r="F756">
            <v>0</v>
          </cell>
          <cell r="I756">
            <v>0</v>
          </cell>
          <cell r="J756">
            <v>0</v>
          </cell>
          <cell r="K756">
            <v>0</v>
          </cell>
          <cell r="L756">
            <v>0</v>
          </cell>
          <cell r="M756">
            <v>0</v>
          </cell>
          <cell r="N756">
            <v>0</v>
          </cell>
          <cell r="O756">
            <v>0</v>
          </cell>
        </row>
        <row r="757">
          <cell r="F757">
            <v>0</v>
          </cell>
          <cell r="I757">
            <v>0</v>
          </cell>
          <cell r="J757">
            <v>0</v>
          </cell>
          <cell r="K757">
            <v>0</v>
          </cell>
          <cell r="L757">
            <v>0</v>
          </cell>
          <cell r="M757">
            <v>0</v>
          </cell>
          <cell r="N757">
            <v>0</v>
          </cell>
          <cell r="O757">
            <v>0</v>
          </cell>
        </row>
        <row r="758">
          <cell r="F758">
            <v>9.4558338842541431E-2</v>
          </cell>
          <cell r="I758">
            <v>1.8493048801883023E-2</v>
          </cell>
          <cell r="J758">
            <v>2.6640790193631258E-2</v>
          </cell>
          <cell r="K758">
            <v>2.728234146968677E-2</v>
          </cell>
          <cell r="L758">
            <v>1.8712598720148948E-2</v>
          </cell>
          <cell r="M758">
            <v>3.4295596571914445E-3</v>
          </cell>
          <cell r="N758">
            <v>0</v>
          </cell>
          <cell r="O758">
            <v>0</v>
          </cell>
        </row>
        <row r="759">
          <cell r="F759">
            <v>0</v>
          </cell>
          <cell r="I759">
            <v>0</v>
          </cell>
          <cell r="J759">
            <v>0</v>
          </cell>
          <cell r="K759">
            <v>0</v>
          </cell>
          <cell r="L759">
            <v>0</v>
          </cell>
          <cell r="M759">
            <v>0</v>
          </cell>
          <cell r="N759">
            <v>0</v>
          </cell>
          <cell r="O759">
            <v>0</v>
          </cell>
        </row>
        <row r="760">
          <cell r="F760">
            <v>0</v>
          </cell>
          <cell r="I760">
            <v>0</v>
          </cell>
          <cell r="J760">
            <v>0</v>
          </cell>
          <cell r="K760">
            <v>0</v>
          </cell>
          <cell r="L760">
            <v>0</v>
          </cell>
          <cell r="M760">
            <v>0</v>
          </cell>
          <cell r="N760">
            <v>0</v>
          </cell>
          <cell r="O760">
            <v>0</v>
          </cell>
        </row>
        <row r="761">
          <cell r="F761">
            <v>0</v>
          </cell>
          <cell r="I761">
            <v>0</v>
          </cell>
          <cell r="J761">
            <v>0</v>
          </cell>
          <cell r="K761">
            <v>0</v>
          </cell>
          <cell r="L761">
            <v>0</v>
          </cell>
          <cell r="M761">
            <v>0</v>
          </cell>
          <cell r="N761">
            <v>0</v>
          </cell>
          <cell r="O761">
            <v>0</v>
          </cell>
        </row>
        <row r="762">
          <cell r="F762">
            <v>0</v>
          </cell>
          <cell r="I762">
            <v>0</v>
          </cell>
          <cell r="J762">
            <v>0</v>
          </cell>
          <cell r="K762">
            <v>0</v>
          </cell>
          <cell r="L762">
            <v>0</v>
          </cell>
          <cell r="M762">
            <v>0</v>
          </cell>
          <cell r="N762">
            <v>0</v>
          </cell>
          <cell r="O762">
            <v>0</v>
          </cell>
        </row>
        <row r="763">
          <cell r="F763">
            <v>0</v>
          </cell>
          <cell r="I763">
            <v>0</v>
          </cell>
          <cell r="J763">
            <v>0</v>
          </cell>
          <cell r="K763">
            <v>0</v>
          </cell>
          <cell r="L763">
            <v>0</v>
          </cell>
          <cell r="M763">
            <v>0</v>
          </cell>
          <cell r="N763">
            <v>0</v>
          </cell>
          <cell r="O763">
            <v>0</v>
          </cell>
        </row>
        <row r="764">
          <cell r="F764">
            <v>9.4558338842541431E-2</v>
          </cell>
          <cell r="I764">
            <v>1.8493048801883023E-2</v>
          </cell>
          <cell r="J764">
            <v>2.6640790193631258E-2</v>
          </cell>
          <cell r="K764">
            <v>2.728234146968677E-2</v>
          </cell>
          <cell r="L764">
            <v>1.8712598720148948E-2</v>
          </cell>
          <cell r="M764">
            <v>3.4295596571914445E-3</v>
          </cell>
          <cell r="N764">
            <v>0</v>
          </cell>
          <cell r="O764">
            <v>0</v>
          </cell>
        </row>
        <row r="766">
          <cell r="F766" t="str">
            <v>SUW (D=5000)</v>
          </cell>
          <cell r="H766" t="str">
            <v>Comments</v>
          </cell>
          <cell r="I766" t="str">
            <v>Total 2007</v>
          </cell>
          <cell r="J766" t="str">
            <v>Total 2008</v>
          </cell>
          <cell r="K766" t="str">
            <v>Total 2009</v>
          </cell>
          <cell r="L766" t="str">
            <v>Total 2010</v>
          </cell>
          <cell r="M766" t="str">
            <v>Total 2011</v>
          </cell>
          <cell r="N766" t="str">
            <v>Total 2012</v>
          </cell>
          <cell r="O766" t="str">
            <v>Total 2013</v>
          </cell>
        </row>
        <row r="767">
          <cell r="F767">
            <v>3.2043137269502353E-4</v>
          </cell>
          <cell r="I767">
            <v>8.8941176814305874E-5</v>
          </cell>
          <cell r="J767">
            <v>9.784313706074904E-5</v>
          </cell>
          <cell r="K767">
            <v>1.3364705881996865E-4</v>
          </cell>
          <cell r="L767">
            <v>0</v>
          </cell>
          <cell r="M767">
            <v>0</v>
          </cell>
          <cell r="N767">
            <v>0</v>
          </cell>
          <cell r="O767">
            <v>0</v>
          </cell>
        </row>
        <row r="768">
          <cell r="F768">
            <v>0</v>
          </cell>
          <cell r="I768">
            <v>0</v>
          </cell>
          <cell r="J768">
            <v>0</v>
          </cell>
          <cell r="K768">
            <v>0</v>
          </cell>
          <cell r="L768">
            <v>0</v>
          </cell>
          <cell r="M768">
            <v>0</v>
          </cell>
          <cell r="N768">
            <v>0</v>
          </cell>
          <cell r="O768">
            <v>0</v>
          </cell>
        </row>
        <row r="769">
          <cell r="F769">
            <v>0</v>
          </cell>
          <cell r="I769">
            <v>0</v>
          </cell>
          <cell r="J769">
            <v>0</v>
          </cell>
          <cell r="K769">
            <v>0</v>
          </cell>
          <cell r="L769">
            <v>0</v>
          </cell>
          <cell r="M769">
            <v>0</v>
          </cell>
          <cell r="N769">
            <v>0</v>
          </cell>
          <cell r="O769">
            <v>0</v>
          </cell>
        </row>
        <row r="770">
          <cell r="F770">
            <v>0</v>
          </cell>
          <cell r="I770">
            <v>0</v>
          </cell>
          <cell r="J770">
            <v>0</v>
          </cell>
          <cell r="K770">
            <v>0</v>
          </cell>
          <cell r="L770">
            <v>0</v>
          </cell>
          <cell r="M770">
            <v>0</v>
          </cell>
          <cell r="N770">
            <v>0</v>
          </cell>
          <cell r="O770">
            <v>0</v>
          </cell>
        </row>
        <row r="771">
          <cell r="F771">
            <v>0</v>
          </cell>
          <cell r="I771">
            <v>0</v>
          </cell>
          <cell r="J771">
            <v>0</v>
          </cell>
          <cell r="K771">
            <v>0</v>
          </cell>
          <cell r="L771">
            <v>0</v>
          </cell>
          <cell r="M771">
            <v>0</v>
          </cell>
          <cell r="N771">
            <v>0</v>
          </cell>
          <cell r="O771">
            <v>0</v>
          </cell>
        </row>
        <row r="772">
          <cell r="F772">
            <v>0</v>
          </cell>
          <cell r="I772">
            <v>0</v>
          </cell>
          <cell r="J772">
            <v>0</v>
          </cell>
          <cell r="K772">
            <v>0</v>
          </cell>
          <cell r="L772">
            <v>0</v>
          </cell>
          <cell r="M772">
            <v>0</v>
          </cell>
          <cell r="N772">
            <v>0</v>
          </cell>
          <cell r="O772">
            <v>0</v>
          </cell>
        </row>
        <row r="773">
          <cell r="F773">
            <v>0</v>
          </cell>
          <cell r="I773">
            <v>0</v>
          </cell>
          <cell r="J773">
            <v>0</v>
          </cell>
          <cell r="K773">
            <v>0</v>
          </cell>
          <cell r="L773">
            <v>0</v>
          </cell>
          <cell r="M773">
            <v>0</v>
          </cell>
          <cell r="N773">
            <v>0</v>
          </cell>
          <cell r="O773">
            <v>0</v>
          </cell>
        </row>
        <row r="774">
          <cell r="F774">
            <v>0</v>
          </cell>
          <cell r="I774">
            <v>0</v>
          </cell>
          <cell r="J774">
            <v>0</v>
          </cell>
          <cell r="K774">
            <v>0</v>
          </cell>
          <cell r="L774">
            <v>0</v>
          </cell>
          <cell r="M774">
            <v>0</v>
          </cell>
          <cell r="N774">
            <v>0</v>
          </cell>
          <cell r="O774">
            <v>0</v>
          </cell>
        </row>
        <row r="775">
          <cell r="F775">
            <v>0</v>
          </cell>
          <cell r="I775">
            <v>0</v>
          </cell>
          <cell r="J775">
            <v>0</v>
          </cell>
          <cell r="K775">
            <v>0</v>
          </cell>
          <cell r="L775">
            <v>0</v>
          </cell>
          <cell r="M775">
            <v>0</v>
          </cell>
          <cell r="N775">
            <v>0</v>
          </cell>
          <cell r="O775">
            <v>0</v>
          </cell>
        </row>
        <row r="776">
          <cell r="F776">
            <v>3.2043137269502353E-4</v>
          </cell>
          <cell r="I776">
            <v>8.8941176814305874E-5</v>
          </cell>
          <cell r="J776">
            <v>9.784313706074904E-5</v>
          </cell>
          <cell r="K776">
            <v>1.3364705881996865E-4</v>
          </cell>
          <cell r="L776">
            <v>0</v>
          </cell>
          <cell r="M776">
            <v>0</v>
          </cell>
          <cell r="N776">
            <v>0</v>
          </cell>
          <cell r="O776">
            <v>0</v>
          </cell>
        </row>
        <row r="778">
          <cell r="F778" t="str">
            <v>SUW (D=5000)</v>
          </cell>
          <cell r="H778" t="str">
            <v>Comments</v>
          </cell>
          <cell r="I778" t="str">
            <v>Total 2007</v>
          </cell>
          <cell r="J778" t="str">
            <v>Total 2008</v>
          </cell>
          <cell r="K778" t="str">
            <v>Total 2009</v>
          </cell>
          <cell r="L778" t="str">
            <v>Total 2010</v>
          </cell>
          <cell r="M778" t="str">
            <v>Total 2011</v>
          </cell>
          <cell r="N778" t="str">
            <v>Total 2012</v>
          </cell>
          <cell r="O778" t="str">
            <v>Total 2013</v>
          </cell>
        </row>
        <row r="779">
          <cell r="F779">
            <v>6.5096969730156972E-4</v>
          </cell>
          <cell r="I779">
            <v>1.3745454598625454E-4</v>
          </cell>
          <cell r="J779">
            <v>1.4515151518548484E-4</v>
          </cell>
          <cell r="K779">
            <v>1.5296969665136968E-4</v>
          </cell>
          <cell r="L779">
            <v>2.1539393947846061E-4</v>
          </cell>
          <cell r="M779">
            <v>0</v>
          </cell>
          <cell r="N779">
            <v>0</v>
          </cell>
          <cell r="O779">
            <v>0</v>
          </cell>
        </row>
        <row r="780">
          <cell r="F780">
            <v>0</v>
          </cell>
          <cell r="I780">
            <v>0</v>
          </cell>
          <cell r="J780">
            <v>0</v>
          </cell>
          <cell r="K780">
            <v>0</v>
          </cell>
          <cell r="L780">
            <v>0</v>
          </cell>
          <cell r="M780">
            <v>0</v>
          </cell>
          <cell r="N780">
            <v>0</v>
          </cell>
          <cell r="O780">
            <v>0</v>
          </cell>
        </row>
        <row r="781">
          <cell r="F781">
            <v>0</v>
          </cell>
          <cell r="I781">
            <v>0</v>
          </cell>
          <cell r="J781">
            <v>0</v>
          </cell>
          <cell r="K781">
            <v>0</v>
          </cell>
          <cell r="L781">
            <v>0</v>
          </cell>
          <cell r="M781">
            <v>0</v>
          </cell>
          <cell r="N781">
            <v>0</v>
          </cell>
          <cell r="O781">
            <v>0</v>
          </cell>
        </row>
        <row r="782">
          <cell r="F782">
            <v>0</v>
          </cell>
          <cell r="I782">
            <v>0</v>
          </cell>
          <cell r="J782">
            <v>0</v>
          </cell>
          <cell r="K782">
            <v>0</v>
          </cell>
          <cell r="L782">
            <v>0</v>
          </cell>
          <cell r="M782">
            <v>0</v>
          </cell>
          <cell r="N782">
            <v>0</v>
          </cell>
          <cell r="O782">
            <v>0</v>
          </cell>
        </row>
        <row r="783">
          <cell r="F783">
            <v>0</v>
          </cell>
          <cell r="I783">
            <v>0</v>
          </cell>
          <cell r="J783">
            <v>0</v>
          </cell>
          <cell r="K783">
            <v>0</v>
          </cell>
          <cell r="L783">
            <v>0</v>
          </cell>
          <cell r="M783">
            <v>0</v>
          </cell>
          <cell r="N783">
            <v>0</v>
          </cell>
          <cell r="O783">
            <v>0</v>
          </cell>
        </row>
        <row r="784">
          <cell r="F784">
            <v>0</v>
          </cell>
          <cell r="I784">
            <v>0</v>
          </cell>
          <cell r="J784">
            <v>0</v>
          </cell>
          <cell r="K784">
            <v>0</v>
          </cell>
          <cell r="L784">
            <v>0</v>
          </cell>
          <cell r="M784">
            <v>0</v>
          </cell>
          <cell r="N784">
            <v>0</v>
          </cell>
          <cell r="O784">
            <v>0</v>
          </cell>
        </row>
        <row r="785">
          <cell r="F785">
            <v>0</v>
          </cell>
          <cell r="I785">
            <v>0</v>
          </cell>
          <cell r="J785">
            <v>0</v>
          </cell>
          <cell r="K785">
            <v>0</v>
          </cell>
          <cell r="L785">
            <v>0</v>
          </cell>
          <cell r="M785">
            <v>0</v>
          </cell>
          <cell r="N785">
            <v>0</v>
          </cell>
          <cell r="O785">
            <v>0</v>
          </cell>
        </row>
        <row r="786">
          <cell r="F786">
            <v>0</v>
          </cell>
          <cell r="I786">
            <v>0</v>
          </cell>
          <cell r="J786">
            <v>0</v>
          </cell>
          <cell r="K786">
            <v>0</v>
          </cell>
          <cell r="L786">
            <v>0</v>
          </cell>
          <cell r="M786">
            <v>0</v>
          </cell>
          <cell r="N786">
            <v>0</v>
          </cell>
          <cell r="O786">
            <v>0</v>
          </cell>
        </row>
        <row r="787">
          <cell r="F787">
            <v>0</v>
          </cell>
          <cell r="I787">
            <v>0</v>
          </cell>
          <cell r="J787">
            <v>0</v>
          </cell>
          <cell r="K787">
            <v>0</v>
          </cell>
          <cell r="L787">
            <v>0</v>
          </cell>
          <cell r="M787">
            <v>0</v>
          </cell>
          <cell r="N787">
            <v>0</v>
          </cell>
          <cell r="O787">
            <v>0</v>
          </cell>
        </row>
        <row r="788">
          <cell r="F788">
            <v>6.5096969730156972E-4</v>
          </cell>
          <cell r="I788">
            <v>1.3745454598625454E-4</v>
          </cell>
          <cell r="J788">
            <v>1.4515151518548484E-4</v>
          </cell>
          <cell r="K788">
            <v>1.5296969665136968E-4</v>
          </cell>
          <cell r="L788">
            <v>2.1539393947846061E-4</v>
          </cell>
          <cell r="M788">
            <v>0</v>
          </cell>
          <cell r="N788">
            <v>0</v>
          </cell>
          <cell r="O788">
            <v>0</v>
          </cell>
        </row>
        <row r="790">
          <cell r="F790" t="str">
            <v>SUW (D=5000)</v>
          </cell>
          <cell r="H790" t="str">
            <v>Comments</v>
          </cell>
          <cell r="I790" t="str">
            <v>Total 2007</v>
          </cell>
          <cell r="J790" t="str">
            <v>Total 2008</v>
          </cell>
          <cell r="K790" t="str">
            <v>Total 2009</v>
          </cell>
          <cell r="L790" t="str">
            <v>Total 2010</v>
          </cell>
          <cell r="M790" t="str">
            <v>Total 2011</v>
          </cell>
          <cell r="N790" t="str">
            <v>Total 2012</v>
          </cell>
          <cell r="O790" t="str">
            <v>Total 2013</v>
          </cell>
        </row>
        <row r="791">
          <cell r="F791">
            <v>3.3053832460654608E-4</v>
          </cell>
          <cell r="I791">
            <v>4.8513369171948668E-5</v>
          </cell>
          <cell r="J791">
            <v>4.7308378124735802E-5</v>
          </cell>
          <cell r="K791">
            <v>1.9322637831401034E-5</v>
          </cell>
          <cell r="L791">
            <v>2.1539393947846061E-4</v>
          </cell>
          <cell r="M791">
            <v>0</v>
          </cell>
          <cell r="N791">
            <v>0</v>
          </cell>
          <cell r="O791">
            <v>0</v>
          </cell>
        </row>
        <row r="792">
          <cell r="F792">
            <v>0</v>
          </cell>
          <cell r="I792">
            <v>0</v>
          </cell>
          <cell r="J792">
            <v>0</v>
          </cell>
          <cell r="K792">
            <v>0</v>
          </cell>
          <cell r="L792">
            <v>0</v>
          </cell>
          <cell r="M792">
            <v>0</v>
          </cell>
          <cell r="N792">
            <v>0</v>
          </cell>
          <cell r="O792">
            <v>0</v>
          </cell>
        </row>
        <row r="793">
          <cell r="F793">
            <v>0</v>
          </cell>
          <cell r="I793">
            <v>0</v>
          </cell>
          <cell r="J793">
            <v>0</v>
          </cell>
          <cell r="K793">
            <v>0</v>
          </cell>
          <cell r="L793">
            <v>0</v>
          </cell>
          <cell r="M793">
            <v>0</v>
          </cell>
          <cell r="N793">
            <v>0</v>
          </cell>
          <cell r="O793">
            <v>0</v>
          </cell>
        </row>
        <row r="794">
          <cell r="F794">
            <v>0</v>
          </cell>
          <cell r="I794">
            <v>0</v>
          </cell>
          <cell r="J794">
            <v>0</v>
          </cell>
          <cell r="K794">
            <v>0</v>
          </cell>
          <cell r="L794">
            <v>0</v>
          </cell>
          <cell r="M794">
            <v>0</v>
          </cell>
          <cell r="N794">
            <v>0</v>
          </cell>
          <cell r="O794">
            <v>0</v>
          </cell>
        </row>
        <row r="795">
          <cell r="F795">
            <v>0</v>
          </cell>
          <cell r="I795">
            <v>0</v>
          </cell>
          <cell r="J795">
            <v>0</v>
          </cell>
          <cell r="K795">
            <v>0</v>
          </cell>
          <cell r="L795">
            <v>0</v>
          </cell>
          <cell r="M795">
            <v>0</v>
          </cell>
          <cell r="N795">
            <v>0</v>
          </cell>
          <cell r="O795">
            <v>0</v>
          </cell>
        </row>
        <row r="796">
          <cell r="F796">
            <v>0</v>
          </cell>
          <cell r="I796">
            <v>0</v>
          </cell>
          <cell r="J796">
            <v>0</v>
          </cell>
          <cell r="K796">
            <v>0</v>
          </cell>
          <cell r="L796">
            <v>0</v>
          </cell>
          <cell r="M796">
            <v>0</v>
          </cell>
          <cell r="N796">
            <v>0</v>
          </cell>
          <cell r="O796">
            <v>0</v>
          </cell>
        </row>
        <row r="797">
          <cell r="F797">
            <v>0</v>
          </cell>
          <cell r="I797">
            <v>0</v>
          </cell>
          <cell r="J797">
            <v>0</v>
          </cell>
          <cell r="K797">
            <v>0</v>
          </cell>
          <cell r="L797">
            <v>0</v>
          </cell>
          <cell r="M797">
            <v>0</v>
          </cell>
          <cell r="N797">
            <v>0</v>
          </cell>
          <cell r="O797">
            <v>0</v>
          </cell>
        </row>
        <row r="798">
          <cell r="F798">
            <v>0</v>
          </cell>
          <cell r="I798">
            <v>0</v>
          </cell>
          <cell r="J798">
            <v>0</v>
          </cell>
          <cell r="K798">
            <v>0</v>
          </cell>
          <cell r="L798">
            <v>0</v>
          </cell>
          <cell r="M798">
            <v>0</v>
          </cell>
          <cell r="N798">
            <v>0</v>
          </cell>
          <cell r="O798">
            <v>0</v>
          </cell>
        </row>
        <row r="799">
          <cell r="F799">
            <v>0</v>
          </cell>
          <cell r="I799">
            <v>0</v>
          </cell>
          <cell r="J799">
            <v>0</v>
          </cell>
          <cell r="K799">
            <v>0</v>
          </cell>
          <cell r="L799">
            <v>0</v>
          </cell>
          <cell r="M799">
            <v>0</v>
          </cell>
          <cell r="N799">
            <v>0</v>
          </cell>
          <cell r="O799">
            <v>0</v>
          </cell>
        </row>
        <row r="800">
          <cell r="F800">
            <v>3.3053832460654608E-4</v>
          </cell>
          <cell r="I800">
            <v>4.8513369171948668E-5</v>
          </cell>
          <cell r="J800">
            <v>4.7308378124735802E-5</v>
          </cell>
          <cell r="K800">
            <v>1.9322637831401034E-5</v>
          </cell>
          <cell r="L800">
            <v>2.1539393947846061E-4</v>
          </cell>
          <cell r="M800">
            <v>0</v>
          </cell>
          <cell r="N800">
            <v>0</v>
          </cell>
          <cell r="O800">
            <v>0</v>
          </cell>
        </row>
        <row r="802">
          <cell r="F802" t="str">
            <v>SUW (D=5000)</v>
          </cell>
          <cell r="H802" t="str">
            <v>Comments</v>
          </cell>
          <cell r="I802" t="str">
            <v>Total 2007</v>
          </cell>
          <cell r="J802" t="str">
            <v>Total 2008</v>
          </cell>
          <cell r="K802" t="str">
            <v>Total 2009</v>
          </cell>
          <cell r="L802" t="str">
            <v>Total 2010</v>
          </cell>
          <cell r="M802" t="str">
            <v>Total 2011</v>
          </cell>
          <cell r="N802" t="str">
            <v>Total 2012</v>
          </cell>
          <cell r="O802" t="str">
            <v>Total 2013</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cell r="I812">
            <v>0</v>
          </cell>
          <cell r="J812">
            <v>0</v>
          </cell>
          <cell r="K812">
            <v>0</v>
          </cell>
          <cell r="L812">
            <v>0</v>
          </cell>
          <cell r="M812">
            <v>0</v>
          </cell>
          <cell r="N812">
            <v>0</v>
          </cell>
          <cell r="O812">
            <v>0</v>
          </cell>
        </row>
        <row r="814">
          <cell r="F814" t="str">
            <v>SUW (D=5000)</v>
          </cell>
          <cell r="H814" t="str">
            <v>Comments</v>
          </cell>
          <cell r="I814" t="str">
            <v>Total 2007</v>
          </cell>
          <cell r="J814" t="str">
            <v>Total 2008</v>
          </cell>
          <cell r="K814" t="str">
            <v>Total 2009</v>
          </cell>
          <cell r="L814" t="str">
            <v>Total 2010</v>
          </cell>
          <cell r="M814" t="str">
            <v>Total 2011</v>
          </cell>
          <cell r="N814" t="str">
            <v>Total 2012</v>
          </cell>
          <cell r="O814" t="str">
            <v>Total 2013</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cell r="I824">
            <v>0</v>
          </cell>
          <cell r="J824">
            <v>0</v>
          </cell>
          <cell r="K824">
            <v>0</v>
          </cell>
          <cell r="L824">
            <v>0</v>
          </cell>
          <cell r="M824">
            <v>0</v>
          </cell>
          <cell r="N824">
            <v>0</v>
          </cell>
          <cell r="O824">
            <v>0</v>
          </cell>
        </row>
        <row r="826">
          <cell r="F826" t="str">
            <v>SUW (D=5000)</v>
          </cell>
          <cell r="H826" t="str">
            <v>Comments</v>
          </cell>
          <cell r="I826" t="str">
            <v>Total 2007</v>
          </cell>
          <cell r="J826" t="str">
            <v>Total 2008</v>
          </cell>
          <cell r="K826" t="str">
            <v>Total 2009</v>
          </cell>
          <cell r="L826" t="str">
            <v>Total 2010</v>
          </cell>
          <cell r="M826" t="str">
            <v>Total 2011</v>
          </cell>
          <cell r="N826" t="str">
            <v>Total 2012</v>
          </cell>
          <cell r="O826" t="str">
            <v>Total 2013</v>
          </cell>
        </row>
        <row r="827">
          <cell r="F827">
            <v>0</v>
          </cell>
          <cell r="I827">
            <v>0</v>
          </cell>
          <cell r="J827">
            <v>0</v>
          </cell>
          <cell r="K827">
            <v>0</v>
          </cell>
          <cell r="L827">
            <v>0</v>
          </cell>
          <cell r="M827">
            <v>0</v>
          </cell>
          <cell r="N827">
            <v>0</v>
          </cell>
          <cell r="O827">
            <v>0</v>
          </cell>
        </row>
        <row r="828">
          <cell r="F828">
            <v>0</v>
          </cell>
          <cell r="I828">
            <v>0</v>
          </cell>
          <cell r="J828">
            <v>0</v>
          </cell>
          <cell r="K828">
            <v>0</v>
          </cell>
          <cell r="L828">
            <v>0</v>
          </cell>
          <cell r="M828">
            <v>0</v>
          </cell>
          <cell r="N828">
            <v>0</v>
          </cell>
          <cell r="O828">
            <v>0</v>
          </cell>
        </row>
        <row r="829">
          <cell r="F829">
            <v>0</v>
          </cell>
          <cell r="I829">
            <v>0</v>
          </cell>
          <cell r="J829">
            <v>0</v>
          </cell>
          <cell r="K829">
            <v>0</v>
          </cell>
          <cell r="L829">
            <v>0</v>
          </cell>
          <cell r="M829">
            <v>0</v>
          </cell>
          <cell r="N829">
            <v>0</v>
          </cell>
          <cell r="O829">
            <v>0</v>
          </cell>
        </row>
        <row r="830">
          <cell r="F830">
            <v>0</v>
          </cell>
          <cell r="I830">
            <v>0</v>
          </cell>
          <cell r="J830">
            <v>0</v>
          </cell>
          <cell r="K830">
            <v>0</v>
          </cell>
          <cell r="L830">
            <v>0</v>
          </cell>
          <cell r="M830">
            <v>0</v>
          </cell>
          <cell r="N830">
            <v>0</v>
          </cell>
          <cell r="O830">
            <v>0</v>
          </cell>
        </row>
        <row r="831">
          <cell r="F831">
            <v>0</v>
          </cell>
          <cell r="I831">
            <v>0</v>
          </cell>
          <cell r="J831">
            <v>0</v>
          </cell>
          <cell r="K831">
            <v>0</v>
          </cell>
          <cell r="L831">
            <v>0</v>
          </cell>
          <cell r="M831">
            <v>0</v>
          </cell>
          <cell r="N831">
            <v>0</v>
          </cell>
          <cell r="O831">
            <v>0</v>
          </cell>
        </row>
        <row r="832">
          <cell r="F832">
            <v>0</v>
          </cell>
          <cell r="I832">
            <v>0</v>
          </cell>
          <cell r="J832">
            <v>0</v>
          </cell>
          <cell r="K832">
            <v>0</v>
          </cell>
          <cell r="L832">
            <v>0</v>
          </cell>
          <cell r="M832">
            <v>0</v>
          </cell>
          <cell r="N832">
            <v>0</v>
          </cell>
          <cell r="O832">
            <v>0</v>
          </cell>
        </row>
        <row r="833">
          <cell r="F833">
            <v>0</v>
          </cell>
          <cell r="I833">
            <v>0</v>
          </cell>
          <cell r="J833">
            <v>0</v>
          </cell>
          <cell r="K833">
            <v>0</v>
          </cell>
          <cell r="L833">
            <v>0</v>
          </cell>
          <cell r="M833">
            <v>0</v>
          </cell>
          <cell r="N833">
            <v>0</v>
          </cell>
          <cell r="O833">
            <v>0</v>
          </cell>
        </row>
        <row r="834">
          <cell r="F834">
            <v>0</v>
          </cell>
          <cell r="I834">
            <v>0</v>
          </cell>
          <cell r="J834">
            <v>0</v>
          </cell>
          <cell r="K834">
            <v>0</v>
          </cell>
          <cell r="L834">
            <v>0</v>
          </cell>
          <cell r="M834">
            <v>0</v>
          </cell>
          <cell r="N834">
            <v>0</v>
          </cell>
          <cell r="O834">
            <v>0</v>
          </cell>
        </row>
        <row r="835">
          <cell r="F835">
            <v>0</v>
          </cell>
          <cell r="I835">
            <v>0</v>
          </cell>
          <cell r="J835">
            <v>0</v>
          </cell>
          <cell r="K835">
            <v>0</v>
          </cell>
          <cell r="L835">
            <v>0</v>
          </cell>
          <cell r="M835">
            <v>0</v>
          </cell>
          <cell r="N835">
            <v>0</v>
          </cell>
          <cell r="O835">
            <v>0</v>
          </cell>
        </row>
        <row r="836">
          <cell r="F836">
            <v>0</v>
          </cell>
          <cell r="I836">
            <v>0</v>
          </cell>
          <cell r="J836">
            <v>0</v>
          </cell>
          <cell r="K836">
            <v>0</v>
          </cell>
          <cell r="L836">
            <v>0</v>
          </cell>
          <cell r="M836">
            <v>0</v>
          </cell>
          <cell r="N836">
            <v>0</v>
          </cell>
          <cell r="O836">
            <v>0</v>
          </cell>
        </row>
        <row r="838">
          <cell r="F838" t="str">
            <v>SUW (D=5000)</v>
          </cell>
          <cell r="H838" t="str">
            <v>Comments</v>
          </cell>
          <cell r="I838" t="str">
            <v>Total 2007</v>
          </cell>
          <cell r="J838" t="str">
            <v>Total 2008</v>
          </cell>
          <cell r="K838" t="str">
            <v>Total 2009</v>
          </cell>
          <cell r="L838" t="str">
            <v>Total 2010</v>
          </cell>
          <cell r="M838" t="str">
            <v>Total 2011</v>
          </cell>
          <cell r="N838" t="str">
            <v>Total 2012</v>
          </cell>
          <cell r="O838" t="str">
            <v>Total 2013</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cell r="I848">
            <v>0</v>
          </cell>
          <cell r="J848">
            <v>0</v>
          </cell>
          <cell r="K848">
            <v>0</v>
          </cell>
          <cell r="L848">
            <v>0</v>
          </cell>
          <cell r="M848">
            <v>0</v>
          </cell>
          <cell r="N848">
            <v>0</v>
          </cell>
          <cell r="O848">
            <v>0</v>
          </cell>
        </row>
        <row r="850">
          <cell r="F850" t="str">
            <v>SUW (D=5000)</v>
          </cell>
          <cell r="H850" t="str">
            <v>Comments</v>
          </cell>
          <cell r="I850" t="str">
            <v>Total 2007</v>
          </cell>
          <cell r="J850" t="str">
            <v>Total 2008</v>
          </cell>
          <cell r="K850" t="str">
            <v>Total 2009</v>
          </cell>
          <cell r="L850" t="str">
            <v>Total 2010</v>
          </cell>
          <cell r="M850" t="str">
            <v>Total 2011</v>
          </cell>
          <cell r="N850" t="str">
            <v>Total 2012</v>
          </cell>
          <cell r="O850" t="str">
            <v>Total 2013</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cell r="I860">
            <v>0</v>
          </cell>
          <cell r="J860">
            <v>0</v>
          </cell>
          <cell r="K860">
            <v>0</v>
          </cell>
          <cell r="L860">
            <v>0</v>
          </cell>
          <cell r="M860">
            <v>0</v>
          </cell>
          <cell r="N860">
            <v>0</v>
          </cell>
          <cell r="O860">
            <v>0</v>
          </cell>
        </row>
        <row r="862">
          <cell r="F862" t="str">
            <v>SUW (D=5000)</v>
          </cell>
          <cell r="H862" t="str">
            <v>Comments</v>
          </cell>
          <cell r="I862" t="str">
            <v>Total 2007</v>
          </cell>
          <cell r="J862" t="str">
            <v>Total 2008</v>
          </cell>
          <cell r="K862" t="str">
            <v>Total 2009</v>
          </cell>
          <cell r="L862" t="str">
            <v>Total 2010</v>
          </cell>
          <cell r="M862" t="str">
            <v>Total 2011</v>
          </cell>
          <cell r="N862" t="str">
            <v>Total 2012</v>
          </cell>
          <cell r="O862" t="str">
            <v>Total 2013</v>
          </cell>
        </row>
        <row r="863">
          <cell r="F863">
            <v>0</v>
          </cell>
          <cell r="I863">
            <v>0</v>
          </cell>
          <cell r="J863">
            <v>0</v>
          </cell>
          <cell r="K863">
            <v>0</v>
          </cell>
          <cell r="L863">
            <v>0</v>
          </cell>
          <cell r="M863">
            <v>0</v>
          </cell>
          <cell r="N863">
            <v>0</v>
          </cell>
          <cell r="O863">
            <v>0</v>
          </cell>
        </row>
        <row r="864">
          <cell r="F864">
            <v>0</v>
          </cell>
          <cell r="I864">
            <v>0</v>
          </cell>
          <cell r="J864">
            <v>0</v>
          </cell>
          <cell r="K864">
            <v>0</v>
          </cell>
          <cell r="L864">
            <v>0</v>
          </cell>
          <cell r="M864">
            <v>0</v>
          </cell>
          <cell r="N864">
            <v>0</v>
          </cell>
          <cell r="O864">
            <v>0</v>
          </cell>
        </row>
        <row r="865">
          <cell r="F865">
            <v>0</v>
          </cell>
          <cell r="I865">
            <v>0</v>
          </cell>
          <cell r="J865">
            <v>0</v>
          </cell>
          <cell r="K865">
            <v>0</v>
          </cell>
          <cell r="L865">
            <v>0</v>
          </cell>
          <cell r="M865">
            <v>0</v>
          </cell>
          <cell r="N865">
            <v>0</v>
          </cell>
          <cell r="O865">
            <v>0</v>
          </cell>
        </row>
        <row r="866">
          <cell r="F866">
            <v>0</v>
          </cell>
          <cell r="I866">
            <v>0</v>
          </cell>
          <cell r="J866">
            <v>0</v>
          </cell>
          <cell r="K866">
            <v>0</v>
          </cell>
          <cell r="L866">
            <v>0</v>
          </cell>
          <cell r="M866">
            <v>0</v>
          </cell>
          <cell r="N866">
            <v>0</v>
          </cell>
          <cell r="O866">
            <v>0</v>
          </cell>
        </row>
        <row r="867">
          <cell r="F867">
            <v>0</v>
          </cell>
          <cell r="I867">
            <v>0</v>
          </cell>
          <cell r="J867">
            <v>0</v>
          </cell>
          <cell r="K867">
            <v>0</v>
          </cell>
          <cell r="L867">
            <v>0</v>
          </cell>
          <cell r="M867">
            <v>0</v>
          </cell>
          <cell r="N867">
            <v>0</v>
          </cell>
          <cell r="O867">
            <v>0</v>
          </cell>
        </row>
        <row r="868">
          <cell r="F868">
            <v>0</v>
          </cell>
          <cell r="I868">
            <v>0</v>
          </cell>
          <cell r="J868">
            <v>0</v>
          </cell>
          <cell r="K868">
            <v>0</v>
          </cell>
          <cell r="L868">
            <v>0</v>
          </cell>
          <cell r="M868">
            <v>0</v>
          </cell>
          <cell r="N868">
            <v>0</v>
          </cell>
          <cell r="O868">
            <v>0</v>
          </cell>
        </row>
        <row r="869">
          <cell r="F869">
            <v>0</v>
          </cell>
          <cell r="I869">
            <v>0</v>
          </cell>
          <cell r="J869">
            <v>0</v>
          </cell>
          <cell r="K869">
            <v>0</v>
          </cell>
          <cell r="L869">
            <v>0</v>
          </cell>
          <cell r="M869">
            <v>0</v>
          </cell>
          <cell r="N869">
            <v>0</v>
          </cell>
          <cell r="O869">
            <v>0</v>
          </cell>
        </row>
        <row r="870">
          <cell r="F870">
            <v>0</v>
          </cell>
          <cell r="I870">
            <v>0</v>
          </cell>
          <cell r="J870">
            <v>0</v>
          </cell>
          <cell r="K870">
            <v>0</v>
          </cell>
          <cell r="L870">
            <v>0</v>
          </cell>
          <cell r="M870">
            <v>0</v>
          </cell>
          <cell r="N870">
            <v>0</v>
          </cell>
          <cell r="O870">
            <v>0</v>
          </cell>
        </row>
        <row r="871">
          <cell r="F871">
            <v>0</v>
          </cell>
          <cell r="I871">
            <v>0</v>
          </cell>
          <cell r="J871">
            <v>0</v>
          </cell>
          <cell r="K871">
            <v>0</v>
          </cell>
          <cell r="L871">
            <v>0</v>
          </cell>
          <cell r="M871">
            <v>0</v>
          </cell>
          <cell r="N871">
            <v>0</v>
          </cell>
          <cell r="O871">
            <v>0</v>
          </cell>
        </row>
        <row r="872">
          <cell r="F872">
            <v>0</v>
          </cell>
          <cell r="I872">
            <v>0</v>
          </cell>
          <cell r="J872">
            <v>0</v>
          </cell>
          <cell r="K872">
            <v>0</v>
          </cell>
          <cell r="L872">
            <v>0</v>
          </cell>
          <cell r="M872">
            <v>0</v>
          </cell>
          <cell r="N872">
            <v>0</v>
          </cell>
          <cell r="O872">
            <v>0</v>
          </cell>
        </row>
        <row r="874">
          <cell r="F874" t="str">
            <v>SUW (D=5000)</v>
          </cell>
          <cell r="H874" t="str">
            <v>Comments</v>
          </cell>
          <cell r="I874" t="str">
            <v>Total 2007</v>
          </cell>
          <cell r="J874" t="str">
            <v>Total 2008</v>
          </cell>
          <cell r="K874" t="str">
            <v>Total 2009</v>
          </cell>
          <cell r="L874" t="str">
            <v>Total 2010</v>
          </cell>
          <cell r="M874" t="str">
            <v>Total 2011</v>
          </cell>
          <cell r="N874" t="str">
            <v>Total 2012</v>
          </cell>
          <cell r="O874" t="str">
            <v>Total 2013</v>
          </cell>
        </row>
        <row r="875">
          <cell r="F875">
            <v>0</v>
          </cell>
          <cell r="I875">
            <v>0</v>
          </cell>
          <cell r="J875">
            <v>0</v>
          </cell>
          <cell r="K875">
            <v>0</v>
          </cell>
          <cell r="L875">
            <v>0</v>
          </cell>
          <cell r="M875">
            <v>0</v>
          </cell>
          <cell r="N875">
            <v>0</v>
          </cell>
          <cell r="O875">
            <v>0</v>
          </cell>
        </row>
        <row r="876">
          <cell r="F876">
            <v>0</v>
          </cell>
          <cell r="I876">
            <v>0</v>
          </cell>
          <cell r="J876">
            <v>0</v>
          </cell>
          <cell r="K876">
            <v>0</v>
          </cell>
          <cell r="L876">
            <v>0</v>
          </cell>
          <cell r="M876">
            <v>0</v>
          </cell>
          <cell r="N876">
            <v>0</v>
          </cell>
          <cell r="O876">
            <v>0</v>
          </cell>
        </row>
        <row r="877">
          <cell r="F877">
            <v>0</v>
          </cell>
          <cell r="I877">
            <v>0</v>
          </cell>
          <cell r="J877">
            <v>0</v>
          </cell>
          <cell r="K877">
            <v>0</v>
          </cell>
          <cell r="L877">
            <v>0</v>
          </cell>
          <cell r="M877">
            <v>0</v>
          </cell>
          <cell r="N877">
            <v>0</v>
          </cell>
          <cell r="O877">
            <v>0</v>
          </cell>
        </row>
        <row r="878">
          <cell r="F878">
            <v>0</v>
          </cell>
          <cell r="I878">
            <v>0</v>
          </cell>
          <cell r="J878">
            <v>0</v>
          </cell>
          <cell r="K878">
            <v>0</v>
          </cell>
          <cell r="L878">
            <v>0</v>
          </cell>
          <cell r="M878">
            <v>0</v>
          </cell>
          <cell r="N878">
            <v>0</v>
          </cell>
          <cell r="O878">
            <v>0</v>
          </cell>
        </row>
        <row r="879">
          <cell r="F879">
            <v>0</v>
          </cell>
          <cell r="I879">
            <v>0</v>
          </cell>
          <cell r="J879">
            <v>0</v>
          </cell>
          <cell r="K879">
            <v>0</v>
          </cell>
          <cell r="L879">
            <v>0</v>
          </cell>
          <cell r="M879">
            <v>0</v>
          </cell>
          <cell r="N879">
            <v>0</v>
          </cell>
          <cell r="O879">
            <v>0</v>
          </cell>
        </row>
        <row r="880">
          <cell r="F880">
            <v>0</v>
          </cell>
          <cell r="I880">
            <v>0</v>
          </cell>
          <cell r="J880">
            <v>0</v>
          </cell>
          <cell r="K880">
            <v>0</v>
          </cell>
          <cell r="L880">
            <v>0</v>
          </cell>
          <cell r="M880">
            <v>0</v>
          </cell>
          <cell r="N880">
            <v>0</v>
          </cell>
          <cell r="O880">
            <v>0</v>
          </cell>
        </row>
        <row r="881">
          <cell r="F881">
            <v>0</v>
          </cell>
          <cell r="I881">
            <v>0</v>
          </cell>
          <cell r="J881">
            <v>0</v>
          </cell>
          <cell r="K881">
            <v>0</v>
          </cell>
          <cell r="L881">
            <v>0</v>
          </cell>
          <cell r="M881">
            <v>0</v>
          </cell>
          <cell r="N881">
            <v>0</v>
          </cell>
          <cell r="O881">
            <v>0</v>
          </cell>
        </row>
        <row r="882">
          <cell r="F882">
            <v>0.12606805303148499</v>
          </cell>
          <cell r="I882">
            <v>2.7371780315097821E-2</v>
          </cell>
          <cell r="J882">
            <v>4.3498433793269148E-2</v>
          </cell>
          <cell r="K882">
            <v>3.8213475427155988E-2</v>
          </cell>
          <cell r="L882">
            <v>1.5084781155751991E-2</v>
          </cell>
          <cell r="M882">
            <v>1.8995823402100421E-3</v>
          </cell>
          <cell r="N882">
            <v>0</v>
          </cell>
          <cell r="O882">
            <v>0</v>
          </cell>
        </row>
        <row r="883">
          <cell r="F883">
            <v>0</v>
          </cell>
          <cell r="I883">
            <v>0</v>
          </cell>
          <cell r="J883">
            <v>0</v>
          </cell>
          <cell r="K883">
            <v>0</v>
          </cell>
          <cell r="L883">
            <v>0</v>
          </cell>
          <cell r="M883">
            <v>0</v>
          </cell>
          <cell r="N883">
            <v>0</v>
          </cell>
          <cell r="O883">
            <v>0</v>
          </cell>
        </row>
        <row r="884">
          <cell r="F884">
            <v>0.12606805303148499</v>
          </cell>
          <cell r="I884">
            <v>2.7371780315097821E-2</v>
          </cell>
          <cell r="J884">
            <v>4.3498433793269148E-2</v>
          </cell>
          <cell r="K884">
            <v>3.8213475427155988E-2</v>
          </cell>
          <cell r="L884">
            <v>1.5084781155751991E-2</v>
          </cell>
          <cell r="M884">
            <v>1.8995823402100421E-3</v>
          </cell>
          <cell r="N884">
            <v>0</v>
          </cell>
          <cell r="O884">
            <v>0</v>
          </cell>
        </row>
        <row r="886">
          <cell r="F886" t="str">
            <v>SUW (D=5000)</v>
          </cell>
          <cell r="H886" t="str">
            <v>Comments</v>
          </cell>
          <cell r="I886" t="str">
            <v>Total 2007</v>
          </cell>
          <cell r="J886" t="str">
            <v>Total 2008</v>
          </cell>
          <cell r="K886" t="str">
            <v>Total 2009</v>
          </cell>
          <cell r="L886" t="str">
            <v>Total 2010</v>
          </cell>
          <cell r="M886" t="str">
            <v>Total 2011</v>
          </cell>
          <cell r="N886" t="str">
            <v>Total 2012</v>
          </cell>
          <cell r="O886" t="str">
            <v>Total 2013</v>
          </cell>
        </row>
        <row r="887">
          <cell r="F887">
            <v>0</v>
          </cell>
          <cell r="I887">
            <v>0</v>
          </cell>
          <cell r="J887">
            <v>0</v>
          </cell>
          <cell r="K887">
            <v>0</v>
          </cell>
          <cell r="L887">
            <v>0</v>
          </cell>
          <cell r="M887">
            <v>0</v>
          </cell>
          <cell r="N887">
            <v>0</v>
          </cell>
          <cell r="O887">
            <v>0</v>
          </cell>
        </row>
        <row r="888">
          <cell r="F888">
            <v>0</v>
          </cell>
          <cell r="I888">
            <v>0</v>
          </cell>
          <cell r="J888">
            <v>0</v>
          </cell>
          <cell r="K888">
            <v>0</v>
          </cell>
          <cell r="L888">
            <v>0</v>
          </cell>
          <cell r="M888">
            <v>0</v>
          </cell>
          <cell r="N888">
            <v>0</v>
          </cell>
          <cell r="O888">
            <v>0</v>
          </cell>
        </row>
        <row r="889">
          <cell r="F889">
            <v>0</v>
          </cell>
          <cell r="I889">
            <v>0</v>
          </cell>
          <cell r="J889">
            <v>0</v>
          </cell>
          <cell r="K889">
            <v>0</v>
          </cell>
          <cell r="L889">
            <v>0</v>
          </cell>
          <cell r="M889">
            <v>0</v>
          </cell>
          <cell r="N889">
            <v>0</v>
          </cell>
          <cell r="O889">
            <v>0</v>
          </cell>
        </row>
        <row r="890">
          <cell r="F890">
            <v>0</v>
          </cell>
          <cell r="I890">
            <v>0</v>
          </cell>
          <cell r="J890">
            <v>0</v>
          </cell>
          <cell r="K890">
            <v>0</v>
          </cell>
          <cell r="L890">
            <v>0</v>
          </cell>
          <cell r="M890">
            <v>0</v>
          </cell>
          <cell r="N890">
            <v>0</v>
          </cell>
          <cell r="O890">
            <v>0</v>
          </cell>
        </row>
        <row r="891">
          <cell r="F891">
            <v>0</v>
          </cell>
          <cell r="I891">
            <v>0</v>
          </cell>
          <cell r="J891">
            <v>0</v>
          </cell>
          <cell r="K891">
            <v>0</v>
          </cell>
          <cell r="L891">
            <v>0</v>
          </cell>
          <cell r="M891">
            <v>0</v>
          </cell>
          <cell r="N891">
            <v>0</v>
          </cell>
          <cell r="O891">
            <v>0</v>
          </cell>
        </row>
        <row r="892">
          <cell r="F892">
            <v>0</v>
          </cell>
          <cell r="I892">
            <v>0</v>
          </cell>
          <cell r="J892">
            <v>0</v>
          </cell>
          <cell r="K892">
            <v>0</v>
          </cell>
          <cell r="L892">
            <v>0</v>
          </cell>
          <cell r="M892">
            <v>0</v>
          </cell>
          <cell r="N892">
            <v>0</v>
          </cell>
          <cell r="O892">
            <v>0</v>
          </cell>
        </row>
        <row r="893">
          <cell r="F893">
            <v>0</v>
          </cell>
          <cell r="I893">
            <v>0</v>
          </cell>
          <cell r="J893">
            <v>0</v>
          </cell>
          <cell r="K893">
            <v>0</v>
          </cell>
          <cell r="L893">
            <v>0</v>
          </cell>
          <cell r="M893">
            <v>0</v>
          </cell>
          <cell r="N893">
            <v>0</v>
          </cell>
          <cell r="O893">
            <v>0</v>
          </cell>
        </row>
        <row r="894">
          <cell r="F894">
            <v>0.12606805303145988</v>
          </cell>
          <cell r="I894">
            <v>1.9754242675493115E-2</v>
          </cell>
          <cell r="J894">
            <v>2.9586082643150449E-2</v>
          </cell>
          <cell r="K894">
            <v>3.4901987196577541E-2</v>
          </cell>
          <cell r="L894">
            <v>2.6454596453199617E-2</v>
          </cell>
          <cell r="M894">
            <v>1.3471561722829109E-2</v>
          </cell>
          <cell r="N894">
            <v>1.8995823402100421E-3</v>
          </cell>
          <cell r="O894">
            <v>0</v>
          </cell>
        </row>
        <row r="895">
          <cell r="F895">
            <v>0</v>
          </cell>
          <cell r="I895">
            <v>0</v>
          </cell>
          <cell r="J895">
            <v>0</v>
          </cell>
          <cell r="K895">
            <v>0</v>
          </cell>
          <cell r="L895">
            <v>0</v>
          </cell>
          <cell r="M895">
            <v>0</v>
          </cell>
          <cell r="N895">
            <v>0</v>
          </cell>
          <cell r="O895">
            <v>0</v>
          </cell>
        </row>
        <row r="896">
          <cell r="F896">
            <v>0.12606805303145988</v>
          </cell>
          <cell r="I896">
            <v>1.9754242675493115E-2</v>
          </cell>
          <cell r="J896">
            <v>2.9586082643150449E-2</v>
          </cell>
          <cell r="K896">
            <v>3.4901987196577541E-2</v>
          </cell>
          <cell r="L896">
            <v>2.6454596453199617E-2</v>
          </cell>
          <cell r="M896">
            <v>1.3471561722829109E-2</v>
          </cell>
          <cell r="N896">
            <v>1.8995823402100421E-3</v>
          </cell>
          <cell r="O896">
            <v>0</v>
          </cell>
        </row>
        <row r="898">
          <cell r="F898" t="str">
            <v>SUW (D=5000)</v>
          </cell>
          <cell r="H898" t="str">
            <v>Comments</v>
          </cell>
          <cell r="I898" t="str">
            <v>Total 2007</v>
          </cell>
          <cell r="J898" t="str">
            <v>Total 2008</v>
          </cell>
          <cell r="K898" t="str">
            <v>Total 2009</v>
          </cell>
          <cell r="L898" t="str">
            <v>Total 2010</v>
          </cell>
          <cell r="M898" t="str">
            <v>Total 2011</v>
          </cell>
          <cell r="N898" t="str">
            <v>Total 2012</v>
          </cell>
          <cell r="O898" t="str">
            <v>Total 2013</v>
          </cell>
        </row>
        <row r="899">
          <cell r="F899">
            <v>0</v>
          </cell>
          <cell r="I899">
            <v>0</v>
          </cell>
          <cell r="J899">
            <v>0</v>
          </cell>
          <cell r="K899">
            <v>0</v>
          </cell>
          <cell r="L899">
            <v>0</v>
          </cell>
          <cell r="M899">
            <v>0</v>
          </cell>
          <cell r="N899">
            <v>0</v>
          </cell>
          <cell r="O899">
            <v>0</v>
          </cell>
        </row>
        <row r="900">
          <cell r="F900">
            <v>0</v>
          </cell>
          <cell r="I900">
            <v>0</v>
          </cell>
          <cell r="J900">
            <v>0</v>
          </cell>
          <cell r="K900">
            <v>0</v>
          </cell>
          <cell r="L900">
            <v>0</v>
          </cell>
          <cell r="M900">
            <v>0</v>
          </cell>
          <cell r="N900">
            <v>0</v>
          </cell>
          <cell r="O900">
            <v>0</v>
          </cell>
        </row>
        <row r="901">
          <cell r="F901">
            <v>0</v>
          </cell>
          <cell r="I901">
            <v>0</v>
          </cell>
          <cell r="J901">
            <v>0</v>
          </cell>
          <cell r="K901">
            <v>0</v>
          </cell>
          <cell r="L901">
            <v>0</v>
          </cell>
          <cell r="M901">
            <v>0</v>
          </cell>
          <cell r="N901">
            <v>0</v>
          </cell>
          <cell r="O901">
            <v>0</v>
          </cell>
        </row>
        <row r="902">
          <cell r="F902">
            <v>0</v>
          </cell>
          <cell r="I902">
            <v>0</v>
          </cell>
          <cell r="J902">
            <v>0</v>
          </cell>
          <cell r="K902">
            <v>0</v>
          </cell>
          <cell r="L902">
            <v>0</v>
          </cell>
          <cell r="M902">
            <v>0</v>
          </cell>
          <cell r="N902">
            <v>0</v>
          </cell>
          <cell r="O902">
            <v>0</v>
          </cell>
        </row>
        <row r="903">
          <cell r="F903">
            <v>0</v>
          </cell>
          <cell r="I903">
            <v>0</v>
          </cell>
          <cell r="J903">
            <v>0</v>
          </cell>
          <cell r="K903">
            <v>0</v>
          </cell>
          <cell r="L903">
            <v>0</v>
          </cell>
          <cell r="M903">
            <v>0</v>
          </cell>
          <cell r="N903">
            <v>0</v>
          </cell>
          <cell r="O903">
            <v>0</v>
          </cell>
        </row>
        <row r="904">
          <cell r="F904">
            <v>0</v>
          </cell>
          <cell r="I904">
            <v>0</v>
          </cell>
          <cell r="J904">
            <v>0</v>
          </cell>
          <cell r="K904">
            <v>0</v>
          </cell>
          <cell r="L904">
            <v>0</v>
          </cell>
          <cell r="M904">
            <v>0</v>
          </cell>
          <cell r="N904">
            <v>0</v>
          </cell>
          <cell r="O904">
            <v>0</v>
          </cell>
        </row>
        <row r="905">
          <cell r="F905">
            <v>0</v>
          </cell>
          <cell r="I905">
            <v>0</v>
          </cell>
          <cell r="J905">
            <v>0</v>
          </cell>
          <cell r="K905">
            <v>0</v>
          </cell>
          <cell r="L905">
            <v>0</v>
          </cell>
          <cell r="M905">
            <v>0</v>
          </cell>
          <cell r="N905">
            <v>0</v>
          </cell>
          <cell r="O905">
            <v>0</v>
          </cell>
        </row>
        <row r="906">
          <cell r="F906">
            <v>-2.5117711729971681E-14</v>
          </cell>
          <cell r="I906">
            <v>-7.6175376396047066E-3</v>
          </cell>
          <cell r="J906">
            <v>-1.3912351150118699E-2</v>
          </cell>
          <cell r="K906">
            <v>-3.3114882305784465E-3</v>
          </cell>
          <cell r="L906">
            <v>1.1369815297447626E-2</v>
          </cell>
          <cell r="M906">
            <v>1.1571979382619066E-2</v>
          </cell>
          <cell r="N906">
            <v>1.8995823402100421E-3</v>
          </cell>
          <cell r="O906">
            <v>0</v>
          </cell>
        </row>
        <row r="907">
          <cell r="F907">
            <v>0</v>
          </cell>
          <cell r="I907">
            <v>0</v>
          </cell>
          <cell r="J907">
            <v>0</v>
          </cell>
          <cell r="K907">
            <v>0</v>
          </cell>
          <cell r="L907">
            <v>0</v>
          </cell>
          <cell r="M907">
            <v>0</v>
          </cell>
          <cell r="N907">
            <v>0</v>
          </cell>
          <cell r="O907">
            <v>0</v>
          </cell>
        </row>
        <row r="908">
          <cell r="F908">
            <v>-2.5117711729971681E-14</v>
          </cell>
          <cell r="I908">
            <v>-7.6175376396047066E-3</v>
          </cell>
          <cell r="J908">
            <v>-1.3912351150118699E-2</v>
          </cell>
          <cell r="K908">
            <v>-3.3114882305784465E-3</v>
          </cell>
          <cell r="L908">
            <v>1.1369815297447626E-2</v>
          </cell>
          <cell r="M908">
            <v>1.1571979382619066E-2</v>
          </cell>
          <cell r="N908">
            <v>1.8995823402100421E-3</v>
          </cell>
          <cell r="O908">
            <v>0</v>
          </cell>
        </row>
        <row r="910">
          <cell r="F910" t="str">
            <v>SUW (D=5000)</v>
          </cell>
          <cell r="H910" t="str">
            <v>Comments</v>
          </cell>
          <cell r="I910" t="str">
            <v>Total 2007</v>
          </cell>
          <cell r="J910" t="str">
            <v>Total 2008</v>
          </cell>
          <cell r="K910" t="str">
            <v>Total 2009</v>
          </cell>
          <cell r="L910" t="str">
            <v>Total 2010</v>
          </cell>
          <cell r="M910" t="str">
            <v>Total 2011</v>
          </cell>
          <cell r="N910" t="str">
            <v>Total 2012</v>
          </cell>
          <cell r="O910" t="str">
            <v>Total 2013</v>
          </cell>
        </row>
        <row r="911">
          <cell r="F911">
            <v>1.053833454274617E-3</v>
          </cell>
          <cell r="I911">
            <v>6.3333333327000006E-5</v>
          </cell>
          <cell r="J911">
            <v>2.9523980338380944E-4</v>
          </cell>
          <cell r="K911">
            <v>4.1330081209200331E-4</v>
          </cell>
          <cell r="L911">
            <v>2.3795950547620407E-4</v>
          </cell>
          <cell r="M911">
            <v>4.3999999995600008E-5</v>
          </cell>
          <cell r="N911">
            <v>0</v>
          </cell>
          <cell r="O911">
            <v>0</v>
          </cell>
        </row>
        <row r="912">
          <cell r="F912">
            <v>0</v>
          </cell>
          <cell r="I912">
            <v>0</v>
          </cell>
          <cell r="J912">
            <v>0</v>
          </cell>
          <cell r="K912">
            <v>0</v>
          </cell>
          <cell r="L912">
            <v>0</v>
          </cell>
          <cell r="M912">
            <v>0</v>
          </cell>
          <cell r="N912">
            <v>0</v>
          </cell>
          <cell r="O912">
            <v>0</v>
          </cell>
        </row>
        <row r="913">
          <cell r="F913">
            <v>0</v>
          </cell>
          <cell r="I913">
            <v>0</v>
          </cell>
          <cell r="J913">
            <v>0</v>
          </cell>
          <cell r="K913">
            <v>0</v>
          </cell>
          <cell r="L913">
            <v>0</v>
          </cell>
          <cell r="M913">
            <v>0</v>
          </cell>
          <cell r="N913">
            <v>0</v>
          </cell>
          <cell r="O913">
            <v>0</v>
          </cell>
        </row>
        <row r="914">
          <cell r="F914">
            <v>0</v>
          </cell>
          <cell r="I914">
            <v>0</v>
          </cell>
          <cell r="J914">
            <v>0</v>
          </cell>
          <cell r="K914">
            <v>0</v>
          </cell>
          <cell r="L914">
            <v>0</v>
          </cell>
          <cell r="M914">
            <v>0</v>
          </cell>
          <cell r="N914">
            <v>0</v>
          </cell>
          <cell r="O914">
            <v>0</v>
          </cell>
        </row>
        <row r="915">
          <cell r="F915">
            <v>0</v>
          </cell>
          <cell r="I915">
            <v>0</v>
          </cell>
          <cell r="J915">
            <v>0</v>
          </cell>
          <cell r="K915">
            <v>0</v>
          </cell>
          <cell r="L915">
            <v>0</v>
          </cell>
          <cell r="M915">
            <v>0</v>
          </cell>
          <cell r="N915">
            <v>0</v>
          </cell>
          <cell r="O915">
            <v>0</v>
          </cell>
        </row>
        <row r="916">
          <cell r="F916">
            <v>0</v>
          </cell>
          <cell r="I916">
            <v>0</v>
          </cell>
          <cell r="J916">
            <v>0</v>
          </cell>
          <cell r="K916">
            <v>0</v>
          </cell>
          <cell r="L916">
            <v>0</v>
          </cell>
          <cell r="M916">
            <v>0</v>
          </cell>
          <cell r="N916">
            <v>0</v>
          </cell>
          <cell r="O916">
            <v>0</v>
          </cell>
        </row>
        <row r="917">
          <cell r="F917">
            <v>0</v>
          </cell>
          <cell r="I917">
            <v>0</v>
          </cell>
          <cell r="J917">
            <v>0</v>
          </cell>
          <cell r="K917">
            <v>0</v>
          </cell>
          <cell r="L917">
            <v>0</v>
          </cell>
          <cell r="M917">
            <v>0</v>
          </cell>
          <cell r="N917">
            <v>0</v>
          </cell>
          <cell r="O917">
            <v>0</v>
          </cell>
        </row>
        <row r="918">
          <cell r="F918">
            <v>6.3234382324376573E-2</v>
          </cell>
          <cell r="I918">
            <v>1.5112952679822039E-3</v>
          </cell>
          <cell r="J918">
            <v>1.9428991425130437E-2</v>
          </cell>
          <cell r="K918">
            <v>3.2539252813246079E-2</v>
          </cell>
          <cell r="L918">
            <v>9.3001728180633157E-3</v>
          </cell>
          <cell r="M918">
            <v>4.5466999995453302E-4</v>
          </cell>
          <cell r="N918">
            <v>0</v>
          </cell>
          <cell r="O918">
            <v>0</v>
          </cell>
        </row>
        <row r="919">
          <cell r="F919">
            <v>0</v>
          </cell>
          <cell r="I919">
            <v>0</v>
          </cell>
          <cell r="J919">
            <v>0</v>
          </cell>
          <cell r="K919">
            <v>0</v>
          </cell>
          <cell r="L919">
            <v>0</v>
          </cell>
          <cell r="M919">
            <v>0</v>
          </cell>
          <cell r="N919">
            <v>0</v>
          </cell>
          <cell r="O919">
            <v>0</v>
          </cell>
        </row>
        <row r="920">
          <cell r="F920">
            <v>6.4288215778651195E-2</v>
          </cell>
          <cell r="I920">
            <v>1.5746286013092038E-3</v>
          </cell>
          <cell r="J920">
            <v>1.9724231228514248E-2</v>
          </cell>
          <cell r="K920">
            <v>3.2952553625338082E-2</v>
          </cell>
          <cell r="L920">
            <v>9.5381323235395193E-3</v>
          </cell>
          <cell r="M920">
            <v>4.9866999995013298E-4</v>
          </cell>
          <cell r="N920">
            <v>0</v>
          </cell>
          <cell r="O920">
            <v>0</v>
          </cell>
        </row>
        <row r="922">
          <cell r="F922" t="str">
            <v>SUW (D=5000)</v>
          </cell>
          <cell r="H922" t="str">
            <v>Comments</v>
          </cell>
          <cell r="I922" t="str">
            <v>Total 2007</v>
          </cell>
          <cell r="J922" t="str">
            <v>Total 2008</v>
          </cell>
          <cell r="K922" t="str">
            <v>Total 2009</v>
          </cell>
          <cell r="L922" t="str">
            <v>Total 2010</v>
          </cell>
          <cell r="M922" t="str">
            <v>Total 2011</v>
          </cell>
          <cell r="N922" t="str">
            <v>Total 2012</v>
          </cell>
          <cell r="O922" t="str">
            <v>Total 2013</v>
          </cell>
        </row>
        <row r="923">
          <cell r="F923">
            <v>1.0538334542723503E-3</v>
          </cell>
          <cell r="I923">
            <v>0</v>
          </cell>
          <cell r="J923">
            <v>6.3333333327000006E-5</v>
          </cell>
          <cell r="K923">
            <v>2.7077315078792276E-4</v>
          </cell>
          <cell r="L923">
            <v>3.8422016804117804E-4</v>
          </cell>
          <cell r="M923">
            <v>2.6217346879024928E-4</v>
          </cell>
          <cell r="N923">
            <v>7.3333333326000018E-5</v>
          </cell>
          <cell r="O923">
            <v>0</v>
          </cell>
        </row>
        <row r="924">
          <cell r="F924">
            <v>0</v>
          </cell>
          <cell r="I924">
            <v>0</v>
          </cell>
          <cell r="J924">
            <v>0</v>
          </cell>
          <cell r="K924">
            <v>0</v>
          </cell>
          <cell r="L924">
            <v>0</v>
          </cell>
          <cell r="M924">
            <v>0</v>
          </cell>
          <cell r="N924">
            <v>0</v>
          </cell>
          <cell r="O924">
            <v>0</v>
          </cell>
        </row>
        <row r="925">
          <cell r="F925">
            <v>0</v>
          </cell>
          <cell r="I925">
            <v>0</v>
          </cell>
          <cell r="J925">
            <v>0</v>
          </cell>
          <cell r="K925">
            <v>0</v>
          </cell>
          <cell r="L925">
            <v>0</v>
          </cell>
          <cell r="M925">
            <v>0</v>
          </cell>
          <cell r="N925">
            <v>0</v>
          </cell>
          <cell r="O925">
            <v>0</v>
          </cell>
        </row>
        <row r="926">
          <cell r="F926">
            <v>0</v>
          </cell>
          <cell r="I926">
            <v>0</v>
          </cell>
          <cell r="J926">
            <v>0</v>
          </cell>
          <cell r="K926">
            <v>0</v>
          </cell>
          <cell r="L926">
            <v>0</v>
          </cell>
          <cell r="M926">
            <v>0</v>
          </cell>
          <cell r="N926">
            <v>0</v>
          </cell>
          <cell r="O926">
            <v>0</v>
          </cell>
        </row>
        <row r="927">
          <cell r="F927">
            <v>0</v>
          </cell>
          <cell r="I927">
            <v>0</v>
          </cell>
          <cell r="J927">
            <v>0</v>
          </cell>
          <cell r="K927">
            <v>0</v>
          </cell>
          <cell r="L927">
            <v>0</v>
          </cell>
          <cell r="M927">
            <v>0</v>
          </cell>
          <cell r="N927">
            <v>0</v>
          </cell>
          <cell r="O927">
            <v>0</v>
          </cell>
        </row>
        <row r="928">
          <cell r="F928">
            <v>0</v>
          </cell>
          <cell r="I928">
            <v>0</v>
          </cell>
          <cell r="J928">
            <v>0</v>
          </cell>
          <cell r="K928">
            <v>0</v>
          </cell>
          <cell r="L928">
            <v>0</v>
          </cell>
          <cell r="M928">
            <v>0</v>
          </cell>
          <cell r="N928">
            <v>0</v>
          </cell>
          <cell r="O928">
            <v>0</v>
          </cell>
        </row>
        <row r="929">
          <cell r="F929">
            <v>0</v>
          </cell>
          <cell r="I929">
            <v>0</v>
          </cell>
          <cell r="J929">
            <v>0</v>
          </cell>
          <cell r="K929">
            <v>0</v>
          </cell>
          <cell r="L929">
            <v>0</v>
          </cell>
          <cell r="M929">
            <v>0</v>
          </cell>
          <cell r="N929">
            <v>0</v>
          </cell>
          <cell r="O929">
            <v>0</v>
          </cell>
        </row>
        <row r="930">
          <cell r="F930">
            <v>6.2816382324118222E-2</v>
          </cell>
          <cell r="I930">
            <v>0</v>
          </cell>
          <cell r="J930">
            <v>1.441961934655804E-3</v>
          </cell>
          <cell r="K930">
            <v>1.7183063919566227E-2</v>
          </cell>
          <cell r="L930">
            <v>3.0836333488352366E-2</v>
          </cell>
          <cell r="M930">
            <v>1.247727719203161E-2</v>
          </cell>
          <cell r="N930">
            <v>8.7774578951222554E-4</v>
          </cell>
          <cell r="O930">
            <v>0</v>
          </cell>
        </row>
        <row r="931">
          <cell r="F931">
            <v>0</v>
          </cell>
          <cell r="I931">
            <v>0</v>
          </cell>
          <cell r="J931">
            <v>0</v>
          </cell>
          <cell r="K931">
            <v>0</v>
          </cell>
          <cell r="L931">
            <v>0</v>
          </cell>
          <cell r="M931">
            <v>0</v>
          </cell>
          <cell r="N931">
            <v>0</v>
          </cell>
          <cell r="O931">
            <v>0</v>
          </cell>
        </row>
        <row r="932">
          <cell r="F932">
            <v>6.3870215778390568E-2</v>
          </cell>
          <cell r="I932">
            <v>0</v>
          </cell>
          <cell r="J932">
            <v>1.5052952679828039E-3</v>
          </cell>
          <cell r="K932">
            <v>1.7453837070354149E-2</v>
          </cell>
          <cell r="L932">
            <v>3.1220553656393545E-2</v>
          </cell>
          <cell r="M932">
            <v>1.2739450660821858E-2</v>
          </cell>
          <cell r="N932">
            <v>9.5107912283822556E-4</v>
          </cell>
          <cell r="O932">
            <v>0</v>
          </cell>
        </row>
        <row r="934">
          <cell r="F934" t="str">
            <v>SUW (D=5000)</v>
          </cell>
          <cell r="H934" t="str">
            <v>Comments</v>
          </cell>
          <cell r="I934" t="str">
            <v>Total 2007</v>
          </cell>
          <cell r="J934" t="str">
            <v>Total 2008</v>
          </cell>
          <cell r="K934" t="str">
            <v>Total 2009</v>
          </cell>
          <cell r="L934" t="str">
            <v>Total 2010</v>
          </cell>
          <cell r="M934" t="str">
            <v>Total 2011</v>
          </cell>
          <cell r="N934" t="str">
            <v>Total 2012</v>
          </cell>
          <cell r="O934" t="str">
            <v>Total 2013</v>
          </cell>
        </row>
        <row r="935">
          <cell r="F935">
            <v>-2.2667414820154441E-15</v>
          </cell>
          <cell r="I935">
            <v>-6.3333333327000006E-5</v>
          </cell>
          <cell r="J935">
            <v>-2.3190647005680943E-4</v>
          </cell>
          <cell r="K935">
            <v>-1.4252766130408055E-4</v>
          </cell>
          <cell r="L935">
            <v>1.4626066256497397E-4</v>
          </cell>
          <cell r="M935">
            <v>2.1817346879464926E-4</v>
          </cell>
          <cell r="N935">
            <v>7.3333333326000018E-5</v>
          </cell>
          <cell r="O935">
            <v>0</v>
          </cell>
        </row>
        <row r="936">
          <cell r="F936">
            <v>0</v>
          </cell>
          <cell r="I936">
            <v>0</v>
          </cell>
          <cell r="J936">
            <v>0</v>
          </cell>
          <cell r="K936">
            <v>0</v>
          </cell>
          <cell r="L936">
            <v>0</v>
          </cell>
          <cell r="M936">
            <v>0</v>
          </cell>
          <cell r="N936">
            <v>0</v>
          </cell>
          <cell r="O936">
            <v>0</v>
          </cell>
        </row>
        <row r="937">
          <cell r="F937">
            <v>0</v>
          </cell>
          <cell r="I937">
            <v>0</v>
          </cell>
          <cell r="J937">
            <v>0</v>
          </cell>
          <cell r="K937">
            <v>0</v>
          </cell>
          <cell r="L937">
            <v>0</v>
          </cell>
          <cell r="M937">
            <v>0</v>
          </cell>
          <cell r="N937">
            <v>0</v>
          </cell>
          <cell r="O937">
            <v>0</v>
          </cell>
        </row>
        <row r="938">
          <cell r="F938">
            <v>0</v>
          </cell>
          <cell r="I938">
            <v>0</v>
          </cell>
          <cell r="J938">
            <v>0</v>
          </cell>
          <cell r="K938">
            <v>0</v>
          </cell>
          <cell r="L938">
            <v>0</v>
          </cell>
          <cell r="M938">
            <v>0</v>
          </cell>
          <cell r="N938">
            <v>0</v>
          </cell>
          <cell r="O938">
            <v>0</v>
          </cell>
        </row>
        <row r="939">
          <cell r="F939">
            <v>0</v>
          </cell>
          <cell r="I939">
            <v>0</v>
          </cell>
          <cell r="J939">
            <v>0</v>
          </cell>
          <cell r="K939">
            <v>0</v>
          </cell>
          <cell r="L939">
            <v>0</v>
          </cell>
          <cell r="M939">
            <v>0</v>
          </cell>
          <cell r="N939">
            <v>0</v>
          </cell>
          <cell r="O939">
            <v>0</v>
          </cell>
        </row>
        <row r="940">
          <cell r="F940">
            <v>0</v>
          </cell>
          <cell r="I940">
            <v>0</v>
          </cell>
          <cell r="J940">
            <v>0</v>
          </cell>
          <cell r="K940">
            <v>0</v>
          </cell>
          <cell r="L940">
            <v>0</v>
          </cell>
          <cell r="M940">
            <v>0</v>
          </cell>
          <cell r="N940">
            <v>0</v>
          </cell>
          <cell r="O940">
            <v>0</v>
          </cell>
        </row>
        <row r="941">
          <cell r="F941">
            <v>0</v>
          </cell>
          <cell r="I941">
            <v>0</v>
          </cell>
          <cell r="J941">
            <v>0</v>
          </cell>
          <cell r="K941">
            <v>0</v>
          </cell>
          <cell r="L941">
            <v>0</v>
          </cell>
          <cell r="M941">
            <v>0</v>
          </cell>
          <cell r="N941">
            <v>0</v>
          </cell>
          <cell r="O941">
            <v>0</v>
          </cell>
        </row>
        <row r="942">
          <cell r="F942">
            <v>-4.1800000025834204E-4</v>
          </cell>
          <cell r="I942">
            <v>-1.5112952679822039E-3</v>
          </cell>
          <cell r="J942">
            <v>-1.7987029490474635E-2</v>
          </cell>
          <cell r="K942">
            <v>-1.5356188893679852E-2</v>
          </cell>
          <cell r="L942">
            <v>2.1536160670289052E-2</v>
          </cell>
          <cell r="M942">
            <v>1.2022607192077076E-2</v>
          </cell>
          <cell r="N942">
            <v>8.7774578951222554E-4</v>
          </cell>
          <cell r="O942">
            <v>0</v>
          </cell>
        </row>
        <row r="943">
          <cell r="F943">
            <v>0</v>
          </cell>
          <cell r="I943">
            <v>0</v>
          </cell>
          <cell r="J943">
            <v>0</v>
          </cell>
          <cell r="K943">
            <v>0</v>
          </cell>
          <cell r="L943">
            <v>0</v>
          </cell>
          <cell r="M943">
            <v>0</v>
          </cell>
          <cell r="N943">
            <v>0</v>
          </cell>
          <cell r="O943">
            <v>0</v>
          </cell>
        </row>
        <row r="944">
          <cell r="F944">
            <v>-4.1800000026060878E-4</v>
          </cell>
          <cell r="I944">
            <v>-1.5746286013092038E-3</v>
          </cell>
          <cell r="J944">
            <v>-1.8218935960531445E-2</v>
          </cell>
          <cell r="K944">
            <v>-1.5498716554983933E-2</v>
          </cell>
          <cell r="L944">
            <v>2.1682421332854026E-2</v>
          </cell>
          <cell r="M944">
            <v>1.2240780660871725E-2</v>
          </cell>
          <cell r="N944">
            <v>9.5107912283822556E-4</v>
          </cell>
          <cell r="O944">
            <v>0</v>
          </cell>
        </row>
        <row r="946">
          <cell r="F946" t="str">
            <v>SUW (D=5000)</v>
          </cell>
          <cell r="H946" t="str">
            <v>Comments</v>
          </cell>
          <cell r="I946" t="str">
            <v>Total 2007</v>
          </cell>
          <cell r="J946" t="str">
            <v>Total 2008</v>
          </cell>
          <cell r="K946" t="str">
            <v>Total 2009</v>
          </cell>
          <cell r="L946" t="str">
            <v>Total 2010</v>
          </cell>
          <cell r="M946" t="str">
            <v>Total 2011</v>
          </cell>
          <cell r="N946" t="str">
            <v>Total 2012</v>
          </cell>
          <cell r="O946" t="str">
            <v>Total 2013</v>
          </cell>
        </row>
        <row r="947">
          <cell r="F947">
            <v>1.199999999884E-4</v>
          </cell>
          <cell r="I947">
            <v>0</v>
          </cell>
          <cell r="J947">
            <v>0</v>
          </cell>
          <cell r="K947">
            <v>1.9636363634436367E-5</v>
          </cell>
          <cell r="L947">
            <v>3.0545454542545455E-5</v>
          </cell>
          <cell r="M947">
            <v>3.0545454542545455E-5</v>
          </cell>
          <cell r="N947">
            <v>2.7272727270072736E-5</v>
          </cell>
          <cell r="O947">
            <v>1.19999999988E-5</v>
          </cell>
        </row>
        <row r="948">
          <cell r="F948">
            <v>0</v>
          </cell>
          <cell r="I948">
            <v>0</v>
          </cell>
          <cell r="J948">
            <v>0</v>
          </cell>
          <cell r="K948">
            <v>0</v>
          </cell>
          <cell r="L948">
            <v>0</v>
          </cell>
          <cell r="M948">
            <v>0</v>
          </cell>
          <cell r="N948">
            <v>0</v>
          </cell>
          <cell r="O948">
            <v>0</v>
          </cell>
        </row>
        <row r="949">
          <cell r="F949">
            <v>0</v>
          </cell>
          <cell r="I949">
            <v>0</v>
          </cell>
          <cell r="J949">
            <v>0</v>
          </cell>
          <cell r="K949">
            <v>0</v>
          </cell>
          <cell r="L949">
            <v>0</v>
          </cell>
          <cell r="M949">
            <v>0</v>
          </cell>
          <cell r="N949">
            <v>0</v>
          </cell>
          <cell r="O949">
            <v>0</v>
          </cell>
        </row>
        <row r="950">
          <cell r="F950">
            <v>0</v>
          </cell>
          <cell r="I950">
            <v>0</v>
          </cell>
          <cell r="J950">
            <v>0</v>
          </cell>
          <cell r="K950">
            <v>0</v>
          </cell>
          <cell r="L950">
            <v>0</v>
          </cell>
          <cell r="M950">
            <v>0</v>
          </cell>
          <cell r="N950">
            <v>0</v>
          </cell>
          <cell r="O950">
            <v>0</v>
          </cell>
        </row>
        <row r="951">
          <cell r="F951">
            <v>0</v>
          </cell>
          <cell r="I951">
            <v>0</v>
          </cell>
          <cell r="J951">
            <v>0</v>
          </cell>
          <cell r="K951">
            <v>0</v>
          </cell>
          <cell r="L951">
            <v>0</v>
          </cell>
          <cell r="M951">
            <v>0</v>
          </cell>
          <cell r="N951">
            <v>0</v>
          </cell>
          <cell r="O951">
            <v>0</v>
          </cell>
        </row>
        <row r="952">
          <cell r="F952">
            <v>0</v>
          </cell>
          <cell r="I952">
            <v>0</v>
          </cell>
          <cell r="J952">
            <v>0</v>
          </cell>
          <cell r="K952">
            <v>0</v>
          </cell>
          <cell r="L952">
            <v>0</v>
          </cell>
          <cell r="M952">
            <v>0</v>
          </cell>
          <cell r="N952">
            <v>0</v>
          </cell>
          <cell r="O952">
            <v>0</v>
          </cell>
        </row>
        <row r="953">
          <cell r="F953">
            <v>0</v>
          </cell>
          <cell r="I953">
            <v>0</v>
          </cell>
          <cell r="J953">
            <v>0</v>
          </cell>
          <cell r="K953">
            <v>0</v>
          </cell>
          <cell r="L953">
            <v>0</v>
          </cell>
          <cell r="M953">
            <v>0</v>
          </cell>
          <cell r="N953">
            <v>0</v>
          </cell>
          <cell r="O953">
            <v>0</v>
          </cell>
        </row>
        <row r="954">
          <cell r="F954">
            <v>7.909531992491628E-2</v>
          </cell>
          <cell r="I954">
            <v>0</v>
          </cell>
          <cell r="J954">
            <v>0</v>
          </cell>
          <cell r="K954">
            <v>4.8659954371292006E-3</v>
          </cell>
          <cell r="L954">
            <v>2.1807519932841447E-2</v>
          </cell>
          <cell r="M954">
            <v>3.1606696076254069E-2</v>
          </cell>
          <cell r="N954">
            <v>1.7576040798081068E-2</v>
          </cell>
          <cell r="O954">
            <v>3.2390676806104933E-3</v>
          </cell>
        </row>
        <row r="955">
          <cell r="F955">
            <v>0</v>
          </cell>
          <cell r="I955">
            <v>0</v>
          </cell>
          <cell r="J955">
            <v>0</v>
          </cell>
          <cell r="K955">
            <v>0</v>
          </cell>
          <cell r="L955">
            <v>0</v>
          </cell>
          <cell r="M955">
            <v>0</v>
          </cell>
          <cell r="N955">
            <v>0</v>
          </cell>
          <cell r="O955">
            <v>0</v>
          </cell>
        </row>
        <row r="956">
          <cell r="F956">
            <v>7.9215319924904673E-2</v>
          </cell>
          <cell r="I956">
            <v>0</v>
          </cell>
          <cell r="J956">
            <v>0</v>
          </cell>
          <cell r="K956">
            <v>4.8856318007636373E-3</v>
          </cell>
          <cell r="L956">
            <v>2.1838065387383993E-2</v>
          </cell>
          <cell r="M956">
            <v>3.1637241530796611E-2</v>
          </cell>
          <cell r="N956">
            <v>1.760331352535114E-2</v>
          </cell>
          <cell r="O956">
            <v>3.2510676806092932E-3</v>
          </cell>
        </row>
        <row r="958">
          <cell r="F958" t="str">
            <v>SUW (D=5000)</v>
          </cell>
          <cell r="H958" t="str">
            <v>Comments</v>
          </cell>
          <cell r="I958" t="str">
            <v>Total 2007</v>
          </cell>
          <cell r="J958" t="str">
            <v>Total 2008</v>
          </cell>
          <cell r="K958" t="str">
            <v>Total 2009</v>
          </cell>
          <cell r="L958" t="str">
            <v>Total 2010</v>
          </cell>
          <cell r="M958" t="str">
            <v>Total 2011</v>
          </cell>
          <cell r="N958" t="str">
            <v>Total 2012</v>
          </cell>
          <cell r="O958" t="str">
            <v>Total 2013</v>
          </cell>
        </row>
        <row r="959">
          <cell r="F959">
            <v>0</v>
          </cell>
          <cell r="I959">
            <v>0</v>
          </cell>
          <cell r="J959">
            <v>0</v>
          </cell>
          <cell r="K959">
            <v>0</v>
          </cell>
          <cell r="L959">
            <v>0</v>
          </cell>
          <cell r="M959">
            <v>0</v>
          </cell>
          <cell r="N959">
            <v>0</v>
          </cell>
          <cell r="O959">
            <v>0</v>
          </cell>
        </row>
        <row r="960">
          <cell r="F960">
            <v>0</v>
          </cell>
          <cell r="I960">
            <v>0</v>
          </cell>
          <cell r="J960">
            <v>0</v>
          </cell>
          <cell r="K960">
            <v>0</v>
          </cell>
          <cell r="L960">
            <v>0</v>
          </cell>
          <cell r="M960">
            <v>0</v>
          </cell>
          <cell r="N960">
            <v>0</v>
          </cell>
          <cell r="O960">
            <v>0</v>
          </cell>
        </row>
        <row r="961">
          <cell r="F961">
            <v>0</v>
          </cell>
          <cell r="I961">
            <v>0</v>
          </cell>
          <cell r="J961">
            <v>0</v>
          </cell>
          <cell r="K961">
            <v>0</v>
          </cell>
          <cell r="L961">
            <v>0</v>
          </cell>
          <cell r="M961">
            <v>0</v>
          </cell>
          <cell r="N961">
            <v>0</v>
          </cell>
          <cell r="O961">
            <v>0</v>
          </cell>
        </row>
        <row r="962">
          <cell r="F962">
            <v>0</v>
          </cell>
          <cell r="I962">
            <v>0</v>
          </cell>
          <cell r="J962">
            <v>0</v>
          </cell>
          <cell r="K962">
            <v>0</v>
          </cell>
          <cell r="L962">
            <v>0</v>
          </cell>
          <cell r="M962">
            <v>0</v>
          </cell>
          <cell r="N962">
            <v>0</v>
          </cell>
          <cell r="O962">
            <v>0</v>
          </cell>
        </row>
        <row r="963">
          <cell r="F963">
            <v>0</v>
          </cell>
          <cell r="I963">
            <v>0</v>
          </cell>
          <cell r="J963">
            <v>0</v>
          </cell>
          <cell r="K963">
            <v>0</v>
          </cell>
          <cell r="L963">
            <v>0</v>
          </cell>
          <cell r="M963">
            <v>0</v>
          </cell>
          <cell r="N963">
            <v>0</v>
          </cell>
          <cell r="O963">
            <v>0</v>
          </cell>
        </row>
        <row r="964">
          <cell r="F964">
            <v>0</v>
          </cell>
          <cell r="I964">
            <v>0</v>
          </cell>
          <cell r="J964">
            <v>0</v>
          </cell>
          <cell r="K964">
            <v>0</v>
          </cell>
          <cell r="L964">
            <v>0</v>
          </cell>
          <cell r="M964">
            <v>0</v>
          </cell>
          <cell r="N964">
            <v>0</v>
          </cell>
          <cell r="O964">
            <v>0</v>
          </cell>
        </row>
        <row r="965">
          <cell r="F965">
            <v>0</v>
          </cell>
          <cell r="I965">
            <v>0</v>
          </cell>
          <cell r="J965">
            <v>0</v>
          </cell>
          <cell r="K965">
            <v>0</v>
          </cell>
          <cell r="L965">
            <v>0</v>
          </cell>
          <cell r="M965">
            <v>0</v>
          </cell>
          <cell r="N965">
            <v>0</v>
          </cell>
          <cell r="O965">
            <v>0</v>
          </cell>
        </row>
        <row r="966">
          <cell r="F966">
            <v>7.9215319924904659E-2</v>
          </cell>
          <cell r="I966">
            <v>0</v>
          </cell>
          <cell r="J966">
            <v>0</v>
          </cell>
          <cell r="K966">
            <v>4.8856318007636373E-3</v>
          </cell>
          <cell r="L966">
            <v>2.183806538738399E-2</v>
          </cell>
          <cell r="M966">
            <v>3.1637241530796611E-2</v>
          </cell>
          <cell r="N966">
            <v>1.760331352535114E-2</v>
          </cell>
          <cell r="O966">
            <v>3.2510676806092932E-3</v>
          </cell>
        </row>
        <row r="967">
          <cell r="F967">
            <v>0</v>
          </cell>
          <cell r="I967">
            <v>0</v>
          </cell>
          <cell r="J967">
            <v>0</v>
          </cell>
          <cell r="K967">
            <v>0</v>
          </cell>
          <cell r="L967">
            <v>0</v>
          </cell>
          <cell r="M967">
            <v>0</v>
          </cell>
          <cell r="N967">
            <v>0</v>
          </cell>
          <cell r="O967">
            <v>0</v>
          </cell>
        </row>
        <row r="968">
          <cell r="F968">
            <v>7.9215319924904659E-2</v>
          </cell>
          <cell r="I968">
            <v>0</v>
          </cell>
          <cell r="J968">
            <v>0</v>
          </cell>
          <cell r="K968">
            <v>4.8856318007636373E-3</v>
          </cell>
          <cell r="L968">
            <v>2.183806538738399E-2</v>
          </cell>
          <cell r="M968">
            <v>3.1637241530796611E-2</v>
          </cell>
          <cell r="N968">
            <v>1.760331352535114E-2</v>
          </cell>
          <cell r="O968">
            <v>3.2510676806092932E-3</v>
          </cell>
        </row>
        <row r="970">
          <cell r="F970" t="str">
            <v>SUW (D=5000)</v>
          </cell>
          <cell r="H970" t="str">
            <v>Comments</v>
          </cell>
          <cell r="I970" t="str">
            <v>Total 2007</v>
          </cell>
          <cell r="J970" t="str">
            <v>Total 2008</v>
          </cell>
          <cell r="K970" t="str">
            <v>Total 2009</v>
          </cell>
          <cell r="L970" t="str">
            <v>Total 2010</v>
          </cell>
          <cell r="M970" t="str">
            <v>Total 2011</v>
          </cell>
          <cell r="N970" t="str">
            <v>Total 2012</v>
          </cell>
          <cell r="O970" t="str">
            <v>Total 2013</v>
          </cell>
        </row>
        <row r="971">
          <cell r="F971">
            <v>-1.199999999884E-4</v>
          </cell>
          <cell r="I971">
            <v>0</v>
          </cell>
          <cell r="J971">
            <v>0</v>
          </cell>
          <cell r="K971">
            <v>-1.9636363634436367E-5</v>
          </cell>
          <cell r="L971">
            <v>-3.0545454542545455E-5</v>
          </cell>
          <cell r="M971">
            <v>-3.0545454542545455E-5</v>
          </cell>
          <cell r="N971">
            <v>-2.7272727270072736E-5</v>
          </cell>
          <cell r="O971">
            <v>-1.19999999988E-5</v>
          </cell>
        </row>
        <row r="972">
          <cell r="F972">
            <v>0</v>
          </cell>
          <cell r="I972">
            <v>0</v>
          </cell>
          <cell r="J972">
            <v>0</v>
          </cell>
          <cell r="K972">
            <v>0</v>
          </cell>
          <cell r="L972">
            <v>0</v>
          </cell>
          <cell r="M972">
            <v>0</v>
          </cell>
          <cell r="N972">
            <v>0</v>
          </cell>
          <cell r="O972">
            <v>0</v>
          </cell>
        </row>
        <row r="973">
          <cell r="F973">
            <v>0</v>
          </cell>
          <cell r="I973">
            <v>0</v>
          </cell>
          <cell r="J973">
            <v>0</v>
          </cell>
          <cell r="K973">
            <v>0</v>
          </cell>
          <cell r="L973">
            <v>0</v>
          </cell>
          <cell r="M973">
            <v>0</v>
          </cell>
          <cell r="N973">
            <v>0</v>
          </cell>
          <cell r="O973">
            <v>0</v>
          </cell>
        </row>
        <row r="974">
          <cell r="F974">
            <v>0</v>
          </cell>
          <cell r="I974">
            <v>0</v>
          </cell>
          <cell r="J974">
            <v>0</v>
          </cell>
          <cell r="K974">
            <v>0</v>
          </cell>
          <cell r="L974">
            <v>0</v>
          </cell>
          <cell r="M974">
            <v>0</v>
          </cell>
          <cell r="N974">
            <v>0</v>
          </cell>
          <cell r="O974">
            <v>0</v>
          </cell>
        </row>
        <row r="975">
          <cell r="F975">
            <v>0</v>
          </cell>
          <cell r="I975">
            <v>0</v>
          </cell>
          <cell r="J975">
            <v>0</v>
          </cell>
          <cell r="K975">
            <v>0</v>
          </cell>
          <cell r="L975">
            <v>0</v>
          </cell>
          <cell r="M975">
            <v>0</v>
          </cell>
          <cell r="N975">
            <v>0</v>
          </cell>
          <cell r="O975">
            <v>0</v>
          </cell>
        </row>
        <row r="976">
          <cell r="F976">
            <v>0</v>
          </cell>
          <cell r="I976">
            <v>0</v>
          </cell>
          <cell r="J976">
            <v>0</v>
          </cell>
          <cell r="K976">
            <v>0</v>
          </cell>
          <cell r="L976">
            <v>0</v>
          </cell>
          <cell r="M976">
            <v>0</v>
          </cell>
          <cell r="N976">
            <v>0</v>
          </cell>
          <cell r="O976">
            <v>0</v>
          </cell>
        </row>
        <row r="977">
          <cell r="F977">
            <v>0</v>
          </cell>
          <cell r="I977">
            <v>0</v>
          </cell>
          <cell r="J977">
            <v>0</v>
          </cell>
          <cell r="K977">
            <v>0</v>
          </cell>
          <cell r="L977">
            <v>0</v>
          </cell>
          <cell r="M977">
            <v>0</v>
          </cell>
          <cell r="N977">
            <v>0</v>
          </cell>
          <cell r="O977">
            <v>0</v>
          </cell>
        </row>
        <row r="978">
          <cell r="F978">
            <v>1.1999999998839371E-4</v>
          </cell>
          <cell r="I978">
            <v>0</v>
          </cell>
          <cell r="J978">
            <v>0</v>
          </cell>
          <cell r="K978">
            <v>1.9636363634436757E-5</v>
          </cell>
          <cell r="L978">
            <v>3.0545454542542372E-5</v>
          </cell>
          <cell r="M978">
            <v>3.0545454542542372E-5</v>
          </cell>
          <cell r="N978">
            <v>2.727272727007235E-5</v>
          </cell>
          <cell r="O978">
            <v>1.1999999998799863E-5</v>
          </cell>
        </row>
        <row r="979">
          <cell r="F979">
            <v>0</v>
          </cell>
          <cell r="I979">
            <v>0</v>
          </cell>
          <cell r="J979">
            <v>0</v>
          </cell>
          <cell r="K979">
            <v>0</v>
          </cell>
          <cell r="L979">
            <v>0</v>
          </cell>
          <cell r="M979">
            <v>0</v>
          </cell>
          <cell r="N979">
            <v>0</v>
          </cell>
          <cell r="O979">
            <v>0</v>
          </cell>
        </row>
        <row r="980">
          <cell r="F980">
            <v>-6.2883726004159257E-18</v>
          </cell>
          <cell r="I980">
            <v>0</v>
          </cell>
          <cell r="J980">
            <v>0</v>
          </cell>
          <cell r="K980">
            <v>3.8963515573697816E-19</v>
          </cell>
          <cell r="L980">
            <v>-3.0831999280056532E-18</v>
          </cell>
          <cell r="M980">
            <v>-3.0831999280056532E-18</v>
          </cell>
          <cell r="N980">
            <v>-3.8624702394796095E-19</v>
          </cell>
          <cell r="O980">
            <v>-1.3721933745519665E-19</v>
          </cell>
        </row>
        <row r="982">
          <cell r="F982" t="str">
            <v>SUW (D=5000)</v>
          </cell>
          <cell r="H982" t="str">
            <v>Comments</v>
          </cell>
          <cell r="I982" t="str">
            <v>Total 2007</v>
          </cell>
          <cell r="J982" t="str">
            <v>Total 2008</v>
          </cell>
          <cell r="K982" t="str">
            <v>Total 2009</v>
          </cell>
          <cell r="L982" t="str">
            <v>Total 2010</v>
          </cell>
          <cell r="M982" t="str">
            <v>Total 2011</v>
          </cell>
          <cell r="N982" t="str">
            <v>Total 2012</v>
          </cell>
          <cell r="O982" t="str">
            <v>Total 2013</v>
          </cell>
        </row>
        <row r="983">
          <cell r="F983">
            <v>0</v>
          </cell>
          <cell r="I983">
            <v>0</v>
          </cell>
          <cell r="J983">
            <v>0</v>
          </cell>
          <cell r="K983">
            <v>0</v>
          </cell>
          <cell r="L983">
            <v>0</v>
          </cell>
          <cell r="M983">
            <v>0</v>
          </cell>
          <cell r="N983">
            <v>0</v>
          </cell>
          <cell r="O983">
            <v>0</v>
          </cell>
        </row>
        <row r="984">
          <cell r="F984">
            <v>0</v>
          </cell>
          <cell r="I984">
            <v>0</v>
          </cell>
          <cell r="J984">
            <v>0</v>
          </cell>
          <cell r="K984">
            <v>0</v>
          </cell>
          <cell r="L984">
            <v>0</v>
          </cell>
          <cell r="M984">
            <v>0</v>
          </cell>
          <cell r="N984">
            <v>0</v>
          </cell>
          <cell r="O984">
            <v>0</v>
          </cell>
        </row>
        <row r="985">
          <cell r="F985">
            <v>0</v>
          </cell>
          <cell r="I985">
            <v>0</v>
          </cell>
          <cell r="J985">
            <v>0</v>
          </cell>
          <cell r="K985">
            <v>0</v>
          </cell>
          <cell r="L985">
            <v>0</v>
          </cell>
          <cell r="M985">
            <v>0</v>
          </cell>
          <cell r="N985">
            <v>0</v>
          </cell>
          <cell r="O985">
            <v>0</v>
          </cell>
        </row>
        <row r="986">
          <cell r="F986">
            <v>0.24740513691044619</v>
          </cell>
          <cell r="I986">
            <v>0</v>
          </cell>
          <cell r="J986">
            <v>0</v>
          </cell>
          <cell r="K986">
            <v>1.9994779425453853E-2</v>
          </cell>
          <cell r="L986">
            <v>7.8834476999249878E-2</v>
          </cell>
          <cell r="M986">
            <v>8.3287631796804582E-2</v>
          </cell>
          <cell r="N986">
            <v>5.656168622801052E-2</v>
          </cell>
          <cell r="O986">
            <v>8.7265624609273451E-3</v>
          </cell>
        </row>
        <row r="987">
          <cell r="F987">
            <v>0</v>
          </cell>
          <cell r="I987">
            <v>0</v>
          </cell>
          <cell r="J987">
            <v>0</v>
          </cell>
          <cell r="K987">
            <v>0</v>
          </cell>
          <cell r="L987">
            <v>0</v>
          </cell>
          <cell r="M987">
            <v>0</v>
          </cell>
          <cell r="N987">
            <v>0</v>
          </cell>
          <cell r="O987">
            <v>0</v>
          </cell>
        </row>
        <row r="988">
          <cell r="F988">
            <v>0</v>
          </cell>
          <cell r="I988">
            <v>0</v>
          </cell>
          <cell r="J988">
            <v>0</v>
          </cell>
          <cell r="K988">
            <v>0</v>
          </cell>
          <cell r="L988">
            <v>0</v>
          </cell>
          <cell r="M988">
            <v>0</v>
          </cell>
          <cell r="N988">
            <v>0</v>
          </cell>
          <cell r="O988">
            <v>0</v>
          </cell>
        </row>
        <row r="989">
          <cell r="F989">
            <v>0</v>
          </cell>
          <cell r="I989">
            <v>0</v>
          </cell>
          <cell r="J989">
            <v>0</v>
          </cell>
          <cell r="K989">
            <v>0</v>
          </cell>
          <cell r="L989">
            <v>0</v>
          </cell>
          <cell r="M989">
            <v>0</v>
          </cell>
          <cell r="N989">
            <v>0</v>
          </cell>
          <cell r="O989">
            <v>0</v>
          </cell>
        </row>
        <row r="990">
          <cell r="F990">
            <v>0</v>
          </cell>
          <cell r="I990">
            <v>0</v>
          </cell>
          <cell r="J990">
            <v>0</v>
          </cell>
          <cell r="K990">
            <v>0</v>
          </cell>
          <cell r="L990">
            <v>0</v>
          </cell>
          <cell r="M990">
            <v>0</v>
          </cell>
          <cell r="N990">
            <v>0</v>
          </cell>
          <cell r="O990">
            <v>0</v>
          </cell>
        </row>
        <row r="991">
          <cell r="F991">
            <v>0</v>
          </cell>
          <cell r="I991">
            <v>0</v>
          </cell>
          <cell r="J991">
            <v>0</v>
          </cell>
          <cell r="K991">
            <v>0</v>
          </cell>
          <cell r="L991">
            <v>0</v>
          </cell>
          <cell r="M991">
            <v>0</v>
          </cell>
          <cell r="N991">
            <v>0</v>
          </cell>
          <cell r="O991">
            <v>0</v>
          </cell>
        </row>
        <row r="992">
          <cell r="F992">
            <v>0.24740513691044619</v>
          </cell>
          <cell r="I992">
            <v>0</v>
          </cell>
          <cell r="J992">
            <v>0</v>
          </cell>
          <cell r="K992">
            <v>1.9994779425453853E-2</v>
          </cell>
          <cell r="L992">
            <v>7.8834476999249878E-2</v>
          </cell>
          <cell r="M992">
            <v>8.3287631796804582E-2</v>
          </cell>
          <cell r="N992">
            <v>5.656168622801052E-2</v>
          </cell>
          <cell r="O992">
            <v>8.7265624609273451E-3</v>
          </cell>
        </row>
        <row r="994">
          <cell r="F994" t="str">
            <v>SUW (D=5000)</v>
          </cell>
          <cell r="H994" t="str">
            <v>Comments</v>
          </cell>
          <cell r="I994" t="str">
            <v>Total 2007</v>
          </cell>
          <cell r="J994" t="str">
            <v>Total 2008</v>
          </cell>
          <cell r="K994" t="str">
            <v>Total 2009</v>
          </cell>
          <cell r="L994" t="str">
            <v>Total 2010</v>
          </cell>
          <cell r="M994" t="str">
            <v>Total 2011</v>
          </cell>
          <cell r="N994" t="str">
            <v>Total 2012</v>
          </cell>
          <cell r="O994" t="str">
            <v>Total 2013</v>
          </cell>
        </row>
        <row r="995">
          <cell r="F995">
            <v>0</v>
          </cell>
          <cell r="I995">
            <v>0</v>
          </cell>
          <cell r="J995">
            <v>0</v>
          </cell>
          <cell r="K995">
            <v>0</v>
          </cell>
          <cell r="L995">
            <v>0</v>
          </cell>
          <cell r="M995">
            <v>0</v>
          </cell>
          <cell r="N995">
            <v>0</v>
          </cell>
          <cell r="O995">
            <v>0</v>
          </cell>
        </row>
        <row r="996">
          <cell r="F996">
            <v>0</v>
          </cell>
          <cell r="I996">
            <v>0</v>
          </cell>
          <cell r="J996">
            <v>0</v>
          </cell>
          <cell r="K996">
            <v>0</v>
          </cell>
          <cell r="L996">
            <v>0</v>
          </cell>
          <cell r="M996">
            <v>0</v>
          </cell>
          <cell r="N996">
            <v>0</v>
          </cell>
          <cell r="O996">
            <v>0</v>
          </cell>
        </row>
        <row r="997">
          <cell r="F997">
            <v>0</v>
          </cell>
          <cell r="I997">
            <v>0</v>
          </cell>
          <cell r="J997">
            <v>0</v>
          </cell>
          <cell r="K997">
            <v>0</v>
          </cell>
          <cell r="L997">
            <v>0</v>
          </cell>
          <cell r="M997">
            <v>0</v>
          </cell>
          <cell r="N997">
            <v>0</v>
          </cell>
          <cell r="O997">
            <v>0</v>
          </cell>
        </row>
        <row r="998">
          <cell r="F998">
            <v>0.24228856654675784</v>
          </cell>
          <cell r="I998">
            <v>0</v>
          </cell>
          <cell r="J998">
            <v>0</v>
          </cell>
          <cell r="K998">
            <v>1.6004666665066201E-4</v>
          </cell>
          <cell r="L998">
            <v>3.0980888118021913E-2</v>
          </cell>
          <cell r="M998">
            <v>8.12805975354053E-2</v>
          </cell>
          <cell r="N998">
            <v>8.3437379667522932E-2</v>
          </cell>
          <cell r="O998">
            <v>4.6429654559157034E-2</v>
          </cell>
        </row>
        <row r="999">
          <cell r="F999">
            <v>0</v>
          </cell>
          <cell r="I999">
            <v>0</v>
          </cell>
          <cell r="J999">
            <v>0</v>
          </cell>
          <cell r="K999">
            <v>0</v>
          </cell>
          <cell r="L999">
            <v>0</v>
          </cell>
          <cell r="M999">
            <v>0</v>
          </cell>
          <cell r="N999">
            <v>0</v>
          </cell>
          <cell r="O999">
            <v>0</v>
          </cell>
        </row>
        <row r="1000">
          <cell r="F1000">
            <v>0</v>
          </cell>
          <cell r="I1000">
            <v>0</v>
          </cell>
          <cell r="J1000">
            <v>0</v>
          </cell>
          <cell r="K1000">
            <v>0</v>
          </cell>
          <cell r="L1000">
            <v>0</v>
          </cell>
          <cell r="M1000">
            <v>0</v>
          </cell>
          <cell r="N1000">
            <v>0</v>
          </cell>
          <cell r="O1000">
            <v>0</v>
          </cell>
        </row>
        <row r="1001">
          <cell r="F1001">
            <v>0</v>
          </cell>
          <cell r="I1001">
            <v>0</v>
          </cell>
          <cell r="J1001">
            <v>0</v>
          </cell>
          <cell r="K1001">
            <v>0</v>
          </cell>
          <cell r="L1001">
            <v>0</v>
          </cell>
          <cell r="M1001">
            <v>0</v>
          </cell>
          <cell r="N1001">
            <v>0</v>
          </cell>
          <cell r="O1001">
            <v>0</v>
          </cell>
        </row>
        <row r="1002">
          <cell r="F1002">
            <v>0</v>
          </cell>
          <cell r="I1002">
            <v>0</v>
          </cell>
          <cell r="J1002">
            <v>0</v>
          </cell>
          <cell r="K1002">
            <v>0</v>
          </cell>
          <cell r="L1002">
            <v>0</v>
          </cell>
          <cell r="M1002">
            <v>0</v>
          </cell>
          <cell r="N1002">
            <v>0</v>
          </cell>
          <cell r="O1002">
            <v>0</v>
          </cell>
        </row>
        <row r="1003">
          <cell r="F1003">
            <v>0</v>
          </cell>
          <cell r="I1003">
            <v>0</v>
          </cell>
          <cell r="J1003">
            <v>0</v>
          </cell>
          <cell r="K1003">
            <v>0</v>
          </cell>
          <cell r="L1003">
            <v>0</v>
          </cell>
          <cell r="M1003">
            <v>0</v>
          </cell>
          <cell r="N1003">
            <v>0</v>
          </cell>
          <cell r="O1003">
            <v>0</v>
          </cell>
        </row>
        <row r="1004">
          <cell r="F1004">
            <v>0.24228856654675784</v>
          </cell>
          <cell r="I1004">
            <v>0</v>
          </cell>
          <cell r="J1004">
            <v>0</v>
          </cell>
          <cell r="K1004">
            <v>1.6004666665066201E-4</v>
          </cell>
          <cell r="L1004">
            <v>3.0980888118021913E-2</v>
          </cell>
          <cell r="M1004">
            <v>8.12805975354053E-2</v>
          </cell>
          <cell r="N1004">
            <v>8.3437379667522932E-2</v>
          </cell>
          <cell r="O1004">
            <v>4.6429654559157034E-2</v>
          </cell>
        </row>
        <row r="1006">
          <cell r="F1006" t="str">
            <v>SUW (D=5000)</v>
          </cell>
          <cell r="H1006" t="str">
            <v>Comments</v>
          </cell>
          <cell r="I1006" t="str">
            <v>Total 2007</v>
          </cell>
          <cell r="J1006" t="str">
            <v>Total 2008</v>
          </cell>
          <cell r="K1006" t="str">
            <v>Total 2009</v>
          </cell>
          <cell r="L1006" t="str">
            <v>Total 2010</v>
          </cell>
          <cell r="M1006" t="str">
            <v>Total 2011</v>
          </cell>
          <cell r="N1006" t="str">
            <v>Total 2012</v>
          </cell>
          <cell r="O1006" t="str">
            <v>Total 2013</v>
          </cell>
        </row>
        <row r="1007">
          <cell r="F1007">
            <v>0</v>
          </cell>
          <cell r="I1007">
            <v>0</v>
          </cell>
          <cell r="J1007">
            <v>0</v>
          </cell>
          <cell r="K1007">
            <v>0</v>
          </cell>
          <cell r="L1007">
            <v>0</v>
          </cell>
          <cell r="M1007">
            <v>0</v>
          </cell>
          <cell r="N1007">
            <v>0</v>
          </cell>
          <cell r="O1007">
            <v>0</v>
          </cell>
        </row>
        <row r="1008">
          <cell r="F1008">
            <v>0</v>
          </cell>
          <cell r="I1008">
            <v>0</v>
          </cell>
          <cell r="J1008">
            <v>0</v>
          </cell>
          <cell r="K1008">
            <v>0</v>
          </cell>
          <cell r="L1008">
            <v>0</v>
          </cell>
          <cell r="M1008">
            <v>0</v>
          </cell>
          <cell r="N1008">
            <v>0</v>
          </cell>
          <cell r="O1008">
            <v>0</v>
          </cell>
        </row>
        <row r="1009">
          <cell r="F1009">
            <v>0</v>
          </cell>
          <cell r="I1009">
            <v>0</v>
          </cell>
          <cell r="J1009">
            <v>0</v>
          </cell>
          <cell r="K1009">
            <v>0</v>
          </cell>
          <cell r="L1009">
            <v>0</v>
          </cell>
          <cell r="M1009">
            <v>0</v>
          </cell>
          <cell r="N1009">
            <v>0</v>
          </cell>
          <cell r="O1009">
            <v>0</v>
          </cell>
        </row>
        <row r="1010">
          <cell r="F1010">
            <v>-5.1165703636883442E-3</v>
          </cell>
          <cell r="I1010">
            <v>0</v>
          </cell>
          <cell r="J1010">
            <v>0</v>
          </cell>
          <cell r="K1010">
            <v>-1.9834732758803191E-2</v>
          </cell>
          <cell r="L1010">
            <v>-4.7853588881227968E-2</v>
          </cell>
          <cell r="M1010">
            <v>-2.007034261399282E-3</v>
          </cell>
          <cell r="N1010">
            <v>2.6875693439512412E-2</v>
          </cell>
          <cell r="O1010">
            <v>3.7703092098229689E-2</v>
          </cell>
        </row>
        <row r="1011">
          <cell r="F1011">
            <v>0</v>
          </cell>
          <cell r="I1011">
            <v>0</v>
          </cell>
          <cell r="J1011">
            <v>0</v>
          </cell>
          <cell r="K1011">
            <v>0</v>
          </cell>
          <cell r="L1011">
            <v>0</v>
          </cell>
          <cell r="M1011">
            <v>0</v>
          </cell>
          <cell r="N1011">
            <v>0</v>
          </cell>
          <cell r="O1011">
            <v>0</v>
          </cell>
        </row>
        <row r="1012">
          <cell r="F1012">
            <v>0</v>
          </cell>
          <cell r="I1012">
            <v>0</v>
          </cell>
          <cell r="J1012">
            <v>0</v>
          </cell>
          <cell r="K1012">
            <v>0</v>
          </cell>
          <cell r="L1012">
            <v>0</v>
          </cell>
          <cell r="M1012">
            <v>0</v>
          </cell>
          <cell r="N1012">
            <v>0</v>
          </cell>
          <cell r="O1012">
            <v>0</v>
          </cell>
        </row>
        <row r="1013">
          <cell r="F1013">
            <v>0</v>
          </cell>
          <cell r="I1013">
            <v>0</v>
          </cell>
          <cell r="J1013">
            <v>0</v>
          </cell>
          <cell r="K1013">
            <v>0</v>
          </cell>
          <cell r="L1013">
            <v>0</v>
          </cell>
          <cell r="M1013">
            <v>0</v>
          </cell>
          <cell r="N1013">
            <v>0</v>
          </cell>
          <cell r="O1013">
            <v>0</v>
          </cell>
        </row>
        <row r="1014">
          <cell r="F1014">
            <v>0</v>
          </cell>
          <cell r="I1014">
            <v>0</v>
          </cell>
          <cell r="J1014">
            <v>0</v>
          </cell>
          <cell r="K1014">
            <v>0</v>
          </cell>
          <cell r="L1014">
            <v>0</v>
          </cell>
          <cell r="M1014">
            <v>0</v>
          </cell>
          <cell r="N1014">
            <v>0</v>
          </cell>
          <cell r="O1014">
            <v>0</v>
          </cell>
        </row>
        <row r="1015">
          <cell r="F1015">
            <v>0</v>
          </cell>
          <cell r="I1015">
            <v>0</v>
          </cell>
          <cell r="J1015">
            <v>0</v>
          </cell>
          <cell r="K1015">
            <v>0</v>
          </cell>
          <cell r="L1015">
            <v>0</v>
          </cell>
          <cell r="M1015">
            <v>0</v>
          </cell>
          <cell r="N1015">
            <v>0</v>
          </cell>
          <cell r="O1015">
            <v>0</v>
          </cell>
        </row>
        <row r="1016">
          <cell r="F1016">
            <v>-5.1165703636883442E-3</v>
          </cell>
          <cell r="I1016">
            <v>0</v>
          </cell>
          <cell r="J1016">
            <v>0</v>
          </cell>
          <cell r="K1016">
            <v>-1.9834732758803191E-2</v>
          </cell>
          <cell r="L1016">
            <v>-4.7853588881227968E-2</v>
          </cell>
          <cell r="M1016">
            <v>-2.007034261399282E-3</v>
          </cell>
          <cell r="N1016">
            <v>2.6875693439512412E-2</v>
          </cell>
          <cell r="O1016">
            <v>3.7703092098229689E-2</v>
          </cell>
        </row>
        <row r="1018">
          <cell r="F1018" t="str">
            <v>SUW (D=5000)</v>
          </cell>
          <cell r="H1018" t="str">
            <v>Comments</v>
          </cell>
          <cell r="I1018" t="str">
            <v>Total 2007</v>
          </cell>
          <cell r="J1018" t="str">
            <v>Total 2008</v>
          </cell>
          <cell r="K1018" t="str">
            <v>Total 2009</v>
          </cell>
          <cell r="L1018" t="str">
            <v>Total 2010</v>
          </cell>
          <cell r="M1018" t="str">
            <v>Total 2011</v>
          </cell>
          <cell r="N1018" t="str">
            <v>Total 2012</v>
          </cell>
          <cell r="O1018" t="str">
            <v>Total 2013</v>
          </cell>
        </row>
        <row r="1019">
          <cell r="F1019">
            <v>0</v>
          </cell>
        </row>
        <row r="1020">
          <cell r="F1020">
            <v>0</v>
          </cell>
        </row>
        <row r="1021">
          <cell r="F1021">
            <v>0</v>
          </cell>
        </row>
        <row r="1022">
          <cell r="F1022">
            <v>0</v>
          </cell>
        </row>
        <row r="1023">
          <cell r="F1023">
            <v>0</v>
          </cell>
        </row>
        <row r="1024">
          <cell r="F1024">
            <v>0</v>
          </cell>
        </row>
        <row r="1025">
          <cell r="F1025">
            <v>0</v>
          </cell>
        </row>
        <row r="1026">
          <cell r="F1026">
            <v>0</v>
          </cell>
        </row>
        <row r="1027">
          <cell r="F1027">
            <v>0</v>
          </cell>
        </row>
        <row r="1028">
          <cell r="F1028">
            <v>0</v>
          </cell>
          <cell r="I1028">
            <v>0</v>
          </cell>
          <cell r="J1028">
            <v>0</v>
          </cell>
          <cell r="K1028">
            <v>0</v>
          </cell>
          <cell r="L1028">
            <v>0</v>
          </cell>
          <cell r="M1028">
            <v>0</v>
          </cell>
          <cell r="N1028">
            <v>0</v>
          </cell>
          <cell r="O1028">
            <v>0</v>
          </cell>
        </row>
        <row r="1030">
          <cell r="F1030" t="str">
            <v>SUW (D=5000)</v>
          </cell>
          <cell r="H1030" t="str">
            <v>Comments</v>
          </cell>
          <cell r="I1030" t="str">
            <v>Total 2007</v>
          </cell>
          <cell r="J1030" t="str">
            <v>Total 2008</v>
          </cell>
          <cell r="K1030" t="str">
            <v>Total 2009</v>
          </cell>
          <cell r="L1030" t="str">
            <v>Total 2010</v>
          </cell>
          <cell r="M1030" t="str">
            <v>Total 2011</v>
          </cell>
          <cell r="N1030" t="str">
            <v>Total 2012</v>
          </cell>
          <cell r="O1030" t="str">
            <v>Total 2013</v>
          </cell>
        </row>
        <row r="1031">
          <cell r="F1031">
            <v>0</v>
          </cell>
          <cell r="I1031">
            <v>0</v>
          </cell>
          <cell r="J1031">
            <v>0</v>
          </cell>
          <cell r="K1031">
            <v>0</v>
          </cell>
          <cell r="L1031">
            <v>0</v>
          </cell>
          <cell r="M1031">
            <v>0</v>
          </cell>
          <cell r="N1031">
            <v>0</v>
          </cell>
          <cell r="O1031">
            <v>0</v>
          </cell>
        </row>
        <row r="1032">
          <cell r="F1032">
            <v>0</v>
          </cell>
          <cell r="I1032">
            <v>0</v>
          </cell>
          <cell r="J1032">
            <v>0</v>
          </cell>
          <cell r="K1032">
            <v>0</v>
          </cell>
          <cell r="L1032">
            <v>0</v>
          </cell>
          <cell r="M1032">
            <v>0</v>
          </cell>
          <cell r="N1032">
            <v>0</v>
          </cell>
          <cell r="O1032">
            <v>0</v>
          </cell>
        </row>
        <row r="1033">
          <cell r="F1033">
            <v>0</v>
          </cell>
          <cell r="I1033">
            <v>0</v>
          </cell>
          <cell r="J1033">
            <v>0</v>
          </cell>
          <cell r="K1033">
            <v>0</v>
          </cell>
          <cell r="L1033">
            <v>0</v>
          </cell>
          <cell r="M1033">
            <v>0</v>
          </cell>
          <cell r="N1033">
            <v>0</v>
          </cell>
          <cell r="O1033">
            <v>0</v>
          </cell>
        </row>
        <row r="1034">
          <cell r="F1034">
            <v>0.34217019324721643</v>
          </cell>
          <cell r="I1034">
            <v>0</v>
          </cell>
          <cell r="J1034">
            <v>0</v>
          </cell>
          <cell r="K1034">
            <v>0</v>
          </cell>
          <cell r="L1034">
            <v>2.5273929942205949E-2</v>
          </cell>
          <cell r="M1034">
            <v>0.11204711656547532</v>
          </cell>
          <cell r="N1034">
            <v>0.1336337972884834</v>
          </cell>
          <cell r="O1034">
            <v>7.121534945105179E-2</v>
          </cell>
        </row>
        <row r="1035">
          <cell r="F1035">
            <v>0</v>
          </cell>
          <cell r="I1035">
            <v>0</v>
          </cell>
          <cell r="J1035">
            <v>0</v>
          </cell>
          <cell r="K1035">
            <v>0</v>
          </cell>
          <cell r="L1035">
            <v>0</v>
          </cell>
          <cell r="M1035">
            <v>0</v>
          </cell>
          <cell r="N1035">
            <v>0</v>
          </cell>
          <cell r="O1035">
            <v>0</v>
          </cell>
        </row>
        <row r="1036">
          <cell r="F1036">
            <v>0</v>
          </cell>
          <cell r="I1036">
            <v>0</v>
          </cell>
          <cell r="J1036">
            <v>0</v>
          </cell>
          <cell r="K1036">
            <v>0</v>
          </cell>
          <cell r="L1036">
            <v>0</v>
          </cell>
          <cell r="M1036">
            <v>0</v>
          </cell>
          <cell r="N1036">
            <v>0</v>
          </cell>
          <cell r="O1036">
            <v>0</v>
          </cell>
        </row>
        <row r="1037">
          <cell r="F1037">
            <v>0</v>
          </cell>
          <cell r="I1037">
            <v>0</v>
          </cell>
          <cell r="J1037">
            <v>0</v>
          </cell>
          <cell r="K1037">
            <v>0</v>
          </cell>
          <cell r="L1037">
            <v>0</v>
          </cell>
          <cell r="M1037">
            <v>0</v>
          </cell>
          <cell r="N1037">
            <v>0</v>
          </cell>
          <cell r="O1037">
            <v>0</v>
          </cell>
        </row>
        <row r="1038">
          <cell r="F1038">
            <v>0</v>
          </cell>
          <cell r="I1038">
            <v>0</v>
          </cell>
          <cell r="J1038">
            <v>0</v>
          </cell>
          <cell r="K1038">
            <v>0</v>
          </cell>
          <cell r="L1038">
            <v>0</v>
          </cell>
          <cell r="M1038">
            <v>0</v>
          </cell>
          <cell r="N1038">
            <v>0</v>
          </cell>
          <cell r="O1038">
            <v>0</v>
          </cell>
        </row>
        <row r="1039">
          <cell r="F1039">
            <v>0</v>
          </cell>
          <cell r="I1039">
            <v>0</v>
          </cell>
          <cell r="J1039">
            <v>0</v>
          </cell>
          <cell r="K1039">
            <v>0</v>
          </cell>
          <cell r="L1039">
            <v>0</v>
          </cell>
          <cell r="M1039">
            <v>0</v>
          </cell>
          <cell r="N1039">
            <v>0</v>
          </cell>
          <cell r="O1039">
            <v>0</v>
          </cell>
        </row>
        <row r="1040">
          <cell r="F1040">
            <v>0.34217019324721643</v>
          </cell>
          <cell r="I1040">
            <v>0</v>
          </cell>
          <cell r="J1040">
            <v>0</v>
          </cell>
          <cell r="K1040">
            <v>0</v>
          </cell>
          <cell r="L1040">
            <v>2.5273929942205949E-2</v>
          </cell>
          <cell r="M1040">
            <v>0.11204711656547532</v>
          </cell>
          <cell r="N1040">
            <v>0.1336337972884834</v>
          </cell>
          <cell r="O1040">
            <v>7.121534945105179E-2</v>
          </cell>
        </row>
        <row r="1042">
          <cell r="F1042" t="str">
            <v>SUW (D=5000)</v>
          </cell>
          <cell r="H1042" t="str">
            <v>Comments</v>
          </cell>
          <cell r="I1042" t="str">
            <v>Total 2007</v>
          </cell>
          <cell r="J1042" t="str">
            <v>Total 2008</v>
          </cell>
          <cell r="K1042" t="str">
            <v>Total 2009</v>
          </cell>
          <cell r="L1042" t="str">
            <v>Total 2010</v>
          </cell>
          <cell r="M1042" t="str">
            <v>Total 2011</v>
          </cell>
          <cell r="N1042" t="str">
            <v>Total 2012</v>
          </cell>
          <cell r="O1042" t="str">
            <v>Total 2013</v>
          </cell>
        </row>
        <row r="1043">
          <cell r="F1043">
            <v>0</v>
          </cell>
          <cell r="I1043">
            <v>0</v>
          </cell>
          <cell r="J1043">
            <v>0</v>
          </cell>
          <cell r="K1043">
            <v>0</v>
          </cell>
          <cell r="L1043">
            <v>0</v>
          </cell>
          <cell r="M1043">
            <v>0</v>
          </cell>
          <cell r="N1043">
            <v>0</v>
          </cell>
          <cell r="O1043">
            <v>0</v>
          </cell>
        </row>
        <row r="1044">
          <cell r="F1044">
            <v>0</v>
          </cell>
          <cell r="I1044">
            <v>0</v>
          </cell>
          <cell r="J1044">
            <v>0</v>
          </cell>
          <cell r="K1044">
            <v>0</v>
          </cell>
          <cell r="L1044">
            <v>0</v>
          </cell>
          <cell r="M1044">
            <v>0</v>
          </cell>
          <cell r="N1044">
            <v>0</v>
          </cell>
          <cell r="O1044">
            <v>0</v>
          </cell>
        </row>
        <row r="1045">
          <cell r="F1045">
            <v>0</v>
          </cell>
          <cell r="I1045">
            <v>0</v>
          </cell>
          <cell r="J1045">
            <v>0</v>
          </cell>
          <cell r="K1045">
            <v>0</v>
          </cell>
          <cell r="L1045">
            <v>0</v>
          </cell>
          <cell r="M1045">
            <v>0</v>
          </cell>
          <cell r="N1045">
            <v>0</v>
          </cell>
          <cell r="O1045">
            <v>0</v>
          </cell>
        </row>
        <row r="1046">
          <cell r="F1046">
            <v>0.34217019324721643</v>
          </cell>
          <cell r="I1046">
            <v>0</v>
          </cell>
          <cell r="J1046">
            <v>0</v>
          </cell>
          <cell r="K1046">
            <v>0</v>
          </cell>
          <cell r="L1046">
            <v>2.5273929942205949E-2</v>
          </cell>
          <cell r="M1046">
            <v>0.11204711656547532</v>
          </cell>
          <cell r="N1046">
            <v>0.1336337972884834</v>
          </cell>
          <cell r="O1046">
            <v>7.121534945105179E-2</v>
          </cell>
        </row>
        <row r="1047">
          <cell r="F1047">
            <v>0</v>
          </cell>
          <cell r="I1047">
            <v>0</v>
          </cell>
          <cell r="J1047">
            <v>0</v>
          </cell>
          <cell r="K1047">
            <v>0</v>
          </cell>
          <cell r="L1047">
            <v>0</v>
          </cell>
          <cell r="M1047">
            <v>0</v>
          </cell>
          <cell r="N1047">
            <v>0</v>
          </cell>
          <cell r="O1047">
            <v>0</v>
          </cell>
        </row>
        <row r="1048">
          <cell r="F1048">
            <v>0</v>
          </cell>
          <cell r="I1048">
            <v>0</v>
          </cell>
          <cell r="J1048">
            <v>0</v>
          </cell>
          <cell r="K1048">
            <v>0</v>
          </cell>
          <cell r="L1048">
            <v>0</v>
          </cell>
          <cell r="M1048">
            <v>0</v>
          </cell>
          <cell r="N1048">
            <v>0</v>
          </cell>
          <cell r="O1048">
            <v>0</v>
          </cell>
        </row>
        <row r="1049">
          <cell r="F1049">
            <v>0</v>
          </cell>
          <cell r="I1049">
            <v>0</v>
          </cell>
          <cell r="J1049">
            <v>0</v>
          </cell>
          <cell r="K1049">
            <v>0</v>
          </cell>
          <cell r="L1049">
            <v>0</v>
          </cell>
          <cell r="M1049">
            <v>0</v>
          </cell>
          <cell r="N1049">
            <v>0</v>
          </cell>
          <cell r="O1049">
            <v>0</v>
          </cell>
        </row>
        <row r="1050">
          <cell r="F1050">
            <v>0</v>
          </cell>
          <cell r="I1050">
            <v>0</v>
          </cell>
          <cell r="J1050">
            <v>0</v>
          </cell>
          <cell r="K1050">
            <v>0</v>
          </cell>
          <cell r="L1050">
            <v>0</v>
          </cell>
          <cell r="M1050">
            <v>0</v>
          </cell>
          <cell r="N1050">
            <v>0</v>
          </cell>
          <cell r="O1050">
            <v>0</v>
          </cell>
        </row>
        <row r="1051">
          <cell r="F1051">
            <v>0</v>
          </cell>
          <cell r="I1051">
            <v>0</v>
          </cell>
          <cell r="J1051">
            <v>0</v>
          </cell>
          <cell r="K1051">
            <v>0</v>
          </cell>
          <cell r="L1051">
            <v>0</v>
          </cell>
          <cell r="M1051">
            <v>0</v>
          </cell>
          <cell r="N1051">
            <v>0</v>
          </cell>
          <cell r="O1051">
            <v>0</v>
          </cell>
        </row>
        <row r="1052">
          <cell r="F1052">
            <v>0.34217019324721643</v>
          </cell>
          <cell r="I1052">
            <v>0</v>
          </cell>
          <cell r="J1052">
            <v>0</v>
          </cell>
          <cell r="K1052">
            <v>0</v>
          </cell>
          <cell r="L1052">
            <v>2.5273929942205949E-2</v>
          </cell>
          <cell r="M1052">
            <v>0.11204711656547532</v>
          </cell>
          <cell r="N1052">
            <v>0.1336337972884834</v>
          </cell>
          <cell r="O1052">
            <v>7.121534945105179E-2</v>
          </cell>
        </row>
        <row r="1054">
          <cell r="F1054" t="str">
            <v>SUW (D=5000)</v>
          </cell>
          <cell r="H1054" t="str">
            <v>Comments</v>
          </cell>
          <cell r="I1054" t="str">
            <v>Total 2007</v>
          </cell>
          <cell r="J1054" t="str">
            <v>Total 2008</v>
          </cell>
          <cell r="K1054" t="str">
            <v>Total 2009</v>
          </cell>
          <cell r="L1054" t="str">
            <v>Total 2010</v>
          </cell>
          <cell r="M1054" t="str">
            <v>Total 2011</v>
          </cell>
          <cell r="N1054" t="str">
            <v>Total 2012</v>
          </cell>
          <cell r="O1054" t="str">
            <v>Total 2013</v>
          </cell>
        </row>
        <row r="1055">
          <cell r="F1055">
            <v>0</v>
          </cell>
        </row>
        <row r="1056">
          <cell r="F1056">
            <v>0</v>
          </cell>
        </row>
        <row r="1057">
          <cell r="F1057">
            <v>0</v>
          </cell>
        </row>
        <row r="1058">
          <cell r="F1058">
            <v>0</v>
          </cell>
        </row>
        <row r="1059">
          <cell r="F1059">
            <v>0</v>
          </cell>
        </row>
        <row r="1060">
          <cell r="F1060">
            <v>0</v>
          </cell>
        </row>
        <row r="1061">
          <cell r="F1061">
            <v>0</v>
          </cell>
        </row>
        <row r="1062">
          <cell r="F1062">
            <v>0</v>
          </cell>
        </row>
        <row r="1063">
          <cell r="F1063">
            <v>0</v>
          </cell>
        </row>
        <row r="1064">
          <cell r="F1064">
            <v>0</v>
          </cell>
          <cell r="I1064">
            <v>0</v>
          </cell>
          <cell r="J1064">
            <v>0</v>
          </cell>
          <cell r="K1064">
            <v>0</v>
          </cell>
          <cell r="L1064">
            <v>0</v>
          </cell>
          <cell r="M1064">
            <v>0</v>
          </cell>
          <cell r="N1064">
            <v>0</v>
          </cell>
          <cell r="O1064">
            <v>0</v>
          </cell>
        </row>
        <row r="1066">
          <cell r="F1066" t="str">
            <v>SUW (D=5000)</v>
          </cell>
          <cell r="H1066" t="str">
            <v>Comments</v>
          </cell>
          <cell r="I1066" t="str">
            <v>Total 2007</v>
          </cell>
          <cell r="J1066" t="str">
            <v>Total 2008</v>
          </cell>
          <cell r="K1066" t="str">
            <v>Total 2009</v>
          </cell>
          <cell r="L1066" t="str">
            <v>Total 2010</v>
          </cell>
          <cell r="M1066" t="str">
            <v>Total 2011</v>
          </cell>
          <cell r="N1066" t="str">
            <v>Total 2012</v>
          </cell>
          <cell r="O1066" t="str">
            <v>Total 2013</v>
          </cell>
        </row>
        <row r="1067">
          <cell r="F1067">
            <v>0</v>
          </cell>
          <cell r="I1067">
            <v>0</v>
          </cell>
          <cell r="J1067">
            <v>0</v>
          </cell>
          <cell r="K1067">
            <v>0</v>
          </cell>
          <cell r="L1067">
            <v>0</v>
          </cell>
          <cell r="M1067">
            <v>0</v>
          </cell>
          <cell r="N1067">
            <v>0</v>
          </cell>
          <cell r="O1067">
            <v>0</v>
          </cell>
        </row>
        <row r="1068">
          <cell r="F1068">
            <v>0</v>
          </cell>
          <cell r="I1068">
            <v>0</v>
          </cell>
          <cell r="J1068">
            <v>0</v>
          </cell>
          <cell r="K1068">
            <v>0</v>
          </cell>
          <cell r="L1068">
            <v>0</v>
          </cell>
          <cell r="M1068">
            <v>0</v>
          </cell>
          <cell r="N1068">
            <v>0</v>
          </cell>
          <cell r="O1068">
            <v>0</v>
          </cell>
        </row>
        <row r="1069">
          <cell r="F1069">
            <v>0</v>
          </cell>
          <cell r="I1069">
            <v>0</v>
          </cell>
          <cell r="J1069">
            <v>0</v>
          </cell>
          <cell r="K1069">
            <v>0</v>
          </cell>
          <cell r="L1069">
            <v>0</v>
          </cell>
          <cell r="M1069">
            <v>0</v>
          </cell>
          <cell r="N1069">
            <v>0</v>
          </cell>
          <cell r="O1069">
            <v>0</v>
          </cell>
        </row>
        <row r="1070">
          <cell r="F1070">
            <v>0.31527420810075268</v>
          </cell>
          <cell r="I1070">
            <v>0</v>
          </cell>
          <cell r="J1070">
            <v>0</v>
          </cell>
          <cell r="K1070">
            <v>0</v>
          </cell>
          <cell r="L1070">
            <v>2.2503767923202956E-2</v>
          </cell>
          <cell r="M1070">
            <v>0.10401982671654469</v>
          </cell>
          <cell r="N1070">
            <v>0.1234014860274999</v>
          </cell>
          <cell r="O1070">
            <v>6.53491274335051E-2</v>
          </cell>
        </row>
        <row r="1071">
          <cell r="F1071">
            <v>0</v>
          </cell>
          <cell r="I1071">
            <v>0</v>
          </cell>
          <cell r="J1071">
            <v>0</v>
          </cell>
          <cell r="K1071">
            <v>0</v>
          </cell>
          <cell r="L1071">
            <v>0</v>
          </cell>
          <cell r="M1071">
            <v>0</v>
          </cell>
          <cell r="N1071">
            <v>0</v>
          </cell>
          <cell r="O1071">
            <v>0</v>
          </cell>
        </row>
        <row r="1072">
          <cell r="F1072">
            <v>0</v>
          </cell>
          <cell r="I1072">
            <v>0</v>
          </cell>
          <cell r="J1072">
            <v>0</v>
          </cell>
          <cell r="K1072">
            <v>0</v>
          </cell>
          <cell r="L1072">
            <v>0</v>
          </cell>
          <cell r="M1072">
            <v>0</v>
          </cell>
          <cell r="N1072">
            <v>0</v>
          </cell>
          <cell r="O1072">
            <v>0</v>
          </cell>
        </row>
        <row r="1073">
          <cell r="F1073">
            <v>0</v>
          </cell>
          <cell r="I1073">
            <v>0</v>
          </cell>
          <cell r="J1073">
            <v>0</v>
          </cell>
          <cell r="K1073">
            <v>0</v>
          </cell>
          <cell r="L1073">
            <v>0</v>
          </cell>
          <cell r="M1073">
            <v>0</v>
          </cell>
          <cell r="N1073">
            <v>0</v>
          </cell>
          <cell r="O1073">
            <v>0</v>
          </cell>
        </row>
        <row r="1074">
          <cell r="F1074">
            <v>0</v>
          </cell>
          <cell r="I1074">
            <v>0</v>
          </cell>
          <cell r="J1074">
            <v>0</v>
          </cell>
          <cell r="K1074">
            <v>0</v>
          </cell>
          <cell r="L1074">
            <v>0</v>
          </cell>
          <cell r="M1074">
            <v>0</v>
          </cell>
          <cell r="N1074">
            <v>0</v>
          </cell>
          <cell r="O1074">
            <v>0</v>
          </cell>
        </row>
        <row r="1075">
          <cell r="F1075">
            <v>0</v>
          </cell>
          <cell r="I1075">
            <v>0</v>
          </cell>
          <cell r="J1075">
            <v>0</v>
          </cell>
          <cell r="K1075">
            <v>0</v>
          </cell>
          <cell r="L1075">
            <v>0</v>
          </cell>
          <cell r="M1075">
            <v>0</v>
          </cell>
          <cell r="N1075">
            <v>0</v>
          </cell>
          <cell r="O1075">
            <v>0</v>
          </cell>
        </row>
        <row r="1076">
          <cell r="F1076">
            <v>0.31527420810075268</v>
          </cell>
          <cell r="I1076">
            <v>0</v>
          </cell>
          <cell r="J1076">
            <v>0</v>
          </cell>
          <cell r="K1076">
            <v>0</v>
          </cell>
          <cell r="L1076">
            <v>2.2503767923202956E-2</v>
          </cell>
          <cell r="M1076">
            <v>0.10401982671654469</v>
          </cell>
          <cell r="N1076">
            <v>0.1234014860274999</v>
          </cell>
          <cell r="O1076">
            <v>6.53491274335051E-2</v>
          </cell>
        </row>
        <row r="1078">
          <cell r="F1078" t="str">
            <v>SUW (D=5000)</v>
          </cell>
          <cell r="H1078" t="str">
            <v>Comments</v>
          </cell>
          <cell r="I1078" t="str">
            <v>Total 2007</v>
          </cell>
          <cell r="J1078" t="str">
            <v>Total 2008</v>
          </cell>
          <cell r="K1078" t="str">
            <v>Total 2009</v>
          </cell>
          <cell r="L1078" t="str">
            <v>Total 2010</v>
          </cell>
          <cell r="M1078" t="str">
            <v>Total 2011</v>
          </cell>
          <cell r="N1078" t="str">
            <v>Total 2012</v>
          </cell>
          <cell r="O1078" t="str">
            <v>Total 2013</v>
          </cell>
        </row>
        <row r="1079">
          <cell r="F1079">
            <v>0</v>
          </cell>
          <cell r="I1079">
            <v>0</v>
          </cell>
          <cell r="J1079">
            <v>0</v>
          </cell>
          <cell r="K1079">
            <v>0</v>
          </cell>
          <cell r="L1079">
            <v>0</v>
          </cell>
          <cell r="M1079">
            <v>0</v>
          </cell>
          <cell r="N1079">
            <v>0</v>
          </cell>
          <cell r="O1079">
            <v>0</v>
          </cell>
        </row>
        <row r="1080">
          <cell r="F1080">
            <v>0</v>
          </cell>
          <cell r="I1080">
            <v>0</v>
          </cell>
          <cell r="J1080">
            <v>0</v>
          </cell>
          <cell r="K1080">
            <v>0</v>
          </cell>
          <cell r="L1080">
            <v>0</v>
          </cell>
          <cell r="M1080">
            <v>0</v>
          </cell>
          <cell r="N1080">
            <v>0</v>
          </cell>
          <cell r="O1080">
            <v>0</v>
          </cell>
        </row>
        <row r="1081">
          <cell r="F1081">
            <v>0</v>
          </cell>
          <cell r="I1081">
            <v>0</v>
          </cell>
          <cell r="J1081">
            <v>0</v>
          </cell>
          <cell r="K1081">
            <v>0</v>
          </cell>
          <cell r="L1081">
            <v>0</v>
          </cell>
          <cell r="M1081">
            <v>0</v>
          </cell>
          <cell r="N1081">
            <v>0</v>
          </cell>
          <cell r="O1081">
            <v>0</v>
          </cell>
        </row>
        <row r="1082">
          <cell r="F1082">
            <v>0.31527420810075268</v>
          </cell>
          <cell r="I1082">
            <v>0</v>
          </cell>
          <cell r="J1082">
            <v>0</v>
          </cell>
          <cell r="K1082">
            <v>0</v>
          </cell>
          <cell r="L1082">
            <v>2.2503767923202956E-2</v>
          </cell>
          <cell r="M1082">
            <v>0.10401982671654469</v>
          </cell>
          <cell r="N1082">
            <v>0.1234014860274999</v>
          </cell>
          <cell r="O1082">
            <v>6.53491274335051E-2</v>
          </cell>
        </row>
        <row r="1083">
          <cell r="F1083">
            <v>0</v>
          </cell>
          <cell r="I1083">
            <v>0</v>
          </cell>
          <cell r="J1083">
            <v>0</v>
          </cell>
          <cell r="K1083">
            <v>0</v>
          </cell>
          <cell r="L1083">
            <v>0</v>
          </cell>
          <cell r="M1083">
            <v>0</v>
          </cell>
          <cell r="N1083">
            <v>0</v>
          </cell>
          <cell r="O1083">
            <v>0</v>
          </cell>
        </row>
        <row r="1084">
          <cell r="F1084">
            <v>0</v>
          </cell>
          <cell r="I1084">
            <v>0</v>
          </cell>
          <cell r="J1084">
            <v>0</v>
          </cell>
          <cell r="K1084">
            <v>0</v>
          </cell>
          <cell r="L1084">
            <v>0</v>
          </cell>
          <cell r="M1084">
            <v>0</v>
          </cell>
          <cell r="N1084">
            <v>0</v>
          </cell>
          <cell r="O1084">
            <v>0</v>
          </cell>
        </row>
        <row r="1085">
          <cell r="F1085">
            <v>0</v>
          </cell>
          <cell r="I1085">
            <v>0</v>
          </cell>
          <cell r="J1085">
            <v>0</v>
          </cell>
          <cell r="K1085">
            <v>0</v>
          </cell>
          <cell r="L1085">
            <v>0</v>
          </cell>
          <cell r="M1085">
            <v>0</v>
          </cell>
          <cell r="N1085">
            <v>0</v>
          </cell>
          <cell r="O1085">
            <v>0</v>
          </cell>
        </row>
        <row r="1086">
          <cell r="F1086">
            <v>0</v>
          </cell>
          <cell r="I1086">
            <v>0</v>
          </cell>
          <cell r="J1086">
            <v>0</v>
          </cell>
          <cell r="K1086">
            <v>0</v>
          </cell>
          <cell r="L1086">
            <v>0</v>
          </cell>
          <cell r="M1086">
            <v>0</v>
          </cell>
          <cell r="N1086">
            <v>0</v>
          </cell>
          <cell r="O1086">
            <v>0</v>
          </cell>
        </row>
        <row r="1087">
          <cell r="F1087">
            <v>0</v>
          </cell>
          <cell r="I1087">
            <v>0</v>
          </cell>
          <cell r="J1087">
            <v>0</v>
          </cell>
          <cell r="K1087">
            <v>0</v>
          </cell>
          <cell r="L1087">
            <v>0</v>
          </cell>
          <cell r="M1087">
            <v>0</v>
          </cell>
          <cell r="N1087">
            <v>0</v>
          </cell>
          <cell r="O1087">
            <v>0</v>
          </cell>
        </row>
        <row r="1088">
          <cell r="F1088">
            <v>0.31527420810075268</v>
          </cell>
          <cell r="I1088">
            <v>0</v>
          </cell>
          <cell r="J1088">
            <v>0</v>
          </cell>
          <cell r="K1088">
            <v>0</v>
          </cell>
          <cell r="L1088">
            <v>2.2503767923202956E-2</v>
          </cell>
          <cell r="M1088">
            <v>0.10401982671654469</v>
          </cell>
          <cell r="N1088">
            <v>0.1234014860274999</v>
          </cell>
          <cell r="O1088">
            <v>6.53491274335051E-2</v>
          </cell>
        </row>
        <row r="1090">
          <cell r="F1090" t="str">
            <v>SUW (D=5000)</v>
          </cell>
          <cell r="H1090" t="str">
            <v>Comments</v>
          </cell>
          <cell r="I1090" t="str">
            <v>Total 2007</v>
          </cell>
          <cell r="J1090" t="str">
            <v>Total 2008</v>
          </cell>
          <cell r="K1090" t="str">
            <v>Total 2009</v>
          </cell>
          <cell r="L1090" t="str">
            <v>Total 2010</v>
          </cell>
          <cell r="M1090" t="str">
            <v>Total 2011</v>
          </cell>
          <cell r="N1090" t="str">
            <v>Total 2012</v>
          </cell>
          <cell r="O1090" t="str">
            <v>Total 2013</v>
          </cell>
        </row>
        <row r="1091">
          <cell r="F1091">
            <v>0.21701685908036503</v>
          </cell>
          <cell r="I1091">
            <v>2.3287861842404545E-2</v>
          </cell>
          <cell r="J1091">
            <v>7.080037130598664E-2</v>
          </cell>
          <cell r="K1091">
            <v>7.67425757296991E-2</v>
          </cell>
          <cell r="L1091">
            <v>3.9828108379710535E-2</v>
          </cell>
          <cell r="M1091">
            <v>6.3579418225642058E-3</v>
          </cell>
          <cell r="N1091">
            <v>0</v>
          </cell>
          <cell r="O1091">
            <v>0</v>
          </cell>
        </row>
        <row r="1092">
          <cell r="F1092">
            <v>0</v>
          </cell>
          <cell r="I1092">
            <v>0</v>
          </cell>
          <cell r="J1092">
            <v>0</v>
          </cell>
          <cell r="K1092">
            <v>0</v>
          </cell>
          <cell r="L1092">
            <v>0</v>
          </cell>
          <cell r="M1092">
            <v>0</v>
          </cell>
          <cell r="N1092">
            <v>0</v>
          </cell>
          <cell r="O1092">
            <v>0</v>
          </cell>
        </row>
        <row r="1093">
          <cell r="F1093">
            <v>0</v>
          </cell>
          <cell r="I1093">
            <v>0</v>
          </cell>
          <cell r="J1093">
            <v>0</v>
          </cell>
          <cell r="K1093">
            <v>0</v>
          </cell>
          <cell r="L1093">
            <v>0</v>
          </cell>
          <cell r="M1093">
            <v>0</v>
          </cell>
          <cell r="N1093">
            <v>0</v>
          </cell>
          <cell r="O1093">
            <v>0</v>
          </cell>
        </row>
        <row r="1094">
          <cell r="F1094">
            <v>0</v>
          </cell>
          <cell r="I1094">
            <v>0</v>
          </cell>
          <cell r="J1094">
            <v>0</v>
          </cell>
          <cell r="K1094">
            <v>0</v>
          </cell>
          <cell r="L1094">
            <v>0</v>
          </cell>
          <cell r="M1094">
            <v>0</v>
          </cell>
          <cell r="N1094">
            <v>0</v>
          </cell>
          <cell r="O1094">
            <v>0</v>
          </cell>
        </row>
        <row r="1095">
          <cell r="F1095">
            <v>0</v>
          </cell>
          <cell r="I1095">
            <v>0</v>
          </cell>
          <cell r="J1095">
            <v>0</v>
          </cell>
          <cell r="K1095">
            <v>0</v>
          </cell>
          <cell r="L1095">
            <v>0</v>
          </cell>
          <cell r="M1095">
            <v>0</v>
          </cell>
          <cell r="N1095">
            <v>0</v>
          </cell>
          <cell r="O1095">
            <v>0</v>
          </cell>
        </row>
        <row r="1096">
          <cell r="F1096">
            <v>0</v>
          </cell>
          <cell r="I1096">
            <v>0</v>
          </cell>
          <cell r="J1096">
            <v>0</v>
          </cell>
          <cell r="K1096">
            <v>0</v>
          </cell>
          <cell r="L1096">
            <v>0</v>
          </cell>
          <cell r="M1096">
            <v>0</v>
          </cell>
          <cell r="N1096">
            <v>0</v>
          </cell>
          <cell r="O1096">
            <v>0</v>
          </cell>
        </row>
        <row r="1097">
          <cell r="F1097">
            <v>0</v>
          </cell>
          <cell r="I1097">
            <v>0</v>
          </cell>
          <cell r="J1097">
            <v>0</v>
          </cell>
          <cell r="K1097">
            <v>0</v>
          </cell>
          <cell r="L1097">
            <v>0</v>
          </cell>
          <cell r="M1097">
            <v>0</v>
          </cell>
          <cell r="N1097">
            <v>0</v>
          </cell>
          <cell r="O1097">
            <v>0</v>
          </cell>
        </row>
        <row r="1098">
          <cell r="F1098">
            <v>0</v>
          </cell>
          <cell r="I1098">
            <v>0</v>
          </cell>
          <cell r="J1098">
            <v>0</v>
          </cell>
          <cell r="K1098">
            <v>0</v>
          </cell>
          <cell r="L1098">
            <v>0</v>
          </cell>
          <cell r="M1098">
            <v>0</v>
          </cell>
          <cell r="N1098">
            <v>0</v>
          </cell>
          <cell r="O1098">
            <v>0</v>
          </cell>
        </row>
        <row r="1099">
          <cell r="F1099">
            <v>0</v>
          </cell>
          <cell r="I1099">
            <v>0</v>
          </cell>
          <cell r="J1099">
            <v>0</v>
          </cell>
          <cell r="K1099">
            <v>0</v>
          </cell>
          <cell r="L1099">
            <v>0</v>
          </cell>
          <cell r="M1099">
            <v>0</v>
          </cell>
          <cell r="N1099">
            <v>0</v>
          </cell>
          <cell r="O1099">
            <v>0</v>
          </cell>
        </row>
        <row r="1100">
          <cell r="F1100">
            <v>0.21701685908036503</v>
          </cell>
          <cell r="I1100">
            <v>2.3287861842404545E-2</v>
          </cell>
          <cell r="J1100">
            <v>7.080037130598664E-2</v>
          </cell>
          <cell r="K1100">
            <v>7.67425757296991E-2</v>
          </cell>
          <cell r="L1100">
            <v>3.9828108379710535E-2</v>
          </cell>
          <cell r="M1100">
            <v>6.3579418225642058E-3</v>
          </cell>
          <cell r="N1100">
            <v>0</v>
          </cell>
          <cell r="O1100">
            <v>0</v>
          </cell>
        </row>
        <row r="1102">
          <cell r="F1102" t="str">
            <v>SUW (D=5000)</v>
          </cell>
          <cell r="H1102" t="str">
            <v>Comments</v>
          </cell>
          <cell r="I1102" t="str">
            <v>Total 2007</v>
          </cell>
          <cell r="J1102" t="str">
            <v>Total 2008</v>
          </cell>
          <cell r="K1102" t="str">
            <v>Total 2009</v>
          </cell>
          <cell r="L1102" t="str">
            <v>Total 2010</v>
          </cell>
          <cell r="M1102" t="str">
            <v>Total 2011</v>
          </cell>
          <cell r="N1102" t="str">
            <v>Total 2012</v>
          </cell>
          <cell r="O1102" t="str">
            <v>Total 2013</v>
          </cell>
        </row>
        <row r="1103">
          <cell r="F1103">
            <v>0.17990732877894264</v>
          </cell>
          <cell r="I1103">
            <v>8.7136148681286399E-3</v>
          </cell>
          <cell r="J1103">
            <v>5.7038339959026865E-2</v>
          </cell>
          <cell r="K1103">
            <v>7.2379967140546023E-2</v>
          </cell>
          <cell r="L1103">
            <v>3.5950637033423619E-2</v>
          </cell>
          <cell r="M1103">
            <v>5.8247697778175235E-3</v>
          </cell>
          <cell r="N1103">
            <v>0</v>
          </cell>
          <cell r="O1103">
            <v>0</v>
          </cell>
        </row>
        <row r="1104">
          <cell r="F1104">
            <v>0</v>
          </cell>
          <cell r="I1104">
            <v>0</v>
          </cell>
          <cell r="J1104">
            <v>0</v>
          </cell>
          <cell r="K1104">
            <v>0</v>
          </cell>
          <cell r="L1104">
            <v>0</v>
          </cell>
          <cell r="M1104">
            <v>0</v>
          </cell>
          <cell r="N1104">
            <v>0</v>
          </cell>
          <cell r="O1104">
            <v>0</v>
          </cell>
        </row>
        <row r="1105">
          <cell r="F1105">
            <v>0</v>
          </cell>
          <cell r="I1105">
            <v>0</v>
          </cell>
          <cell r="J1105">
            <v>0</v>
          </cell>
          <cell r="K1105">
            <v>0</v>
          </cell>
          <cell r="L1105">
            <v>0</v>
          </cell>
          <cell r="M1105">
            <v>0</v>
          </cell>
          <cell r="N1105">
            <v>0</v>
          </cell>
          <cell r="O1105">
            <v>0</v>
          </cell>
        </row>
        <row r="1106">
          <cell r="F1106">
            <v>0</v>
          </cell>
          <cell r="I1106">
            <v>0</v>
          </cell>
          <cell r="J1106">
            <v>0</v>
          </cell>
          <cell r="K1106">
            <v>0</v>
          </cell>
          <cell r="L1106">
            <v>0</v>
          </cell>
          <cell r="M1106">
            <v>0</v>
          </cell>
          <cell r="N1106">
            <v>0</v>
          </cell>
          <cell r="O1106">
            <v>0</v>
          </cell>
        </row>
        <row r="1107">
          <cell r="F1107">
            <v>0</v>
          </cell>
          <cell r="I1107">
            <v>0</v>
          </cell>
          <cell r="J1107">
            <v>0</v>
          </cell>
          <cell r="K1107">
            <v>0</v>
          </cell>
          <cell r="L1107">
            <v>0</v>
          </cell>
          <cell r="M1107">
            <v>0</v>
          </cell>
          <cell r="N1107">
            <v>0</v>
          </cell>
          <cell r="O1107">
            <v>0</v>
          </cell>
        </row>
        <row r="1108">
          <cell r="F1108">
            <v>0</v>
          </cell>
          <cell r="I1108">
            <v>0</v>
          </cell>
          <cell r="J1108">
            <v>0</v>
          </cell>
          <cell r="K1108">
            <v>0</v>
          </cell>
          <cell r="L1108">
            <v>0</v>
          </cell>
          <cell r="M1108">
            <v>0</v>
          </cell>
          <cell r="N1108">
            <v>0</v>
          </cell>
          <cell r="O1108">
            <v>0</v>
          </cell>
        </row>
        <row r="1109">
          <cell r="F1109">
            <v>0</v>
          </cell>
          <cell r="I1109">
            <v>0</v>
          </cell>
          <cell r="J1109">
            <v>0</v>
          </cell>
          <cell r="K1109">
            <v>0</v>
          </cell>
          <cell r="L1109">
            <v>0</v>
          </cell>
          <cell r="M1109">
            <v>0</v>
          </cell>
          <cell r="N1109">
            <v>0</v>
          </cell>
          <cell r="O1109">
            <v>0</v>
          </cell>
        </row>
        <row r="1110">
          <cell r="F1110">
            <v>0</v>
          </cell>
          <cell r="I1110">
            <v>0</v>
          </cell>
          <cell r="J1110">
            <v>0</v>
          </cell>
          <cell r="K1110">
            <v>0</v>
          </cell>
          <cell r="L1110">
            <v>0</v>
          </cell>
          <cell r="M1110">
            <v>0</v>
          </cell>
          <cell r="N1110">
            <v>0</v>
          </cell>
          <cell r="O1110">
            <v>0</v>
          </cell>
        </row>
        <row r="1111">
          <cell r="F1111">
            <v>0</v>
          </cell>
          <cell r="I1111">
            <v>0</v>
          </cell>
          <cell r="J1111">
            <v>0</v>
          </cell>
          <cell r="K1111">
            <v>0</v>
          </cell>
          <cell r="L1111">
            <v>0</v>
          </cell>
          <cell r="M1111">
            <v>0</v>
          </cell>
          <cell r="N1111">
            <v>0</v>
          </cell>
          <cell r="O1111">
            <v>0</v>
          </cell>
        </row>
        <row r="1112">
          <cell r="F1112">
            <v>0.17990732877894264</v>
          </cell>
          <cell r="I1112">
            <v>8.7136148681286399E-3</v>
          </cell>
          <cell r="J1112">
            <v>5.7038339959026865E-2</v>
          </cell>
          <cell r="K1112">
            <v>7.2379967140546023E-2</v>
          </cell>
          <cell r="L1112">
            <v>3.5950637033423619E-2</v>
          </cell>
          <cell r="M1112">
            <v>5.8247697778175235E-3</v>
          </cell>
          <cell r="N1112">
            <v>0</v>
          </cell>
          <cell r="O1112">
            <v>0</v>
          </cell>
        </row>
        <row r="1114">
          <cell r="F1114" t="str">
            <v>SUW (D=5000)</v>
          </cell>
          <cell r="H1114" t="str">
            <v>Comments</v>
          </cell>
          <cell r="I1114" t="str">
            <v>Total 2007</v>
          </cell>
          <cell r="J1114" t="str">
            <v>Total 2008</v>
          </cell>
          <cell r="K1114" t="str">
            <v>Total 2009</v>
          </cell>
          <cell r="L1114" t="str">
            <v>Total 2010</v>
          </cell>
          <cell r="M1114" t="str">
            <v>Total 2011</v>
          </cell>
          <cell r="N1114" t="str">
            <v>Total 2012</v>
          </cell>
          <cell r="O1114" t="str">
            <v>Total 2013</v>
          </cell>
        </row>
        <row r="1115">
          <cell r="F1115">
            <v>-3.7109530301422361E-2</v>
          </cell>
          <cell r="I1115">
            <v>-1.4574246974275906E-2</v>
          </cell>
          <cell r="J1115">
            <v>-1.3762031346959774E-2</v>
          </cell>
          <cell r="K1115">
            <v>-4.3626085891530775E-3</v>
          </cell>
          <cell r="L1115">
            <v>-3.8774713462869162E-3</v>
          </cell>
          <cell r="M1115">
            <v>-5.3317204474668221E-4</v>
          </cell>
          <cell r="N1115">
            <v>0</v>
          </cell>
          <cell r="O1115">
            <v>0</v>
          </cell>
        </row>
        <row r="1116">
          <cell r="F1116">
            <v>0</v>
          </cell>
          <cell r="I1116">
            <v>0</v>
          </cell>
          <cell r="J1116">
            <v>0</v>
          </cell>
          <cell r="K1116">
            <v>0</v>
          </cell>
          <cell r="L1116">
            <v>0</v>
          </cell>
          <cell r="M1116">
            <v>0</v>
          </cell>
          <cell r="N1116">
            <v>0</v>
          </cell>
          <cell r="O1116">
            <v>0</v>
          </cell>
        </row>
        <row r="1117">
          <cell r="F1117">
            <v>0</v>
          </cell>
          <cell r="I1117">
            <v>0</v>
          </cell>
          <cell r="J1117">
            <v>0</v>
          </cell>
          <cell r="K1117">
            <v>0</v>
          </cell>
          <cell r="L1117">
            <v>0</v>
          </cell>
          <cell r="M1117">
            <v>0</v>
          </cell>
          <cell r="N1117">
            <v>0</v>
          </cell>
          <cell r="O1117">
            <v>0</v>
          </cell>
        </row>
        <row r="1118">
          <cell r="F1118">
            <v>0</v>
          </cell>
          <cell r="I1118">
            <v>0</v>
          </cell>
          <cell r="J1118">
            <v>0</v>
          </cell>
          <cell r="K1118">
            <v>0</v>
          </cell>
          <cell r="L1118">
            <v>0</v>
          </cell>
          <cell r="M1118">
            <v>0</v>
          </cell>
          <cell r="N1118">
            <v>0</v>
          </cell>
          <cell r="O1118">
            <v>0</v>
          </cell>
        </row>
        <row r="1119">
          <cell r="F1119">
            <v>0</v>
          </cell>
          <cell r="I1119">
            <v>0</v>
          </cell>
          <cell r="J1119">
            <v>0</v>
          </cell>
          <cell r="K1119">
            <v>0</v>
          </cell>
          <cell r="L1119">
            <v>0</v>
          </cell>
          <cell r="M1119">
            <v>0</v>
          </cell>
          <cell r="N1119">
            <v>0</v>
          </cell>
          <cell r="O1119">
            <v>0</v>
          </cell>
        </row>
        <row r="1120">
          <cell r="F1120">
            <v>0</v>
          </cell>
          <cell r="I1120">
            <v>0</v>
          </cell>
          <cell r="J1120">
            <v>0</v>
          </cell>
          <cell r="K1120">
            <v>0</v>
          </cell>
          <cell r="L1120">
            <v>0</v>
          </cell>
          <cell r="M1120">
            <v>0</v>
          </cell>
          <cell r="N1120">
            <v>0</v>
          </cell>
          <cell r="O1120">
            <v>0</v>
          </cell>
        </row>
        <row r="1121">
          <cell r="F1121">
            <v>0</v>
          </cell>
          <cell r="I1121">
            <v>0</v>
          </cell>
          <cell r="J1121">
            <v>0</v>
          </cell>
          <cell r="K1121">
            <v>0</v>
          </cell>
          <cell r="L1121">
            <v>0</v>
          </cell>
          <cell r="M1121">
            <v>0</v>
          </cell>
          <cell r="N1121">
            <v>0</v>
          </cell>
          <cell r="O1121">
            <v>0</v>
          </cell>
        </row>
        <row r="1122">
          <cell r="F1122">
            <v>0</v>
          </cell>
          <cell r="I1122">
            <v>0</v>
          </cell>
          <cell r="J1122">
            <v>0</v>
          </cell>
          <cell r="K1122">
            <v>0</v>
          </cell>
          <cell r="L1122">
            <v>0</v>
          </cell>
          <cell r="M1122">
            <v>0</v>
          </cell>
          <cell r="N1122">
            <v>0</v>
          </cell>
          <cell r="O1122">
            <v>0</v>
          </cell>
        </row>
        <row r="1123">
          <cell r="F1123">
            <v>0</v>
          </cell>
          <cell r="I1123">
            <v>0</v>
          </cell>
          <cell r="J1123">
            <v>0</v>
          </cell>
          <cell r="K1123">
            <v>0</v>
          </cell>
          <cell r="L1123">
            <v>0</v>
          </cell>
          <cell r="M1123">
            <v>0</v>
          </cell>
          <cell r="N1123">
            <v>0</v>
          </cell>
          <cell r="O1123">
            <v>0</v>
          </cell>
        </row>
        <row r="1124">
          <cell r="F1124">
            <v>-3.7109530301422361E-2</v>
          </cell>
          <cell r="I1124">
            <v>-1.4574246974275906E-2</v>
          </cell>
          <cell r="J1124">
            <v>-1.3762031346959774E-2</v>
          </cell>
          <cell r="K1124">
            <v>-4.3626085891530775E-3</v>
          </cell>
          <cell r="L1124">
            <v>-3.8774713462869162E-3</v>
          </cell>
          <cell r="M1124">
            <v>-5.3317204474668221E-4</v>
          </cell>
          <cell r="N1124">
            <v>0</v>
          </cell>
          <cell r="O1124">
            <v>0</v>
          </cell>
        </row>
        <row r="1126">
          <cell r="F1126" t="str">
            <v>SUW (D=5000)</v>
          </cell>
          <cell r="H1126" t="str">
            <v>Comments</v>
          </cell>
          <cell r="I1126" t="str">
            <v>Total 2007</v>
          </cell>
          <cell r="J1126" t="str">
            <v>Total 2008</v>
          </cell>
          <cell r="K1126" t="str">
            <v>Total 2009</v>
          </cell>
          <cell r="L1126" t="str">
            <v>Total 2010</v>
          </cell>
          <cell r="M1126" t="str">
            <v>Total 2011</v>
          </cell>
          <cell r="N1126" t="str">
            <v>Total 2012</v>
          </cell>
          <cell r="O1126" t="str">
            <v>Total 2013</v>
          </cell>
        </row>
        <row r="1127">
          <cell r="F1127">
            <v>0</v>
          </cell>
          <cell r="I1127">
            <v>0</v>
          </cell>
          <cell r="J1127">
            <v>0</v>
          </cell>
          <cell r="K1127">
            <v>0</v>
          </cell>
          <cell r="L1127">
            <v>0</v>
          </cell>
          <cell r="M1127">
            <v>0</v>
          </cell>
          <cell r="N1127">
            <v>0</v>
          </cell>
          <cell r="O1127">
            <v>0</v>
          </cell>
        </row>
        <row r="1128">
          <cell r="F1128">
            <v>0</v>
          </cell>
          <cell r="I1128">
            <v>0</v>
          </cell>
          <cell r="J1128">
            <v>0</v>
          </cell>
          <cell r="K1128">
            <v>0</v>
          </cell>
          <cell r="L1128">
            <v>0</v>
          </cell>
          <cell r="M1128">
            <v>0</v>
          </cell>
          <cell r="N1128">
            <v>0</v>
          </cell>
          <cell r="O1128">
            <v>0</v>
          </cell>
        </row>
        <row r="1129">
          <cell r="F1129">
            <v>0</v>
          </cell>
          <cell r="I1129">
            <v>0</v>
          </cell>
          <cell r="J1129">
            <v>0</v>
          </cell>
          <cell r="K1129">
            <v>0</v>
          </cell>
          <cell r="L1129">
            <v>0</v>
          </cell>
          <cell r="M1129">
            <v>0</v>
          </cell>
          <cell r="N1129">
            <v>0</v>
          </cell>
          <cell r="O1129">
            <v>0</v>
          </cell>
        </row>
        <row r="1130">
          <cell r="F1130">
            <v>3.7367219565086741E-2</v>
          </cell>
          <cell r="I1130">
            <v>2.1191333331214198E-4</v>
          </cell>
          <cell r="J1130">
            <v>5.3982338995277098E-3</v>
          </cell>
          <cell r="K1130">
            <v>1.5977275820655539E-2</v>
          </cell>
          <cell r="L1130">
            <v>1.2936930942945504E-2</v>
          </cell>
          <cell r="M1130">
            <v>2.842865568645847E-3</v>
          </cell>
          <cell r="N1130">
            <v>0</v>
          </cell>
          <cell r="O1130">
            <v>0</v>
          </cell>
        </row>
        <row r="1131">
          <cell r="F1131">
            <v>0</v>
          </cell>
          <cell r="I1131">
            <v>0</v>
          </cell>
          <cell r="J1131">
            <v>0</v>
          </cell>
          <cell r="K1131">
            <v>0</v>
          </cell>
          <cell r="L1131">
            <v>0</v>
          </cell>
          <cell r="M1131">
            <v>0</v>
          </cell>
          <cell r="N1131">
            <v>0</v>
          </cell>
          <cell r="O1131">
            <v>0</v>
          </cell>
        </row>
        <row r="1132">
          <cell r="F1132">
            <v>0</v>
          </cell>
          <cell r="I1132">
            <v>0</v>
          </cell>
          <cell r="J1132">
            <v>0</v>
          </cell>
          <cell r="K1132">
            <v>0</v>
          </cell>
          <cell r="L1132">
            <v>0</v>
          </cell>
          <cell r="M1132">
            <v>0</v>
          </cell>
          <cell r="N1132">
            <v>0</v>
          </cell>
          <cell r="O1132">
            <v>0</v>
          </cell>
        </row>
        <row r="1133">
          <cell r="F1133">
            <v>0</v>
          </cell>
          <cell r="I1133">
            <v>0</v>
          </cell>
          <cell r="J1133">
            <v>0</v>
          </cell>
          <cell r="K1133">
            <v>0</v>
          </cell>
          <cell r="L1133">
            <v>0</v>
          </cell>
          <cell r="M1133">
            <v>0</v>
          </cell>
          <cell r="N1133">
            <v>0</v>
          </cell>
          <cell r="O1133">
            <v>0</v>
          </cell>
        </row>
        <row r="1134">
          <cell r="F1134">
            <v>0</v>
          </cell>
          <cell r="I1134">
            <v>0</v>
          </cell>
          <cell r="J1134">
            <v>0</v>
          </cell>
          <cell r="K1134">
            <v>0</v>
          </cell>
          <cell r="L1134">
            <v>0</v>
          </cell>
          <cell r="M1134">
            <v>0</v>
          </cell>
          <cell r="N1134">
            <v>0</v>
          </cell>
          <cell r="O1134">
            <v>0</v>
          </cell>
        </row>
        <row r="1135">
          <cell r="F1135">
            <v>0</v>
          </cell>
          <cell r="I1135">
            <v>0</v>
          </cell>
          <cell r="J1135">
            <v>0</v>
          </cell>
          <cell r="K1135">
            <v>0</v>
          </cell>
          <cell r="L1135">
            <v>0</v>
          </cell>
          <cell r="M1135">
            <v>0</v>
          </cell>
          <cell r="N1135">
            <v>0</v>
          </cell>
          <cell r="O1135">
            <v>0</v>
          </cell>
        </row>
        <row r="1136">
          <cell r="F1136">
            <v>3.7367219565086741E-2</v>
          </cell>
          <cell r="I1136">
            <v>2.1191333331214198E-4</v>
          </cell>
          <cell r="J1136">
            <v>5.3982338995277098E-3</v>
          </cell>
          <cell r="K1136">
            <v>1.5977275820655539E-2</v>
          </cell>
          <cell r="L1136">
            <v>1.2936930942945504E-2</v>
          </cell>
          <cell r="M1136">
            <v>2.842865568645847E-3</v>
          </cell>
          <cell r="N1136">
            <v>0</v>
          </cell>
          <cell r="O1136">
            <v>0</v>
          </cell>
        </row>
        <row r="1138">
          <cell r="F1138" t="str">
            <v>SUW (D=5000)</v>
          </cell>
          <cell r="H1138" t="str">
            <v>Comments</v>
          </cell>
          <cell r="I1138" t="str">
            <v>Total 2007</v>
          </cell>
          <cell r="J1138" t="str">
            <v>Total 2008</v>
          </cell>
          <cell r="K1138" t="str">
            <v>Total 2009</v>
          </cell>
          <cell r="L1138" t="str">
            <v>Total 2010</v>
          </cell>
          <cell r="M1138" t="str">
            <v>Total 2011</v>
          </cell>
          <cell r="N1138" t="str">
            <v>Total 2012</v>
          </cell>
          <cell r="O1138" t="str">
            <v>Total 2013</v>
          </cell>
        </row>
        <row r="1139">
          <cell r="F1139">
            <v>0</v>
          </cell>
          <cell r="I1139">
            <v>0</v>
          </cell>
          <cell r="J1139">
            <v>0</v>
          </cell>
          <cell r="K1139">
            <v>0</v>
          </cell>
          <cell r="L1139">
            <v>0</v>
          </cell>
          <cell r="M1139">
            <v>0</v>
          </cell>
          <cell r="N1139">
            <v>0</v>
          </cell>
          <cell r="O1139">
            <v>0</v>
          </cell>
        </row>
        <row r="1140">
          <cell r="F1140">
            <v>0</v>
          </cell>
          <cell r="I1140">
            <v>0</v>
          </cell>
          <cell r="J1140">
            <v>0</v>
          </cell>
          <cell r="K1140">
            <v>0</v>
          </cell>
          <cell r="L1140">
            <v>0</v>
          </cell>
          <cell r="M1140">
            <v>0</v>
          </cell>
          <cell r="N1140">
            <v>0</v>
          </cell>
          <cell r="O1140">
            <v>0</v>
          </cell>
        </row>
        <row r="1141">
          <cell r="F1141">
            <v>0</v>
          </cell>
          <cell r="I1141">
            <v>0</v>
          </cell>
          <cell r="J1141">
            <v>0</v>
          </cell>
          <cell r="K1141">
            <v>0</v>
          </cell>
          <cell r="L1141">
            <v>0</v>
          </cell>
          <cell r="M1141">
            <v>0</v>
          </cell>
          <cell r="N1141">
            <v>0</v>
          </cell>
          <cell r="O1141">
            <v>0</v>
          </cell>
        </row>
        <row r="1142">
          <cell r="F1142">
            <v>4.7022628564593938E-2</v>
          </cell>
          <cell r="I1142">
            <v>5.0653733328267971E-4</v>
          </cell>
          <cell r="J1142">
            <v>7.123662279161236E-3</v>
          </cell>
          <cell r="K1142">
            <v>2.0624161469390841E-2</v>
          </cell>
          <cell r="L1142">
            <v>1.5658970247473307E-2</v>
          </cell>
          <cell r="M1142">
            <v>3.1092972352858707E-3</v>
          </cell>
          <cell r="N1142">
            <v>0</v>
          </cell>
          <cell r="O1142">
            <v>0</v>
          </cell>
        </row>
        <row r="1143">
          <cell r="F1143">
            <v>0</v>
          </cell>
          <cell r="I1143">
            <v>0</v>
          </cell>
          <cell r="J1143">
            <v>0</v>
          </cell>
          <cell r="K1143">
            <v>0</v>
          </cell>
          <cell r="L1143">
            <v>0</v>
          </cell>
          <cell r="M1143">
            <v>0</v>
          </cell>
          <cell r="N1143">
            <v>0</v>
          </cell>
          <cell r="O1143">
            <v>0</v>
          </cell>
        </row>
        <row r="1144">
          <cell r="F1144">
            <v>0</v>
          </cell>
          <cell r="I1144">
            <v>0</v>
          </cell>
          <cell r="J1144">
            <v>0</v>
          </cell>
          <cell r="K1144">
            <v>0</v>
          </cell>
          <cell r="L1144">
            <v>0</v>
          </cell>
          <cell r="M1144">
            <v>0</v>
          </cell>
          <cell r="N1144">
            <v>0</v>
          </cell>
          <cell r="O1144">
            <v>0</v>
          </cell>
        </row>
        <row r="1145">
          <cell r="F1145">
            <v>0</v>
          </cell>
          <cell r="I1145">
            <v>0</v>
          </cell>
          <cell r="J1145">
            <v>0</v>
          </cell>
          <cell r="K1145">
            <v>0</v>
          </cell>
          <cell r="L1145">
            <v>0</v>
          </cell>
          <cell r="M1145">
            <v>0</v>
          </cell>
          <cell r="N1145">
            <v>0</v>
          </cell>
          <cell r="O1145">
            <v>0</v>
          </cell>
        </row>
        <row r="1146">
          <cell r="F1146">
            <v>0</v>
          </cell>
          <cell r="I1146">
            <v>0</v>
          </cell>
          <cell r="J1146">
            <v>0</v>
          </cell>
          <cell r="K1146">
            <v>0</v>
          </cell>
          <cell r="L1146">
            <v>0</v>
          </cell>
          <cell r="M1146">
            <v>0</v>
          </cell>
          <cell r="N1146">
            <v>0</v>
          </cell>
          <cell r="O1146">
            <v>0</v>
          </cell>
        </row>
        <row r="1147">
          <cell r="F1147">
            <v>0</v>
          </cell>
          <cell r="I1147">
            <v>0</v>
          </cell>
          <cell r="J1147">
            <v>0</v>
          </cell>
          <cell r="K1147">
            <v>0</v>
          </cell>
          <cell r="L1147">
            <v>0</v>
          </cell>
          <cell r="M1147">
            <v>0</v>
          </cell>
          <cell r="N1147">
            <v>0</v>
          </cell>
          <cell r="O1147">
            <v>0</v>
          </cell>
        </row>
        <row r="1148">
          <cell r="F1148">
            <v>4.7022628564593938E-2</v>
          </cell>
          <cell r="I1148">
            <v>5.0653733328267971E-4</v>
          </cell>
          <cell r="J1148">
            <v>7.123662279161236E-3</v>
          </cell>
          <cell r="K1148">
            <v>2.0624161469390841E-2</v>
          </cell>
          <cell r="L1148">
            <v>1.5658970247473307E-2</v>
          </cell>
          <cell r="M1148">
            <v>3.1092972352858707E-3</v>
          </cell>
          <cell r="N1148">
            <v>0</v>
          </cell>
          <cell r="O1148">
            <v>0</v>
          </cell>
        </row>
        <row r="1150">
          <cell r="F1150" t="str">
            <v>SUW (D=5000)</v>
          </cell>
          <cell r="H1150" t="str">
            <v>Comments</v>
          </cell>
          <cell r="I1150" t="str">
            <v>Total 2007</v>
          </cell>
          <cell r="J1150" t="str">
            <v>Total 2008</v>
          </cell>
          <cell r="K1150" t="str">
            <v>Total 2009</v>
          </cell>
          <cell r="L1150" t="str">
            <v>Total 2010</v>
          </cell>
          <cell r="M1150" t="str">
            <v>Total 2011</v>
          </cell>
          <cell r="N1150" t="str">
            <v>Total 2012</v>
          </cell>
          <cell r="O1150" t="str">
            <v>Total 2013</v>
          </cell>
        </row>
        <row r="1151">
          <cell r="F1151">
            <v>0</v>
          </cell>
          <cell r="I1151">
            <v>0</v>
          </cell>
          <cell r="J1151">
            <v>0</v>
          </cell>
          <cell r="K1151">
            <v>0</v>
          </cell>
          <cell r="L1151">
            <v>0</v>
          </cell>
          <cell r="M1151">
            <v>0</v>
          </cell>
          <cell r="N1151">
            <v>0</v>
          </cell>
          <cell r="O1151">
            <v>0</v>
          </cell>
        </row>
        <row r="1152">
          <cell r="F1152">
            <v>0</v>
          </cell>
          <cell r="I1152">
            <v>0</v>
          </cell>
          <cell r="J1152">
            <v>0</v>
          </cell>
          <cell r="K1152">
            <v>0</v>
          </cell>
          <cell r="L1152">
            <v>0</v>
          </cell>
          <cell r="M1152">
            <v>0</v>
          </cell>
          <cell r="N1152">
            <v>0</v>
          </cell>
          <cell r="O1152">
            <v>0</v>
          </cell>
        </row>
        <row r="1153">
          <cell r="F1153">
            <v>0</v>
          </cell>
          <cell r="I1153">
            <v>0</v>
          </cell>
          <cell r="J1153">
            <v>0</v>
          </cell>
          <cell r="K1153">
            <v>0</v>
          </cell>
          <cell r="L1153">
            <v>0</v>
          </cell>
          <cell r="M1153">
            <v>0</v>
          </cell>
          <cell r="N1153">
            <v>0</v>
          </cell>
          <cell r="O1153">
            <v>0</v>
          </cell>
        </row>
        <row r="1154">
          <cell r="F1154">
            <v>9.6554089995071913E-3</v>
          </cell>
          <cell r="I1154">
            <v>2.9462399997053773E-4</v>
          </cell>
          <cell r="J1154">
            <v>1.7254283796335262E-3</v>
          </cell>
          <cell r="K1154">
            <v>4.6468856487353015E-3</v>
          </cell>
          <cell r="L1154">
            <v>2.722039304527803E-3</v>
          </cell>
          <cell r="M1154">
            <v>2.664316666400237E-4</v>
          </cell>
          <cell r="N1154">
            <v>0</v>
          </cell>
          <cell r="O1154">
            <v>0</v>
          </cell>
        </row>
        <row r="1155">
          <cell r="F1155">
            <v>0</v>
          </cell>
          <cell r="I1155">
            <v>0</v>
          </cell>
          <cell r="J1155">
            <v>0</v>
          </cell>
          <cell r="K1155">
            <v>0</v>
          </cell>
          <cell r="L1155">
            <v>0</v>
          </cell>
          <cell r="M1155">
            <v>0</v>
          </cell>
          <cell r="N1155">
            <v>0</v>
          </cell>
          <cell r="O1155">
            <v>0</v>
          </cell>
        </row>
        <row r="1156">
          <cell r="F1156">
            <v>0</v>
          </cell>
          <cell r="I1156">
            <v>0</v>
          </cell>
          <cell r="J1156">
            <v>0</v>
          </cell>
          <cell r="K1156">
            <v>0</v>
          </cell>
          <cell r="L1156">
            <v>0</v>
          </cell>
          <cell r="M1156">
            <v>0</v>
          </cell>
          <cell r="N1156">
            <v>0</v>
          </cell>
          <cell r="O1156">
            <v>0</v>
          </cell>
        </row>
        <row r="1157">
          <cell r="F1157">
            <v>0</v>
          </cell>
          <cell r="I1157">
            <v>0</v>
          </cell>
          <cell r="J1157">
            <v>0</v>
          </cell>
          <cell r="K1157">
            <v>0</v>
          </cell>
          <cell r="L1157">
            <v>0</v>
          </cell>
          <cell r="M1157">
            <v>0</v>
          </cell>
          <cell r="N1157">
            <v>0</v>
          </cell>
          <cell r="O1157">
            <v>0</v>
          </cell>
        </row>
        <row r="1158">
          <cell r="F1158">
            <v>0</v>
          </cell>
          <cell r="I1158">
            <v>0</v>
          </cell>
          <cell r="J1158">
            <v>0</v>
          </cell>
          <cell r="K1158">
            <v>0</v>
          </cell>
          <cell r="L1158">
            <v>0</v>
          </cell>
          <cell r="M1158">
            <v>0</v>
          </cell>
          <cell r="N1158">
            <v>0</v>
          </cell>
          <cell r="O1158">
            <v>0</v>
          </cell>
        </row>
        <row r="1159">
          <cell r="F1159">
            <v>0</v>
          </cell>
          <cell r="I1159">
            <v>0</v>
          </cell>
          <cell r="J1159">
            <v>0</v>
          </cell>
          <cell r="K1159">
            <v>0</v>
          </cell>
          <cell r="L1159">
            <v>0</v>
          </cell>
          <cell r="M1159">
            <v>0</v>
          </cell>
          <cell r="N1159">
            <v>0</v>
          </cell>
          <cell r="O1159">
            <v>0</v>
          </cell>
        </row>
        <row r="1160">
          <cell r="F1160">
            <v>9.6554089995071913E-3</v>
          </cell>
          <cell r="I1160">
            <v>2.9462399997053773E-4</v>
          </cell>
          <cell r="J1160">
            <v>1.7254283796335262E-3</v>
          </cell>
          <cell r="K1160">
            <v>4.6468856487353015E-3</v>
          </cell>
          <cell r="L1160">
            <v>2.722039304527803E-3</v>
          </cell>
          <cell r="M1160">
            <v>2.664316666400237E-4</v>
          </cell>
          <cell r="N1160">
            <v>0</v>
          </cell>
          <cell r="O1160">
            <v>0</v>
          </cell>
        </row>
        <row r="1162">
          <cell r="F1162" t="str">
            <v>SUW (D=5000)</v>
          </cell>
          <cell r="H1162" t="str">
            <v>Comments</v>
          </cell>
          <cell r="I1162" t="str">
            <v>Total 2007</v>
          </cell>
          <cell r="J1162" t="str">
            <v>Total 2008</v>
          </cell>
          <cell r="K1162" t="str">
            <v>Total 2009</v>
          </cell>
          <cell r="L1162" t="str">
            <v>Total 2010</v>
          </cell>
          <cell r="M1162" t="str">
            <v>Total 2011</v>
          </cell>
          <cell r="N1162" t="str">
            <v>Total 2012</v>
          </cell>
          <cell r="O1162" t="str">
            <v>Total 2013</v>
          </cell>
        </row>
        <row r="1163">
          <cell r="F1163">
            <v>1.19999999988E-4</v>
          </cell>
          <cell r="I1163">
            <v>0</v>
          </cell>
          <cell r="J1163">
            <v>7.9999999992000007E-6</v>
          </cell>
          <cell r="K1163">
            <v>3.3999999996599996E-5</v>
          </cell>
          <cell r="L1163">
            <v>3.5999999996399996E-5</v>
          </cell>
          <cell r="M1163">
            <v>2.9999999997000007E-5</v>
          </cell>
          <cell r="N1163">
            <v>1.19999999988E-5</v>
          </cell>
          <cell r="O1163">
            <v>0</v>
          </cell>
        </row>
        <row r="1164">
          <cell r="F1164">
            <v>0</v>
          </cell>
          <cell r="I1164">
            <v>0</v>
          </cell>
          <cell r="J1164">
            <v>0</v>
          </cell>
          <cell r="K1164">
            <v>0</v>
          </cell>
          <cell r="L1164">
            <v>0</v>
          </cell>
          <cell r="M1164">
            <v>0</v>
          </cell>
          <cell r="N1164">
            <v>0</v>
          </cell>
          <cell r="O1164">
            <v>0</v>
          </cell>
        </row>
        <row r="1165">
          <cell r="F1165">
            <v>0</v>
          </cell>
          <cell r="I1165">
            <v>0</v>
          </cell>
          <cell r="J1165">
            <v>0</v>
          </cell>
          <cell r="K1165">
            <v>0</v>
          </cell>
          <cell r="L1165">
            <v>0</v>
          </cell>
          <cell r="M1165">
            <v>0</v>
          </cell>
          <cell r="N1165">
            <v>0</v>
          </cell>
          <cell r="O1165">
            <v>0</v>
          </cell>
        </row>
        <row r="1166">
          <cell r="F1166">
            <v>2.6297114897091887E-2</v>
          </cell>
          <cell r="I1166">
            <v>0</v>
          </cell>
          <cell r="J1166">
            <v>1.2581320038741869E-4</v>
          </cell>
          <cell r="K1166">
            <v>4.6396184062496388E-3</v>
          </cell>
          <cell r="L1166">
            <v>1.4310189891884977E-2</v>
          </cell>
          <cell r="M1166">
            <v>6.7328083986187203E-3</v>
          </cell>
          <cell r="N1166">
            <v>4.8868499995113153E-4</v>
          </cell>
          <cell r="O1166">
            <v>0</v>
          </cell>
        </row>
        <row r="1167">
          <cell r="F1167">
            <v>0</v>
          </cell>
          <cell r="I1167">
            <v>0</v>
          </cell>
          <cell r="J1167">
            <v>0</v>
          </cell>
          <cell r="K1167">
            <v>0</v>
          </cell>
          <cell r="L1167">
            <v>0</v>
          </cell>
          <cell r="M1167">
            <v>0</v>
          </cell>
          <cell r="N1167">
            <v>0</v>
          </cell>
          <cell r="O1167">
            <v>0</v>
          </cell>
        </row>
        <row r="1168">
          <cell r="F1168">
            <v>0</v>
          </cell>
          <cell r="I1168">
            <v>0</v>
          </cell>
          <cell r="J1168">
            <v>0</v>
          </cell>
          <cell r="K1168">
            <v>0</v>
          </cell>
          <cell r="L1168">
            <v>0</v>
          </cell>
          <cell r="M1168">
            <v>0</v>
          </cell>
          <cell r="N1168">
            <v>0</v>
          </cell>
          <cell r="O1168">
            <v>0</v>
          </cell>
        </row>
        <row r="1169">
          <cell r="F1169">
            <v>0</v>
          </cell>
          <cell r="I1169">
            <v>0</v>
          </cell>
          <cell r="J1169">
            <v>0</v>
          </cell>
          <cell r="K1169">
            <v>0</v>
          </cell>
          <cell r="L1169">
            <v>0</v>
          </cell>
          <cell r="M1169">
            <v>0</v>
          </cell>
          <cell r="N1169">
            <v>0</v>
          </cell>
          <cell r="O1169">
            <v>0</v>
          </cell>
        </row>
        <row r="1170">
          <cell r="F1170">
            <v>0</v>
          </cell>
          <cell r="I1170">
            <v>0</v>
          </cell>
          <cell r="J1170">
            <v>0</v>
          </cell>
          <cell r="K1170">
            <v>0</v>
          </cell>
          <cell r="L1170">
            <v>0</v>
          </cell>
          <cell r="M1170">
            <v>0</v>
          </cell>
          <cell r="N1170">
            <v>0</v>
          </cell>
          <cell r="O1170">
            <v>0</v>
          </cell>
        </row>
        <row r="1171">
          <cell r="F1171">
            <v>0</v>
          </cell>
          <cell r="I1171">
            <v>0</v>
          </cell>
          <cell r="J1171">
            <v>0</v>
          </cell>
          <cell r="K1171">
            <v>0</v>
          </cell>
          <cell r="L1171">
            <v>0</v>
          </cell>
          <cell r="M1171">
            <v>0</v>
          </cell>
          <cell r="N1171">
            <v>0</v>
          </cell>
          <cell r="O1171">
            <v>0</v>
          </cell>
        </row>
        <row r="1172">
          <cell r="F1172">
            <v>2.6417114897079888E-2</v>
          </cell>
          <cell r="I1172">
            <v>0</v>
          </cell>
          <cell r="J1172">
            <v>1.3381320038661869E-4</v>
          </cell>
          <cell r="K1172">
            <v>4.6736184062462389E-3</v>
          </cell>
          <cell r="L1172">
            <v>1.4346189891881377E-2</v>
          </cell>
          <cell r="M1172">
            <v>6.7628083986157207E-3</v>
          </cell>
          <cell r="N1172">
            <v>5.006849999499315E-4</v>
          </cell>
          <cell r="O1172">
            <v>0</v>
          </cell>
        </row>
        <row r="1174">
          <cell r="F1174" t="str">
            <v>SUW (D=5000)</v>
          </cell>
          <cell r="H1174" t="str">
            <v>Comments</v>
          </cell>
          <cell r="I1174" t="str">
            <v>Total 2007</v>
          </cell>
          <cell r="J1174" t="str">
            <v>Total 2008</v>
          </cell>
          <cell r="K1174" t="str">
            <v>Total 2009</v>
          </cell>
          <cell r="L1174" t="str">
            <v>Total 2010</v>
          </cell>
          <cell r="M1174" t="str">
            <v>Total 2011</v>
          </cell>
          <cell r="N1174" t="str">
            <v>Total 2012</v>
          </cell>
          <cell r="O1174" t="str">
            <v>Total 2013</v>
          </cell>
        </row>
        <row r="1175">
          <cell r="F1175">
            <v>1.19999999988E-4</v>
          </cell>
          <cell r="I1175">
            <v>0</v>
          </cell>
          <cell r="J1175">
            <v>7.9999999992000007E-6</v>
          </cell>
          <cell r="K1175">
            <v>3.3999999996599996E-5</v>
          </cell>
          <cell r="L1175">
            <v>3.5999999996399996E-5</v>
          </cell>
          <cell r="M1175">
            <v>2.9999999997000007E-5</v>
          </cell>
          <cell r="N1175">
            <v>1.19999999988E-5</v>
          </cell>
          <cell r="O1175">
            <v>0</v>
          </cell>
        </row>
        <row r="1176">
          <cell r="F1176">
            <v>0</v>
          </cell>
          <cell r="I1176">
            <v>0</v>
          </cell>
          <cell r="J1176">
            <v>0</v>
          </cell>
          <cell r="K1176">
            <v>0</v>
          </cell>
          <cell r="L1176">
            <v>0</v>
          </cell>
          <cell r="M1176">
            <v>0</v>
          </cell>
          <cell r="N1176">
            <v>0</v>
          </cell>
          <cell r="O1176">
            <v>0</v>
          </cell>
        </row>
        <row r="1177">
          <cell r="F1177">
            <v>0</v>
          </cell>
          <cell r="I1177">
            <v>0</v>
          </cell>
          <cell r="J1177">
            <v>0</v>
          </cell>
          <cell r="K1177">
            <v>0</v>
          </cell>
          <cell r="L1177">
            <v>0</v>
          </cell>
          <cell r="M1177">
            <v>0</v>
          </cell>
          <cell r="N1177">
            <v>0</v>
          </cell>
          <cell r="O1177">
            <v>0</v>
          </cell>
        </row>
        <row r="1178">
          <cell r="F1178">
            <v>2.8664378624364228E-2</v>
          </cell>
          <cell r="I1178">
            <v>0</v>
          </cell>
          <cell r="J1178">
            <v>1.3767653371956571E-4</v>
          </cell>
          <cell r="K1178">
            <v>5.0529186567173758E-3</v>
          </cell>
          <cell r="L1178">
            <v>1.5414372716374559E-2</v>
          </cell>
          <cell r="M1178">
            <v>7.4624607176124224E-3</v>
          </cell>
          <cell r="N1178">
            <v>5.9694999994030508E-4</v>
          </cell>
          <cell r="O1178">
            <v>0</v>
          </cell>
        </row>
        <row r="1179">
          <cell r="F1179">
            <v>0</v>
          </cell>
          <cell r="I1179">
            <v>0</v>
          </cell>
          <cell r="J1179">
            <v>0</v>
          </cell>
          <cell r="K1179">
            <v>0</v>
          </cell>
          <cell r="L1179">
            <v>0</v>
          </cell>
          <cell r="M1179">
            <v>0</v>
          </cell>
          <cell r="N1179">
            <v>0</v>
          </cell>
          <cell r="O1179">
            <v>0</v>
          </cell>
        </row>
        <row r="1180">
          <cell r="F1180">
            <v>0</v>
          </cell>
          <cell r="I1180">
            <v>0</v>
          </cell>
          <cell r="J1180">
            <v>0</v>
          </cell>
          <cell r="K1180">
            <v>0</v>
          </cell>
          <cell r="L1180">
            <v>0</v>
          </cell>
          <cell r="M1180">
            <v>0</v>
          </cell>
          <cell r="N1180">
            <v>0</v>
          </cell>
          <cell r="O1180">
            <v>0</v>
          </cell>
        </row>
        <row r="1181">
          <cell r="F1181">
            <v>0</v>
          </cell>
          <cell r="I1181">
            <v>0</v>
          </cell>
          <cell r="J1181">
            <v>0</v>
          </cell>
          <cell r="K1181">
            <v>0</v>
          </cell>
          <cell r="L1181">
            <v>0</v>
          </cell>
          <cell r="M1181">
            <v>0</v>
          </cell>
          <cell r="N1181">
            <v>0</v>
          </cell>
          <cell r="O1181">
            <v>0</v>
          </cell>
        </row>
        <row r="1182">
          <cell r="F1182">
            <v>0</v>
          </cell>
          <cell r="I1182">
            <v>0</v>
          </cell>
          <cell r="J1182">
            <v>0</v>
          </cell>
          <cell r="K1182">
            <v>0</v>
          </cell>
          <cell r="L1182">
            <v>0</v>
          </cell>
          <cell r="M1182">
            <v>0</v>
          </cell>
          <cell r="N1182">
            <v>0</v>
          </cell>
          <cell r="O1182">
            <v>0</v>
          </cell>
        </row>
        <row r="1183">
          <cell r="F1183">
            <v>0</v>
          </cell>
          <cell r="I1183">
            <v>0</v>
          </cell>
          <cell r="J1183">
            <v>0</v>
          </cell>
          <cell r="K1183">
            <v>0</v>
          </cell>
          <cell r="L1183">
            <v>0</v>
          </cell>
          <cell r="M1183">
            <v>0</v>
          </cell>
          <cell r="N1183">
            <v>0</v>
          </cell>
          <cell r="O1183">
            <v>0</v>
          </cell>
        </row>
        <row r="1184">
          <cell r="F1184">
            <v>2.8784378624352229E-2</v>
          </cell>
          <cell r="I1184">
            <v>0</v>
          </cell>
          <cell r="J1184">
            <v>1.4567653371876571E-4</v>
          </cell>
          <cell r="K1184">
            <v>5.0869186567139759E-3</v>
          </cell>
          <cell r="L1184">
            <v>1.5450372716370959E-2</v>
          </cell>
          <cell r="M1184">
            <v>7.4924607176094227E-3</v>
          </cell>
          <cell r="N1184">
            <v>6.0894999993910506E-4</v>
          </cell>
          <cell r="O1184">
            <v>0</v>
          </cell>
        </row>
        <row r="1186">
          <cell r="F1186" t="str">
            <v>SUW (D=5000)</v>
          </cell>
          <cell r="H1186" t="str">
            <v>Comments</v>
          </cell>
          <cell r="I1186" t="str">
            <v>Total 2007</v>
          </cell>
          <cell r="J1186" t="str">
            <v>Total 2008</v>
          </cell>
          <cell r="K1186" t="str">
            <v>Total 2009</v>
          </cell>
          <cell r="L1186" t="str">
            <v>Total 2010</v>
          </cell>
          <cell r="M1186" t="str">
            <v>Total 2011</v>
          </cell>
          <cell r="N1186" t="str">
            <v>Total 2012</v>
          </cell>
          <cell r="O1186" t="str">
            <v>Total 2013</v>
          </cell>
        </row>
        <row r="1187">
          <cell r="F1187">
            <v>0</v>
          </cell>
          <cell r="I1187">
            <v>0</v>
          </cell>
          <cell r="J1187">
            <v>0</v>
          </cell>
          <cell r="K1187">
            <v>0</v>
          </cell>
          <cell r="L1187">
            <v>0</v>
          </cell>
          <cell r="M1187">
            <v>0</v>
          </cell>
          <cell r="N1187">
            <v>0</v>
          </cell>
          <cell r="O1187">
            <v>0</v>
          </cell>
        </row>
        <row r="1188">
          <cell r="F1188">
            <v>0</v>
          </cell>
          <cell r="I1188">
            <v>0</v>
          </cell>
          <cell r="J1188">
            <v>0</v>
          </cell>
          <cell r="K1188">
            <v>0</v>
          </cell>
          <cell r="L1188">
            <v>0</v>
          </cell>
          <cell r="M1188">
            <v>0</v>
          </cell>
          <cell r="N1188">
            <v>0</v>
          </cell>
          <cell r="O1188">
            <v>0</v>
          </cell>
        </row>
        <row r="1189">
          <cell r="F1189">
            <v>0</v>
          </cell>
          <cell r="I1189">
            <v>0</v>
          </cell>
          <cell r="J1189">
            <v>0</v>
          </cell>
          <cell r="K1189">
            <v>0</v>
          </cell>
          <cell r="L1189">
            <v>0</v>
          </cell>
          <cell r="M1189">
            <v>0</v>
          </cell>
          <cell r="N1189">
            <v>0</v>
          </cell>
          <cell r="O1189">
            <v>0</v>
          </cell>
        </row>
        <row r="1190">
          <cell r="F1190">
            <v>2.3672637272723427E-3</v>
          </cell>
          <cell r="I1190">
            <v>0</v>
          </cell>
          <cell r="J1190">
            <v>1.1863333332147018E-5</v>
          </cell>
          <cell r="K1190">
            <v>4.1330025046773695E-4</v>
          </cell>
          <cell r="L1190">
            <v>1.1041828244895829E-3</v>
          </cell>
          <cell r="M1190">
            <v>7.2965231899370202E-4</v>
          </cell>
          <cell r="N1190">
            <v>1.0826499998917356E-4</v>
          </cell>
          <cell r="O1190">
            <v>0</v>
          </cell>
        </row>
        <row r="1191">
          <cell r="F1191">
            <v>0</v>
          </cell>
          <cell r="I1191">
            <v>0</v>
          </cell>
          <cell r="J1191">
            <v>0</v>
          </cell>
          <cell r="K1191">
            <v>0</v>
          </cell>
          <cell r="L1191">
            <v>0</v>
          </cell>
          <cell r="M1191">
            <v>0</v>
          </cell>
          <cell r="N1191">
            <v>0</v>
          </cell>
          <cell r="O1191">
            <v>0</v>
          </cell>
        </row>
        <row r="1192">
          <cell r="F1192">
            <v>0</v>
          </cell>
          <cell r="I1192">
            <v>0</v>
          </cell>
          <cell r="J1192">
            <v>0</v>
          </cell>
          <cell r="K1192">
            <v>0</v>
          </cell>
          <cell r="L1192">
            <v>0</v>
          </cell>
          <cell r="M1192">
            <v>0</v>
          </cell>
          <cell r="N1192">
            <v>0</v>
          </cell>
          <cell r="O1192">
            <v>0</v>
          </cell>
        </row>
        <row r="1193">
          <cell r="F1193">
            <v>0</v>
          </cell>
          <cell r="I1193">
            <v>0</v>
          </cell>
          <cell r="J1193">
            <v>0</v>
          </cell>
          <cell r="K1193">
            <v>0</v>
          </cell>
          <cell r="L1193">
            <v>0</v>
          </cell>
          <cell r="M1193">
            <v>0</v>
          </cell>
          <cell r="N1193">
            <v>0</v>
          </cell>
          <cell r="O1193">
            <v>0</v>
          </cell>
        </row>
        <row r="1194">
          <cell r="F1194">
            <v>0</v>
          </cell>
          <cell r="I1194">
            <v>0</v>
          </cell>
          <cell r="J1194">
            <v>0</v>
          </cell>
          <cell r="K1194">
            <v>0</v>
          </cell>
          <cell r="L1194">
            <v>0</v>
          </cell>
          <cell r="M1194">
            <v>0</v>
          </cell>
          <cell r="N1194">
            <v>0</v>
          </cell>
          <cell r="O1194">
            <v>0</v>
          </cell>
        </row>
        <row r="1195">
          <cell r="F1195">
            <v>0</v>
          </cell>
          <cell r="I1195">
            <v>0</v>
          </cell>
          <cell r="J1195">
            <v>0</v>
          </cell>
          <cell r="K1195">
            <v>0</v>
          </cell>
          <cell r="L1195">
            <v>0</v>
          </cell>
          <cell r="M1195">
            <v>0</v>
          </cell>
          <cell r="N1195">
            <v>0</v>
          </cell>
          <cell r="O1195">
            <v>0</v>
          </cell>
        </row>
        <row r="1196">
          <cell r="F1196">
            <v>2.3672637272723427E-3</v>
          </cell>
          <cell r="I1196">
            <v>0</v>
          </cell>
          <cell r="J1196">
            <v>1.1863333332147018E-5</v>
          </cell>
          <cell r="K1196">
            <v>4.1330025046773695E-4</v>
          </cell>
          <cell r="L1196">
            <v>1.1041828244895829E-3</v>
          </cell>
          <cell r="M1196">
            <v>7.2965231899370202E-4</v>
          </cell>
          <cell r="N1196">
            <v>1.0826499998917356E-4</v>
          </cell>
          <cell r="O1196">
            <v>0</v>
          </cell>
        </row>
        <row r="1198">
          <cell r="F1198" t="str">
            <v>SUW (D=5000)</v>
          </cell>
          <cell r="H1198" t="str">
            <v>Comments</v>
          </cell>
          <cell r="I1198" t="str">
            <v>Total 2007</v>
          </cell>
          <cell r="J1198" t="str">
            <v>Total 2008</v>
          </cell>
          <cell r="K1198" t="str">
            <v>Total 2009</v>
          </cell>
          <cell r="L1198" t="str">
            <v>Total 2010</v>
          </cell>
          <cell r="M1198" t="str">
            <v>Total 2011</v>
          </cell>
          <cell r="N1198" t="str">
            <v>Total 2012</v>
          </cell>
          <cell r="O1198" t="str">
            <v>Total 2013</v>
          </cell>
        </row>
        <row r="1199">
          <cell r="F1199">
            <v>0.50982061888249075</v>
          </cell>
          <cell r="I1199">
            <v>4.5251802129256891E-2</v>
          </cell>
          <cell r="J1199">
            <v>0.15565635409036921</v>
          </cell>
          <cell r="K1199">
            <v>0.17666654176242544</v>
          </cell>
          <cell r="L1199">
            <v>0.10841921060920859</v>
          </cell>
          <cell r="M1199">
            <v>2.3826710291230669E-2</v>
          </cell>
          <cell r="N1199">
            <v>0</v>
          </cell>
          <cell r="O1199">
            <v>0</v>
          </cell>
        </row>
        <row r="1200">
          <cell r="F1200">
            <v>0</v>
          </cell>
          <cell r="I1200">
            <v>0</v>
          </cell>
          <cell r="J1200">
            <v>0</v>
          </cell>
          <cell r="K1200">
            <v>0</v>
          </cell>
          <cell r="L1200">
            <v>0</v>
          </cell>
          <cell r="M1200">
            <v>0</v>
          </cell>
          <cell r="N1200">
            <v>0</v>
          </cell>
          <cell r="O1200">
            <v>0</v>
          </cell>
        </row>
        <row r="1201">
          <cell r="F1201">
            <v>0</v>
          </cell>
          <cell r="I1201">
            <v>0</v>
          </cell>
          <cell r="J1201">
            <v>0</v>
          </cell>
          <cell r="K1201">
            <v>0</v>
          </cell>
          <cell r="L1201">
            <v>0</v>
          </cell>
          <cell r="M1201">
            <v>0</v>
          </cell>
          <cell r="N1201">
            <v>0</v>
          </cell>
          <cell r="O1201">
            <v>0</v>
          </cell>
        </row>
        <row r="1202">
          <cell r="F1202">
            <v>0</v>
          </cell>
          <cell r="I1202">
            <v>0</v>
          </cell>
          <cell r="J1202">
            <v>0</v>
          </cell>
          <cell r="K1202">
            <v>0</v>
          </cell>
          <cell r="L1202">
            <v>0</v>
          </cell>
          <cell r="M1202">
            <v>0</v>
          </cell>
          <cell r="N1202">
            <v>0</v>
          </cell>
          <cell r="O1202">
            <v>0</v>
          </cell>
        </row>
        <row r="1203">
          <cell r="F1203">
            <v>0</v>
          </cell>
          <cell r="I1203">
            <v>0</v>
          </cell>
          <cell r="J1203">
            <v>0</v>
          </cell>
          <cell r="K1203">
            <v>0</v>
          </cell>
          <cell r="L1203">
            <v>0</v>
          </cell>
          <cell r="M1203">
            <v>0</v>
          </cell>
          <cell r="N1203">
            <v>0</v>
          </cell>
          <cell r="O1203">
            <v>0</v>
          </cell>
        </row>
        <row r="1204">
          <cell r="F1204">
            <v>0</v>
          </cell>
          <cell r="I1204">
            <v>0</v>
          </cell>
          <cell r="J1204">
            <v>0</v>
          </cell>
          <cell r="K1204">
            <v>0</v>
          </cell>
          <cell r="L1204">
            <v>0</v>
          </cell>
          <cell r="M1204">
            <v>0</v>
          </cell>
          <cell r="N1204">
            <v>0</v>
          </cell>
          <cell r="O1204">
            <v>0</v>
          </cell>
        </row>
        <row r="1205">
          <cell r="F1205">
            <v>0</v>
          </cell>
          <cell r="I1205">
            <v>0</v>
          </cell>
          <cell r="J1205">
            <v>0</v>
          </cell>
          <cell r="K1205">
            <v>0</v>
          </cell>
          <cell r="L1205">
            <v>0</v>
          </cell>
          <cell r="M1205">
            <v>0</v>
          </cell>
          <cell r="N1205">
            <v>0</v>
          </cell>
          <cell r="O1205">
            <v>0</v>
          </cell>
        </row>
        <row r="1206">
          <cell r="F1206">
            <v>0</v>
          </cell>
          <cell r="I1206">
            <v>0</v>
          </cell>
          <cell r="J1206">
            <v>0</v>
          </cell>
          <cell r="K1206">
            <v>0</v>
          </cell>
          <cell r="L1206">
            <v>0</v>
          </cell>
          <cell r="M1206">
            <v>0</v>
          </cell>
          <cell r="N1206">
            <v>0</v>
          </cell>
          <cell r="O1206">
            <v>0</v>
          </cell>
        </row>
        <row r="1207">
          <cell r="F1207">
            <v>0</v>
          </cell>
          <cell r="I1207">
            <v>0</v>
          </cell>
          <cell r="J1207">
            <v>0</v>
          </cell>
          <cell r="K1207">
            <v>0</v>
          </cell>
          <cell r="L1207">
            <v>0</v>
          </cell>
          <cell r="M1207">
            <v>0</v>
          </cell>
          <cell r="N1207">
            <v>0</v>
          </cell>
          <cell r="O1207">
            <v>0</v>
          </cell>
        </row>
        <row r="1208">
          <cell r="F1208">
            <v>0.50982061888249075</v>
          </cell>
          <cell r="I1208">
            <v>4.5251802129256891E-2</v>
          </cell>
          <cell r="J1208">
            <v>0.15565635409036921</v>
          </cell>
          <cell r="K1208">
            <v>0.17666654176242544</v>
          </cell>
          <cell r="L1208">
            <v>0.10841921060920859</v>
          </cell>
          <cell r="M1208">
            <v>2.3826710291230669E-2</v>
          </cell>
          <cell r="N1208">
            <v>0</v>
          </cell>
          <cell r="O1208">
            <v>0</v>
          </cell>
        </row>
        <row r="1210">
          <cell r="F1210" t="str">
            <v>SUW (D=5000)</v>
          </cell>
          <cell r="H1210" t="str">
            <v>Comments</v>
          </cell>
          <cell r="I1210" t="str">
            <v>Total 2007</v>
          </cell>
          <cell r="J1210" t="str">
            <v>Total 2008</v>
          </cell>
          <cell r="K1210" t="str">
            <v>Total 2009</v>
          </cell>
          <cell r="L1210" t="str">
            <v>Total 2010</v>
          </cell>
          <cell r="M1210" t="str">
            <v>Total 2011</v>
          </cell>
          <cell r="N1210" t="str">
            <v>Total 2012</v>
          </cell>
          <cell r="O1210" t="str">
            <v>Total 2013</v>
          </cell>
        </row>
        <row r="1211">
          <cell r="F1211">
            <v>0.36218345837871502</v>
          </cell>
          <cell r="I1211">
            <v>3.6405333329692807E-3</v>
          </cell>
          <cell r="J1211">
            <v>7.6582481506555097E-2</v>
          </cell>
          <cell r="K1211">
            <v>0.13669853167118348</v>
          </cell>
          <cell r="L1211">
            <v>0.10800258400865309</v>
          </cell>
          <cell r="M1211">
            <v>3.5641459421049203E-2</v>
          </cell>
          <cell r="N1211">
            <v>1.6178684383048804E-3</v>
          </cell>
          <cell r="O1211">
            <v>0</v>
          </cell>
        </row>
        <row r="1212">
          <cell r="F1212">
            <v>0</v>
          </cell>
          <cell r="I1212">
            <v>0</v>
          </cell>
          <cell r="J1212">
            <v>0</v>
          </cell>
          <cell r="K1212">
            <v>0</v>
          </cell>
          <cell r="L1212">
            <v>0</v>
          </cell>
          <cell r="M1212">
            <v>0</v>
          </cell>
          <cell r="N1212">
            <v>0</v>
          </cell>
          <cell r="O1212">
            <v>0</v>
          </cell>
        </row>
        <row r="1213">
          <cell r="F1213">
            <v>0</v>
          </cell>
          <cell r="I1213">
            <v>0</v>
          </cell>
          <cell r="J1213">
            <v>0</v>
          </cell>
          <cell r="K1213">
            <v>0</v>
          </cell>
          <cell r="L1213">
            <v>0</v>
          </cell>
          <cell r="M1213">
            <v>0</v>
          </cell>
          <cell r="N1213">
            <v>0</v>
          </cell>
          <cell r="O1213">
            <v>0</v>
          </cell>
        </row>
        <row r="1214">
          <cell r="F1214">
            <v>0</v>
          </cell>
          <cell r="I1214">
            <v>0</v>
          </cell>
          <cell r="J1214">
            <v>0</v>
          </cell>
          <cell r="K1214">
            <v>0</v>
          </cell>
          <cell r="L1214">
            <v>0</v>
          </cell>
          <cell r="M1214">
            <v>0</v>
          </cell>
          <cell r="N1214">
            <v>0</v>
          </cell>
          <cell r="O1214">
            <v>0</v>
          </cell>
        </row>
        <row r="1215">
          <cell r="F1215">
            <v>0</v>
          </cell>
          <cell r="I1215">
            <v>0</v>
          </cell>
          <cell r="J1215">
            <v>0</v>
          </cell>
          <cell r="K1215">
            <v>0</v>
          </cell>
          <cell r="L1215">
            <v>0</v>
          </cell>
          <cell r="M1215">
            <v>0</v>
          </cell>
          <cell r="N1215">
            <v>0</v>
          </cell>
          <cell r="O1215">
            <v>0</v>
          </cell>
        </row>
        <row r="1216">
          <cell r="F1216">
            <v>0</v>
          </cell>
          <cell r="I1216">
            <v>0</v>
          </cell>
          <cell r="J1216">
            <v>0</v>
          </cell>
          <cell r="K1216">
            <v>0</v>
          </cell>
          <cell r="L1216">
            <v>0</v>
          </cell>
          <cell r="M1216">
            <v>0</v>
          </cell>
          <cell r="N1216">
            <v>0</v>
          </cell>
          <cell r="O1216">
            <v>0</v>
          </cell>
        </row>
        <row r="1217">
          <cell r="F1217">
            <v>0</v>
          </cell>
          <cell r="I1217">
            <v>0</v>
          </cell>
          <cell r="J1217">
            <v>0</v>
          </cell>
          <cell r="K1217">
            <v>0</v>
          </cell>
          <cell r="L1217">
            <v>0</v>
          </cell>
          <cell r="M1217">
            <v>0</v>
          </cell>
          <cell r="N1217">
            <v>0</v>
          </cell>
          <cell r="O1217">
            <v>0</v>
          </cell>
        </row>
        <row r="1218">
          <cell r="F1218">
            <v>0</v>
          </cell>
          <cell r="I1218">
            <v>0</v>
          </cell>
          <cell r="J1218">
            <v>0</v>
          </cell>
          <cell r="K1218">
            <v>0</v>
          </cell>
          <cell r="L1218">
            <v>0</v>
          </cell>
          <cell r="M1218">
            <v>0</v>
          </cell>
          <cell r="N1218">
            <v>0</v>
          </cell>
          <cell r="O1218">
            <v>0</v>
          </cell>
        </row>
        <row r="1219">
          <cell r="F1219">
            <v>0</v>
          </cell>
          <cell r="I1219">
            <v>0</v>
          </cell>
          <cell r="J1219">
            <v>0</v>
          </cell>
          <cell r="K1219">
            <v>0</v>
          </cell>
          <cell r="L1219">
            <v>0</v>
          </cell>
          <cell r="M1219">
            <v>0</v>
          </cell>
          <cell r="N1219">
            <v>0</v>
          </cell>
          <cell r="O1219">
            <v>0</v>
          </cell>
        </row>
        <row r="1220">
          <cell r="F1220">
            <v>0.36218345837871502</v>
          </cell>
          <cell r="I1220">
            <v>3.6405333329692807E-3</v>
          </cell>
          <cell r="J1220">
            <v>7.6582481506555097E-2</v>
          </cell>
          <cell r="K1220">
            <v>0.13669853167118348</v>
          </cell>
          <cell r="L1220">
            <v>0.10800258400865309</v>
          </cell>
          <cell r="M1220">
            <v>3.5641459421049203E-2</v>
          </cell>
          <cell r="N1220">
            <v>1.6178684383048804E-3</v>
          </cell>
          <cell r="O1220">
            <v>0</v>
          </cell>
        </row>
        <row r="1222">
          <cell r="F1222" t="str">
            <v>SUW (D=5000)</v>
          </cell>
          <cell r="H1222" t="str">
            <v>Comments</v>
          </cell>
          <cell r="I1222" t="str">
            <v>Total 2007</v>
          </cell>
          <cell r="J1222" t="str">
            <v>Total 2008</v>
          </cell>
          <cell r="K1222" t="str">
            <v>Total 2009</v>
          </cell>
          <cell r="L1222" t="str">
            <v>Total 2010</v>
          </cell>
          <cell r="M1222" t="str">
            <v>Total 2011</v>
          </cell>
          <cell r="N1222" t="str">
            <v>Total 2012</v>
          </cell>
          <cell r="O1222" t="str">
            <v>Total 2013</v>
          </cell>
        </row>
        <row r="1223">
          <cell r="F1223">
            <v>-0.14763716050377576</v>
          </cell>
          <cell r="I1223">
            <v>-4.1611268796287612E-2</v>
          </cell>
          <cell r="J1223">
            <v>-7.9073872583814112E-2</v>
          </cell>
          <cell r="K1223">
            <v>-3.9968010091241957E-2</v>
          </cell>
          <cell r="L1223">
            <v>-4.1662660055549749E-4</v>
          </cell>
          <cell r="M1223">
            <v>1.1814749129818534E-2</v>
          </cell>
          <cell r="N1223">
            <v>1.6178684383048804E-3</v>
          </cell>
          <cell r="O1223">
            <v>0</v>
          </cell>
        </row>
        <row r="1224">
          <cell r="F1224">
            <v>0</v>
          </cell>
          <cell r="I1224">
            <v>0</v>
          </cell>
          <cell r="J1224">
            <v>0</v>
          </cell>
          <cell r="K1224">
            <v>0</v>
          </cell>
          <cell r="L1224">
            <v>0</v>
          </cell>
          <cell r="M1224">
            <v>0</v>
          </cell>
          <cell r="N1224">
            <v>0</v>
          </cell>
          <cell r="O1224">
            <v>0</v>
          </cell>
        </row>
        <row r="1225">
          <cell r="F1225">
            <v>0</v>
          </cell>
          <cell r="I1225">
            <v>0</v>
          </cell>
          <cell r="J1225">
            <v>0</v>
          </cell>
          <cell r="K1225">
            <v>0</v>
          </cell>
          <cell r="L1225">
            <v>0</v>
          </cell>
          <cell r="M1225">
            <v>0</v>
          </cell>
          <cell r="N1225">
            <v>0</v>
          </cell>
          <cell r="O1225">
            <v>0</v>
          </cell>
        </row>
        <row r="1226">
          <cell r="F1226">
            <v>0</v>
          </cell>
          <cell r="I1226">
            <v>0</v>
          </cell>
          <cell r="J1226">
            <v>0</v>
          </cell>
          <cell r="K1226">
            <v>0</v>
          </cell>
          <cell r="L1226">
            <v>0</v>
          </cell>
          <cell r="M1226">
            <v>0</v>
          </cell>
          <cell r="N1226">
            <v>0</v>
          </cell>
          <cell r="O1226">
            <v>0</v>
          </cell>
        </row>
        <row r="1227">
          <cell r="F1227">
            <v>0</v>
          </cell>
          <cell r="I1227">
            <v>0</v>
          </cell>
          <cell r="J1227">
            <v>0</v>
          </cell>
          <cell r="K1227">
            <v>0</v>
          </cell>
          <cell r="L1227">
            <v>0</v>
          </cell>
          <cell r="M1227">
            <v>0</v>
          </cell>
          <cell r="N1227">
            <v>0</v>
          </cell>
          <cell r="O1227">
            <v>0</v>
          </cell>
        </row>
        <row r="1228">
          <cell r="F1228">
            <v>0</v>
          </cell>
          <cell r="I1228">
            <v>0</v>
          </cell>
          <cell r="J1228">
            <v>0</v>
          </cell>
          <cell r="K1228">
            <v>0</v>
          </cell>
          <cell r="L1228">
            <v>0</v>
          </cell>
          <cell r="M1228">
            <v>0</v>
          </cell>
          <cell r="N1228">
            <v>0</v>
          </cell>
          <cell r="O1228">
            <v>0</v>
          </cell>
        </row>
        <row r="1229">
          <cell r="F1229">
            <v>0</v>
          </cell>
          <cell r="I1229">
            <v>0</v>
          </cell>
          <cell r="J1229">
            <v>0</v>
          </cell>
          <cell r="K1229">
            <v>0</v>
          </cell>
          <cell r="L1229">
            <v>0</v>
          </cell>
          <cell r="M1229">
            <v>0</v>
          </cell>
          <cell r="N1229">
            <v>0</v>
          </cell>
          <cell r="O1229">
            <v>0</v>
          </cell>
        </row>
        <row r="1230">
          <cell r="F1230">
            <v>0</v>
          </cell>
          <cell r="I1230">
            <v>0</v>
          </cell>
          <cell r="J1230">
            <v>0</v>
          </cell>
          <cell r="K1230">
            <v>0</v>
          </cell>
          <cell r="L1230">
            <v>0</v>
          </cell>
          <cell r="M1230">
            <v>0</v>
          </cell>
          <cell r="N1230">
            <v>0</v>
          </cell>
          <cell r="O1230">
            <v>0</v>
          </cell>
        </row>
        <row r="1231">
          <cell r="F1231">
            <v>0</v>
          </cell>
          <cell r="I1231">
            <v>0</v>
          </cell>
          <cell r="J1231">
            <v>0</v>
          </cell>
          <cell r="K1231">
            <v>0</v>
          </cell>
          <cell r="L1231">
            <v>0</v>
          </cell>
          <cell r="M1231">
            <v>0</v>
          </cell>
          <cell r="N1231">
            <v>0</v>
          </cell>
          <cell r="O1231">
            <v>0</v>
          </cell>
        </row>
        <row r="1232">
          <cell r="F1232">
            <v>-0.14763716050377576</v>
          </cell>
          <cell r="I1232">
            <v>-4.1611268796287612E-2</v>
          </cell>
          <cell r="J1232">
            <v>-7.9073872583814112E-2</v>
          </cell>
          <cell r="K1232">
            <v>-3.9968010091241957E-2</v>
          </cell>
          <cell r="L1232">
            <v>-4.1662660055549749E-4</v>
          </cell>
          <cell r="M1232">
            <v>1.1814749129818534E-2</v>
          </cell>
          <cell r="N1232">
            <v>1.6178684383048804E-3</v>
          </cell>
          <cell r="O1232">
            <v>0</v>
          </cell>
        </row>
        <row r="1234">
          <cell r="F1234" t="str">
            <v>SUW (D=5000)</v>
          </cell>
          <cell r="H1234" t="str">
            <v>Comments</v>
          </cell>
          <cell r="I1234" t="str">
            <v>Total 2007</v>
          </cell>
          <cell r="J1234" t="str">
            <v>Total 2008</v>
          </cell>
          <cell r="K1234" t="str">
            <v>Total 2009</v>
          </cell>
          <cell r="L1234" t="str">
            <v>Total 2010</v>
          </cell>
          <cell r="M1234" t="str">
            <v>Total 2011</v>
          </cell>
          <cell r="N1234" t="str">
            <v>Total 2012</v>
          </cell>
          <cell r="O1234" t="str">
            <v>Total 2013</v>
          </cell>
        </row>
        <row r="1235">
          <cell r="F1235">
            <v>0.20237252202180173</v>
          </cell>
          <cell r="I1235">
            <v>0</v>
          </cell>
          <cell r="J1235">
            <v>2.264501521691711E-2</v>
          </cell>
          <cell r="K1235">
            <v>6.414746452500926E-2</v>
          </cell>
          <cell r="L1235">
            <v>7.1408171546487306E-2</v>
          </cell>
          <cell r="M1235">
            <v>3.7407923657077749E-2</v>
          </cell>
          <cell r="N1235">
            <v>6.7639470763102734E-3</v>
          </cell>
          <cell r="O1235">
            <v>0</v>
          </cell>
        </row>
        <row r="1236">
          <cell r="F1236">
            <v>0</v>
          </cell>
          <cell r="I1236">
            <v>0</v>
          </cell>
          <cell r="J1236">
            <v>0</v>
          </cell>
          <cell r="K1236">
            <v>0</v>
          </cell>
          <cell r="L1236">
            <v>0</v>
          </cell>
          <cell r="M1236">
            <v>0</v>
          </cell>
          <cell r="N1236">
            <v>0</v>
          </cell>
          <cell r="O1236">
            <v>0</v>
          </cell>
        </row>
        <row r="1237">
          <cell r="F1237">
            <v>0</v>
          </cell>
          <cell r="I1237">
            <v>0</v>
          </cell>
          <cell r="J1237">
            <v>0</v>
          </cell>
          <cell r="K1237">
            <v>0</v>
          </cell>
          <cell r="L1237">
            <v>0</v>
          </cell>
          <cell r="M1237">
            <v>0</v>
          </cell>
          <cell r="N1237">
            <v>0</v>
          </cell>
          <cell r="O1237">
            <v>0</v>
          </cell>
        </row>
        <row r="1238">
          <cell r="F1238">
            <v>0</v>
          </cell>
          <cell r="I1238">
            <v>0</v>
          </cell>
          <cell r="J1238">
            <v>0</v>
          </cell>
          <cell r="K1238">
            <v>0</v>
          </cell>
          <cell r="L1238">
            <v>0</v>
          </cell>
          <cell r="M1238">
            <v>0</v>
          </cell>
          <cell r="N1238">
            <v>0</v>
          </cell>
          <cell r="O1238">
            <v>0</v>
          </cell>
        </row>
        <row r="1239">
          <cell r="F1239">
            <v>0</v>
          </cell>
          <cell r="I1239">
            <v>0</v>
          </cell>
          <cell r="J1239">
            <v>0</v>
          </cell>
          <cell r="K1239">
            <v>0</v>
          </cell>
          <cell r="L1239">
            <v>0</v>
          </cell>
          <cell r="M1239">
            <v>0</v>
          </cell>
          <cell r="N1239">
            <v>0</v>
          </cell>
          <cell r="O1239">
            <v>0</v>
          </cell>
        </row>
        <row r="1240">
          <cell r="F1240">
            <v>0</v>
          </cell>
          <cell r="I1240">
            <v>0</v>
          </cell>
          <cell r="J1240">
            <v>0</v>
          </cell>
          <cell r="K1240">
            <v>0</v>
          </cell>
          <cell r="L1240">
            <v>0</v>
          </cell>
          <cell r="M1240">
            <v>0</v>
          </cell>
          <cell r="N1240">
            <v>0</v>
          </cell>
          <cell r="O1240">
            <v>0</v>
          </cell>
        </row>
        <row r="1241">
          <cell r="F1241">
            <v>0</v>
          </cell>
          <cell r="I1241">
            <v>0</v>
          </cell>
          <cell r="J1241">
            <v>0</v>
          </cell>
          <cell r="K1241">
            <v>0</v>
          </cell>
          <cell r="L1241">
            <v>0</v>
          </cell>
          <cell r="M1241">
            <v>0</v>
          </cell>
          <cell r="N1241">
            <v>0</v>
          </cell>
          <cell r="O1241">
            <v>0</v>
          </cell>
        </row>
        <row r="1242">
          <cell r="F1242">
            <v>0</v>
          </cell>
          <cell r="I1242">
            <v>0</v>
          </cell>
          <cell r="J1242">
            <v>0</v>
          </cell>
          <cell r="K1242">
            <v>0</v>
          </cell>
          <cell r="L1242">
            <v>0</v>
          </cell>
          <cell r="M1242">
            <v>0</v>
          </cell>
          <cell r="N1242">
            <v>0</v>
          </cell>
          <cell r="O1242">
            <v>0</v>
          </cell>
        </row>
        <row r="1243">
          <cell r="F1243">
            <v>0</v>
          </cell>
          <cell r="I1243">
            <v>0</v>
          </cell>
          <cell r="J1243">
            <v>0</v>
          </cell>
          <cell r="K1243">
            <v>0</v>
          </cell>
          <cell r="L1243">
            <v>0</v>
          </cell>
          <cell r="M1243">
            <v>0</v>
          </cell>
          <cell r="N1243">
            <v>0</v>
          </cell>
          <cell r="O1243">
            <v>0</v>
          </cell>
        </row>
        <row r="1244">
          <cell r="F1244">
            <v>0.20237252202180173</v>
          </cell>
          <cell r="I1244">
            <v>0</v>
          </cell>
          <cell r="J1244">
            <v>2.264501521691711E-2</v>
          </cell>
          <cell r="K1244">
            <v>6.414746452500926E-2</v>
          </cell>
          <cell r="L1244">
            <v>7.1408171546487306E-2</v>
          </cell>
          <cell r="M1244">
            <v>3.7407923657077749E-2</v>
          </cell>
          <cell r="N1244">
            <v>6.7639470763102734E-3</v>
          </cell>
          <cell r="O1244">
            <v>0</v>
          </cell>
        </row>
        <row r="1246">
          <cell r="F1246" t="str">
            <v>SUW (D=5000)</v>
          </cell>
          <cell r="H1246" t="str">
            <v>Comments</v>
          </cell>
          <cell r="I1246" t="str">
            <v>Total 2007</v>
          </cell>
          <cell r="J1246" t="str">
            <v>Total 2008</v>
          </cell>
          <cell r="K1246" t="str">
            <v>Total 2009</v>
          </cell>
          <cell r="L1246" t="str">
            <v>Total 2010</v>
          </cell>
          <cell r="M1246" t="str">
            <v>Total 2011</v>
          </cell>
          <cell r="N1246" t="str">
            <v>Total 2012</v>
          </cell>
          <cell r="O1246" t="str">
            <v>Total 2013</v>
          </cell>
        </row>
        <row r="1247">
          <cell r="F1247">
            <v>0.25873152442084946</v>
          </cell>
          <cell r="I1247">
            <v>0</v>
          </cell>
          <cell r="J1247">
            <v>1.7096823023613646E-2</v>
          </cell>
          <cell r="K1247">
            <v>6.9617874960929541E-2</v>
          </cell>
          <cell r="L1247">
            <v>8.8113925799969628E-2</v>
          </cell>
          <cell r="M1247">
            <v>6.3067172620700218E-2</v>
          </cell>
          <cell r="N1247">
            <v>2.0835728015636424E-2</v>
          </cell>
          <cell r="O1247">
            <v>0</v>
          </cell>
        </row>
        <row r="1248">
          <cell r="F1248">
            <v>0</v>
          </cell>
          <cell r="I1248">
            <v>0</v>
          </cell>
          <cell r="J1248">
            <v>0</v>
          </cell>
          <cell r="K1248">
            <v>0</v>
          </cell>
          <cell r="L1248">
            <v>0</v>
          </cell>
          <cell r="M1248">
            <v>0</v>
          </cell>
          <cell r="N1248">
            <v>0</v>
          </cell>
          <cell r="O1248">
            <v>0</v>
          </cell>
        </row>
        <row r="1249">
          <cell r="F1249">
            <v>0</v>
          </cell>
          <cell r="I1249">
            <v>0</v>
          </cell>
          <cell r="J1249">
            <v>0</v>
          </cell>
          <cell r="K1249">
            <v>0</v>
          </cell>
          <cell r="L1249">
            <v>0</v>
          </cell>
          <cell r="M1249">
            <v>0</v>
          </cell>
          <cell r="N1249">
            <v>0</v>
          </cell>
          <cell r="O1249">
            <v>0</v>
          </cell>
        </row>
        <row r="1250">
          <cell r="F1250">
            <v>0</v>
          </cell>
          <cell r="I1250">
            <v>0</v>
          </cell>
          <cell r="J1250">
            <v>0</v>
          </cell>
          <cell r="K1250">
            <v>0</v>
          </cell>
          <cell r="L1250">
            <v>0</v>
          </cell>
          <cell r="M1250">
            <v>0</v>
          </cell>
          <cell r="N1250">
            <v>0</v>
          </cell>
          <cell r="O1250">
            <v>0</v>
          </cell>
        </row>
        <row r="1251">
          <cell r="F1251">
            <v>0</v>
          </cell>
          <cell r="I1251">
            <v>0</v>
          </cell>
          <cell r="J1251">
            <v>0</v>
          </cell>
          <cell r="K1251">
            <v>0</v>
          </cell>
          <cell r="L1251">
            <v>0</v>
          </cell>
          <cell r="M1251">
            <v>0</v>
          </cell>
          <cell r="N1251">
            <v>0</v>
          </cell>
          <cell r="O1251">
            <v>0</v>
          </cell>
        </row>
        <row r="1252">
          <cell r="F1252">
            <v>0</v>
          </cell>
          <cell r="I1252">
            <v>0</v>
          </cell>
          <cell r="J1252">
            <v>0</v>
          </cell>
          <cell r="K1252">
            <v>0</v>
          </cell>
          <cell r="L1252">
            <v>0</v>
          </cell>
          <cell r="M1252">
            <v>0</v>
          </cell>
          <cell r="N1252">
            <v>0</v>
          </cell>
          <cell r="O1252">
            <v>0</v>
          </cell>
        </row>
        <row r="1253">
          <cell r="F1253">
            <v>0</v>
          </cell>
          <cell r="I1253">
            <v>0</v>
          </cell>
          <cell r="J1253">
            <v>0</v>
          </cell>
          <cell r="K1253">
            <v>0</v>
          </cell>
          <cell r="L1253">
            <v>0</v>
          </cell>
          <cell r="M1253">
            <v>0</v>
          </cell>
          <cell r="N1253">
            <v>0</v>
          </cell>
          <cell r="O1253">
            <v>0</v>
          </cell>
        </row>
        <row r="1254">
          <cell r="F1254">
            <v>0</v>
          </cell>
          <cell r="I1254">
            <v>0</v>
          </cell>
          <cell r="J1254">
            <v>0</v>
          </cell>
          <cell r="K1254">
            <v>0</v>
          </cell>
          <cell r="L1254">
            <v>0</v>
          </cell>
          <cell r="M1254">
            <v>0</v>
          </cell>
          <cell r="N1254">
            <v>0</v>
          </cell>
          <cell r="O1254">
            <v>0</v>
          </cell>
        </row>
        <row r="1255">
          <cell r="F1255">
            <v>0</v>
          </cell>
          <cell r="I1255">
            <v>0</v>
          </cell>
          <cell r="J1255">
            <v>0</v>
          </cell>
          <cell r="K1255">
            <v>0</v>
          </cell>
          <cell r="L1255">
            <v>0</v>
          </cell>
          <cell r="M1255">
            <v>0</v>
          </cell>
          <cell r="N1255">
            <v>0</v>
          </cell>
          <cell r="O1255">
            <v>0</v>
          </cell>
        </row>
        <row r="1256">
          <cell r="F1256">
            <v>0.25873152442084946</v>
          </cell>
          <cell r="I1256">
            <v>0</v>
          </cell>
          <cell r="J1256">
            <v>1.7096823023613646E-2</v>
          </cell>
          <cell r="K1256">
            <v>6.9617874960929541E-2</v>
          </cell>
          <cell r="L1256">
            <v>8.8113925799969628E-2</v>
          </cell>
          <cell r="M1256">
            <v>6.3067172620700218E-2</v>
          </cell>
          <cell r="N1256">
            <v>2.0835728015636424E-2</v>
          </cell>
          <cell r="O1256">
            <v>0</v>
          </cell>
        </row>
        <row r="1258">
          <cell r="F1258" t="str">
            <v>SUW (D=5000)</v>
          </cell>
          <cell r="H1258" t="str">
            <v>Comments</v>
          </cell>
          <cell r="I1258" t="str">
            <v>Total 2007</v>
          </cell>
          <cell r="J1258" t="str">
            <v>Total 2008</v>
          </cell>
          <cell r="K1258" t="str">
            <v>Total 2009</v>
          </cell>
          <cell r="L1258" t="str">
            <v>Total 2010</v>
          </cell>
          <cell r="M1258" t="str">
            <v>Total 2011</v>
          </cell>
          <cell r="N1258" t="str">
            <v>Total 2012</v>
          </cell>
          <cell r="O1258" t="str">
            <v>Total 2013</v>
          </cell>
        </row>
        <row r="1259">
          <cell r="F1259">
            <v>5.6359002399047758E-2</v>
          </cell>
          <cell r="I1259">
            <v>0</v>
          </cell>
          <cell r="J1259">
            <v>-5.5481921933034639E-3</v>
          </cell>
          <cell r="K1259">
            <v>5.470410435920281E-3</v>
          </cell>
          <cell r="L1259">
            <v>1.6705754253482322E-2</v>
          </cell>
          <cell r="M1259">
            <v>2.5659248963622469E-2</v>
          </cell>
          <cell r="N1259">
            <v>1.4071780939326151E-2</v>
          </cell>
          <cell r="O1259">
            <v>0</v>
          </cell>
        </row>
        <row r="1260">
          <cell r="F1260">
            <v>0</v>
          </cell>
          <cell r="I1260">
            <v>0</v>
          </cell>
          <cell r="J1260">
            <v>0</v>
          </cell>
          <cell r="K1260">
            <v>0</v>
          </cell>
          <cell r="L1260">
            <v>0</v>
          </cell>
          <cell r="M1260">
            <v>0</v>
          </cell>
          <cell r="N1260">
            <v>0</v>
          </cell>
          <cell r="O1260">
            <v>0</v>
          </cell>
        </row>
        <row r="1261">
          <cell r="F1261">
            <v>0</v>
          </cell>
          <cell r="I1261">
            <v>0</v>
          </cell>
          <cell r="J1261">
            <v>0</v>
          </cell>
          <cell r="K1261">
            <v>0</v>
          </cell>
          <cell r="L1261">
            <v>0</v>
          </cell>
          <cell r="M1261">
            <v>0</v>
          </cell>
          <cell r="N1261">
            <v>0</v>
          </cell>
          <cell r="O1261">
            <v>0</v>
          </cell>
        </row>
        <row r="1262">
          <cell r="F1262">
            <v>0</v>
          </cell>
          <cell r="I1262">
            <v>0</v>
          </cell>
          <cell r="J1262">
            <v>0</v>
          </cell>
          <cell r="K1262">
            <v>0</v>
          </cell>
          <cell r="L1262">
            <v>0</v>
          </cell>
          <cell r="M1262">
            <v>0</v>
          </cell>
          <cell r="N1262">
            <v>0</v>
          </cell>
          <cell r="O1262">
            <v>0</v>
          </cell>
        </row>
        <row r="1263">
          <cell r="F1263">
            <v>0</v>
          </cell>
          <cell r="I1263">
            <v>0</v>
          </cell>
          <cell r="J1263">
            <v>0</v>
          </cell>
          <cell r="K1263">
            <v>0</v>
          </cell>
          <cell r="L1263">
            <v>0</v>
          </cell>
          <cell r="M1263">
            <v>0</v>
          </cell>
          <cell r="N1263">
            <v>0</v>
          </cell>
          <cell r="O1263">
            <v>0</v>
          </cell>
        </row>
        <row r="1264">
          <cell r="F1264">
            <v>0</v>
          </cell>
          <cell r="I1264">
            <v>0</v>
          </cell>
          <cell r="J1264">
            <v>0</v>
          </cell>
          <cell r="K1264">
            <v>0</v>
          </cell>
          <cell r="L1264">
            <v>0</v>
          </cell>
          <cell r="M1264">
            <v>0</v>
          </cell>
          <cell r="N1264">
            <v>0</v>
          </cell>
          <cell r="O1264">
            <v>0</v>
          </cell>
        </row>
        <row r="1265">
          <cell r="F1265">
            <v>0</v>
          </cell>
          <cell r="I1265">
            <v>0</v>
          </cell>
          <cell r="J1265">
            <v>0</v>
          </cell>
          <cell r="K1265">
            <v>0</v>
          </cell>
          <cell r="L1265">
            <v>0</v>
          </cell>
          <cell r="M1265">
            <v>0</v>
          </cell>
          <cell r="N1265">
            <v>0</v>
          </cell>
          <cell r="O1265">
            <v>0</v>
          </cell>
        </row>
        <row r="1266">
          <cell r="F1266">
            <v>0</v>
          </cell>
          <cell r="I1266">
            <v>0</v>
          </cell>
          <cell r="J1266">
            <v>0</v>
          </cell>
          <cell r="K1266">
            <v>0</v>
          </cell>
          <cell r="L1266">
            <v>0</v>
          </cell>
          <cell r="M1266">
            <v>0</v>
          </cell>
          <cell r="N1266">
            <v>0</v>
          </cell>
          <cell r="O1266">
            <v>0</v>
          </cell>
        </row>
        <row r="1267">
          <cell r="F1267">
            <v>0</v>
          </cell>
          <cell r="I1267">
            <v>0</v>
          </cell>
          <cell r="J1267">
            <v>0</v>
          </cell>
          <cell r="K1267">
            <v>0</v>
          </cell>
          <cell r="L1267">
            <v>0</v>
          </cell>
          <cell r="M1267">
            <v>0</v>
          </cell>
          <cell r="N1267">
            <v>0</v>
          </cell>
          <cell r="O1267">
            <v>0</v>
          </cell>
        </row>
        <row r="1268">
          <cell r="F1268">
            <v>5.6359002399047758E-2</v>
          </cell>
          <cell r="I1268">
            <v>0</v>
          </cell>
          <cell r="J1268">
            <v>-5.5481921933034639E-3</v>
          </cell>
          <cell r="K1268">
            <v>5.470410435920281E-3</v>
          </cell>
          <cell r="L1268">
            <v>1.6705754253482322E-2</v>
          </cell>
          <cell r="M1268">
            <v>2.5659248963622469E-2</v>
          </cell>
          <cell r="N1268">
            <v>1.4071780939326151E-2</v>
          </cell>
          <cell r="O1268">
            <v>0</v>
          </cell>
        </row>
        <row r="1270">
          <cell r="F1270" t="str">
            <v>SUW (D=5000)</v>
          </cell>
          <cell r="H1270" t="str">
            <v>Comments</v>
          </cell>
          <cell r="I1270" t="str">
            <v>Total 2007</v>
          </cell>
          <cell r="J1270" t="str">
            <v>Total 2008</v>
          </cell>
          <cell r="K1270" t="str">
            <v>Total 2009</v>
          </cell>
          <cell r="L1270" t="str">
            <v>Total 2010</v>
          </cell>
          <cell r="M1270" t="str">
            <v>Total 2011</v>
          </cell>
          <cell r="N1270" t="str">
            <v>Total 2012</v>
          </cell>
          <cell r="O1270" t="str">
            <v>Total 2013</v>
          </cell>
        </row>
        <row r="1271">
          <cell r="F1271">
            <v>0</v>
          </cell>
          <cell r="I1271">
            <v>0</v>
          </cell>
          <cell r="J1271">
            <v>0</v>
          </cell>
          <cell r="K1271">
            <v>0</v>
          </cell>
          <cell r="L1271">
            <v>0</v>
          </cell>
          <cell r="M1271">
            <v>0</v>
          </cell>
          <cell r="N1271">
            <v>0</v>
          </cell>
          <cell r="O1271">
            <v>0</v>
          </cell>
        </row>
        <row r="1272">
          <cell r="F1272">
            <v>0</v>
          </cell>
          <cell r="I1272">
            <v>0</v>
          </cell>
          <cell r="J1272">
            <v>0</v>
          </cell>
          <cell r="K1272">
            <v>0</v>
          </cell>
          <cell r="L1272">
            <v>0</v>
          </cell>
          <cell r="M1272">
            <v>0</v>
          </cell>
          <cell r="N1272">
            <v>0</v>
          </cell>
          <cell r="O1272">
            <v>0</v>
          </cell>
        </row>
        <row r="1273">
          <cell r="F1273">
            <v>0</v>
          </cell>
          <cell r="I1273">
            <v>0</v>
          </cell>
          <cell r="J1273">
            <v>0</v>
          </cell>
          <cell r="K1273">
            <v>0</v>
          </cell>
          <cell r="L1273">
            <v>0</v>
          </cell>
          <cell r="M1273">
            <v>0</v>
          </cell>
          <cell r="N1273">
            <v>0</v>
          </cell>
          <cell r="O1273">
            <v>0</v>
          </cell>
        </row>
        <row r="1274">
          <cell r="F1274">
            <v>0</v>
          </cell>
          <cell r="I1274">
            <v>0</v>
          </cell>
          <cell r="J1274">
            <v>0</v>
          </cell>
          <cell r="K1274">
            <v>0</v>
          </cell>
          <cell r="L1274">
            <v>0</v>
          </cell>
          <cell r="M1274">
            <v>0</v>
          </cell>
          <cell r="N1274">
            <v>0</v>
          </cell>
          <cell r="O1274">
            <v>0</v>
          </cell>
        </row>
        <row r="1275">
          <cell r="F1275">
            <v>0</v>
          </cell>
          <cell r="I1275">
            <v>0</v>
          </cell>
          <cell r="J1275">
            <v>0</v>
          </cell>
          <cell r="K1275">
            <v>0</v>
          </cell>
          <cell r="L1275">
            <v>0</v>
          </cell>
          <cell r="M1275">
            <v>0</v>
          </cell>
          <cell r="N1275">
            <v>0</v>
          </cell>
          <cell r="O1275">
            <v>0</v>
          </cell>
        </row>
        <row r="1276">
          <cell r="F1276">
            <v>0</v>
          </cell>
          <cell r="I1276">
            <v>0</v>
          </cell>
          <cell r="J1276">
            <v>0</v>
          </cell>
          <cell r="K1276">
            <v>0</v>
          </cell>
          <cell r="L1276">
            <v>0</v>
          </cell>
          <cell r="M1276">
            <v>0</v>
          </cell>
          <cell r="N1276">
            <v>0</v>
          </cell>
          <cell r="O1276">
            <v>0</v>
          </cell>
        </row>
        <row r="1277">
          <cell r="F1277">
            <v>0</v>
          </cell>
          <cell r="I1277">
            <v>0</v>
          </cell>
          <cell r="J1277">
            <v>0</v>
          </cell>
          <cell r="K1277">
            <v>0</v>
          </cell>
          <cell r="L1277">
            <v>0</v>
          </cell>
          <cell r="M1277">
            <v>0</v>
          </cell>
          <cell r="N1277">
            <v>0</v>
          </cell>
          <cell r="O1277">
            <v>0</v>
          </cell>
        </row>
        <row r="1278">
          <cell r="F1278">
            <v>5.4673166964596953E-2</v>
          </cell>
          <cell r="I1278">
            <v>7.083339999291666E-4</v>
          </cell>
          <cell r="J1278">
            <v>8.1378802791589443E-3</v>
          </cell>
          <cell r="K1278">
            <v>2.1293653048502708E-2</v>
          </cell>
          <cell r="L1278">
            <v>1.901279450789152E-2</v>
          </cell>
          <cell r="M1278">
            <v>5.5205051291146185E-3</v>
          </cell>
          <cell r="N1278">
            <v>0</v>
          </cell>
          <cell r="O1278">
            <v>0</v>
          </cell>
        </row>
        <row r="1279">
          <cell r="F1279">
            <v>0</v>
          </cell>
          <cell r="I1279">
            <v>0</v>
          </cell>
          <cell r="J1279">
            <v>0</v>
          </cell>
          <cell r="K1279">
            <v>0</v>
          </cell>
          <cell r="L1279">
            <v>0</v>
          </cell>
          <cell r="M1279">
            <v>0</v>
          </cell>
          <cell r="N1279">
            <v>0</v>
          </cell>
          <cell r="O1279">
            <v>0</v>
          </cell>
        </row>
        <row r="1280">
          <cell r="F1280">
            <v>5.4673166964596953E-2</v>
          </cell>
          <cell r="I1280">
            <v>7.083339999291666E-4</v>
          </cell>
          <cell r="J1280">
            <v>8.1378802791589443E-3</v>
          </cell>
          <cell r="K1280">
            <v>2.1293653048502708E-2</v>
          </cell>
          <cell r="L1280">
            <v>1.901279450789152E-2</v>
          </cell>
          <cell r="M1280">
            <v>5.5205051291146185E-3</v>
          </cell>
          <cell r="N1280">
            <v>0</v>
          </cell>
          <cell r="O1280">
            <v>0</v>
          </cell>
        </row>
        <row r="1282">
          <cell r="F1282" t="str">
            <v>SUW (D=5000)</v>
          </cell>
          <cell r="H1282" t="str">
            <v>Comments</v>
          </cell>
          <cell r="I1282" t="str">
            <v>Total 2007</v>
          </cell>
          <cell r="J1282" t="str">
            <v>Total 2008</v>
          </cell>
          <cell r="K1282" t="str">
            <v>Total 2009</v>
          </cell>
          <cell r="L1282" t="str">
            <v>Total 2010</v>
          </cell>
          <cell r="M1282" t="str">
            <v>Total 2011</v>
          </cell>
          <cell r="N1282" t="str">
            <v>Total 2012</v>
          </cell>
          <cell r="O1282" t="str">
            <v>Total 2013</v>
          </cell>
        </row>
        <row r="1283">
          <cell r="F1283">
            <v>0</v>
          </cell>
          <cell r="I1283">
            <v>0</v>
          </cell>
          <cell r="J1283">
            <v>0</v>
          </cell>
          <cell r="K1283">
            <v>0</v>
          </cell>
          <cell r="L1283">
            <v>0</v>
          </cell>
          <cell r="M1283">
            <v>0</v>
          </cell>
          <cell r="N1283">
            <v>0</v>
          </cell>
          <cell r="O1283">
            <v>0</v>
          </cell>
        </row>
        <row r="1284">
          <cell r="F1284">
            <v>0</v>
          </cell>
          <cell r="I1284">
            <v>0</v>
          </cell>
          <cell r="J1284">
            <v>0</v>
          </cell>
          <cell r="K1284">
            <v>0</v>
          </cell>
          <cell r="L1284">
            <v>0</v>
          </cell>
          <cell r="M1284">
            <v>0</v>
          </cell>
          <cell r="N1284">
            <v>0</v>
          </cell>
          <cell r="O1284">
            <v>0</v>
          </cell>
        </row>
        <row r="1285">
          <cell r="F1285">
            <v>0</v>
          </cell>
          <cell r="I1285">
            <v>0</v>
          </cell>
          <cell r="J1285">
            <v>0</v>
          </cell>
          <cell r="K1285">
            <v>0</v>
          </cell>
          <cell r="L1285">
            <v>0</v>
          </cell>
          <cell r="M1285">
            <v>0</v>
          </cell>
          <cell r="N1285">
            <v>0</v>
          </cell>
          <cell r="O1285">
            <v>0</v>
          </cell>
        </row>
        <row r="1286">
          <cell r="F1286">
            <v>0</v>
          </cell>
          <cell r="I1286">
            <v>0</v>
          </cell>
          <cell r="J1286">
            <v>0</v>
          </cell>
          <cell r="K1286">
            <v>0</v>
          </cell>
          <cell r="L1286">
            <v>0</v>
          </cell>
          <cell r="M1286">
            <v>0</v>
          </cell>
          <cell r="N1286">
            <v>0</v>
          </cell>
          <cell r="O1286">
            <v>0</v>
          </cell>
        </row>
        <row r="1287">
          <cell r="F1287">
            <v>0</v>
          </cell>
          <cell r="I1287">
            <v>0</v>
          </cell>
          <cell r="J1287">
            <v>0</v>
          </cell>
          <cell r="K1287">
            <v>0</v>
          </cell>
          <cell r="L1287">
            <v>0</v>
          </cell>
          <cell r="M1287">
            <v>0</v>
          </cell>
          <cell r="N1287">
            <v>0</v>
          </cell>
          <cell r="O1287">
            <v>0</v>
          </cell>
        </row>
        <row r="1288">
          <cell r="F1288">
            <v>0</v>
          </cell>
          <cell r="I1288">
            <v>0</v>
          </cell>
          <cell r="J1288">
            <v>0</v>
          </cell>
          <cell r="K1288">
            <v>0</v>
          </cell>
          <cell r="L1288">
            <v>0</v>
          </cell>
          <cell r="M1288">
            <v>0</v>
          </cell>
          <cell r="N1288">
            <v>0</v>
          </cell>
          <cell r="O1288">
            <v>0</v>
          </cell>
        </row>
        <row r="1289">
          <cell r="F1289">
            <v>0</v>
          </cell>
          <cell r="I1289">
            <v>0</v>
          </cell>
          <cell r="J1289">
            <v>0</v>
          </cell>
          <cell r="K1289">
            <v>0</v>
          </cell>
          <cell r="L1289">
            <v>0</v>
          </cell>
          <cell r="M1289">
            <v>0</v>
          </cell>
          <cell r="N1289">
            <v>0</v>
          </cell>
          <cell r="O1289">
            <v>0</v>
          </cell>
        </row>
        <row r="1290">
          <cell r="F1290">
            <v>5.4673166964596953E-2</v>
          </cell>
          <cell r="I1290">
            <v>7.083339999291666E-4</v>
          </cell>
          <cell r="J1290">
            <v>8.1378802791589443E-3</v>
          </cell>
          <cell r="K1290">
            <v>2.1293653048502708E-2</v>
          </cell>
          <cell r="L1290">
            <v>1.901279450789152E-2</v>
          </cell>
          <cell r="M1290">
            <v>5.5205051291146185E-3</v>
          </cell>
          <cell r="N1290">
            <v>0</v>
          </cell>
          <cell r="O1290">
            <v>0</v>
          </cell>
        </row>
        <row r="1291">
          <cell r="F1291">
            <v>0</v>
          </cell>
          <cell r="I1291">
            <v>0</v>
          </cell>
          <cell r="J1291">
            <v>0</v>
          </cell>
          <cell r="K1291">
            <v>0</v>
          </cell>
          <cell r="L1291">
            <v>0</v>
          </cell>
          <cell r="M1291">
            <v>0</v>
          </cell>
          <cell r="N1291">
            <v>0</v>
          </cell>
          <cell r="O1291">
            <v>0</v>
          </cell>
        </row>
        <row r="1292">
          <cell r="F1292">
            <v>5.4673166964596953E-2</v>
          </cell>
          <cell r="I1292">
            <v>7.083339999291666E-4</v>
          </cell>
          <cell r="J1292">
            <v>8.1378802791589443E-3</v>
          </cell>
          <cell r="K1292">
            <v>2.1293653048502708E-2</v>
          </cell>
          <cell r="L1292">
            <v>1.901279450789152E-2</v>
          </cell>
          <cell r="M1292">
            <v>5.5205051291146185E-3</v>
          </cell>
          <cell r="N1292">
            <v>0</v>
          </cell>
          <cell r="O1292">
            <v>0</v>
          </cell>
        </row>
        <row r="1294">
          <cell r="F1294" t="str">
            <v>SUW (D=5000)</v>
          </cell>
          <cell r="H1294" t="str">
            <v>Comments</v>
          </cell>
          <cell r="I1294" t="str">
            <v>Total 2007</v>
          </cell>
          <cell r="J1294" t="str">
            <v>Total 2008</v>
          </cell>
          <cell r="K1294" t="str">
            <v>Total 2009</v>
          </cell>
          <cell r="L1294" t="str">
            <v>Total 2010</v>
          </cell>
          <cell r="M1294" t="str">
            <v>Total 2011</v>
          </cell>
          <cell r="N1294" t="str">
            <v>Total 2012</v>
          </cell>
          <cell r="O1294" t="str">
            <v>Total 2013</v>
          </cell>
        </row>
        <row r="1295">
          <cell r="F1295">
            <v>0</v>
          </cell>
          <cell r="I1295">
            <v>0</v>
          </cell>
          <cell r="J1295">
            <v>0</v>
          </cell>
          <cell r="K1295">
            <v>0</v>
          </cell>
          <cell r="L1295">
            <v>0</v>
          </cell>
          <cell r="M1295">
            <v>0</v>
          </cell>
          <cell r="N1295">
            <v>0</v>
          </cell>
          <cell r="O1295">
            <v>0</v>
          </cell>
        </row>
        <row r="1296">
          <cell r="F1296">
            <v>0</v>
          </cell>
          <cell r="I1296">
            <v>0</v>
          </cell>
          <cell r="J1296">
            <v>0</v>
          </cell>
          <cell r="K1296">
            <v>0</v>
          </cell>
          <cell r="L1296">
            <v>0</v>
          </cell>
          <cell r="M1296">
            <v>0</v>
          </cell>
          <cell r="N1296">
            <v>0</v>
          </cell>
          <cell r="O1296">
            <v>0</v>
          </cell>
        </row>
        <row r="1297">
          <cell r="F1297">
            <v>0</v>
          </cell>
          <cell r="I1297">
            <v>0</v>
          </cell>
          <cell r="J1297">
            <v>0</v>
          </cell>
          <cell r="K1297">
            <v>0</v>
          </cell>
          <cell r="L1297">
            <v>0</v>
          </cell>
          <cell r="M1297">
            <v>0</v>
          </cell>
          <cell r="N1297">
            <v>0</v>
          </cell>
          <cell r="O1297">
            <v>0</v>
          </cell>
        </row>
        <row r="1298">
          <cell r="F1298">
            <v>0</v>
          </cell>
          <cell r="I1298">
            <v>0</v>
          </cell>
          <cell r="J1298">
            <v>0</v>
          </cell>
          <cell r="K1298">
            <v>0</v>
          </cell>
          <cell r="L1298">
            <v>0</v>
          </cell>
          <cell r="M1298">
            <v>0</v>
          </cell>
          <cell r="N1298">
            <v>0</v>
          </cell>
          <cell r="O1298">
            <v>0</v>
          </cell>
        </row>
        <row r="1299">
          <cell r="F1299">
            <v>0</v>
          </cell>
          <cell r="I1299">
            <v>0</v>
          </cell>
          <cell r="J1299">
            <v>0</v>
          </cell>
          <cell r="K1299">
            <v>0</v>
          </cell>
          <cell r="L1299">
            <v>0</v>
          </cell>
          <cell r="M1299">
            <v>0</v>
          </cell>
          <cell r="N1299">
            <v>0</v>
          </cell>
          <cell r="O1299">
            <v>0</v>
          </cell>
        </row>
        <row r="1300">
          <cell r="F1300">
            <v>0</v>
          </cell>
          <cell r="I1300">
            <v>0</v>
          </cell>
          <cell r="J1300">
            <v>0</v>
          </cell>
          <cell r="K1300">
            <v>0</v>
          </cell>
          <cell r="L1300">
            <v>0</v>
          </cell>
          <cell r="M1300">
            <v>0</v>
          </cell>
          <cell r="N1300">
            <v>0</v>
          </cell>
          <cell r="O1300">
            <v>0</v>
          </cell>
        </row>
        <row r="1301">
          <cell r="F1301">
            <v>0</v>
          </cell>
          <cell r="I1301">
            <v>0</v>
          </cell>
          <cell r="J1301">
            <v>0</v>
          </cell>
          <cell r="K1301">
            <v>0</v>
          </cell>
          <cell r="L1301">
            <v>0</v>
          </cell>
          <cell r="M1301">
            <v>0</v>
          </cell>
          <cell r="N1301">
            <v>0</v>
          </cell>
          <cell r="O1301">
            <v>0</v>
          </cell>
        </row>
        <row r="1302">
          <cell r="F1302">
            <v>0</v>
          </cell>
          <cell r="I1302">
            <v>0</v>
          </cell>
          <cell r="J1302">
            <v>0</v>
          </cell>
          <cell r="K1302">
            <v>0</v>
          </cell>
          <cell r="L1302">
            <v>0</v>
          </cell>
          <cell r="M1302">
            <v>0</v>
          </cell>
          <cell r="N1302">
            <v>0</v>
          </cell>
          <cell r="O1302">
            <v>0</v>
          </cell>
        </row>
        <row r="1303">
          <cell r="F1303">
            <v>0</v>
          </cell>
          <cell r="I1303">
            <v>0</v>
          </cell>
          <cell r="J1303">
            <v>0</v>
          </cell>
          <cell r="K1303">
            <v>0</v>
          </cell>
          <cell r="L1303">
            <v>0</v>
          </cell>
          <cell r="M1303">
            <v>0</v>
          </cell>
          <cell r="N1303">
            <v>0</v>
          </cell>
          <cell r="O1303">
            <v>0</v>
          </cell>
        </row>
        <row r="1304">
          <cell r="F1304">
            <v>0</v>
          </cell>
          <cell r="I1304">
            <v>0</v>
          </cell>
          <cell r="J1304">
            <v>0</v>
          </cell>
          <cell r="K1304">
            <v>0</v>
          </cell>
          <cell r="L1304">
            <v>0</v>
          </cell>
          <cell r="M1304">
            <v>0</v>
          </cell>
          <cell r="N1304">
            <v>0</v>
          </cell>
          <cell r="O1304">
            <v>0</v>
          </cell>
        </row>
        <row r="1306">
          <cell r="F1306" t="str">
            <v>SUW (D=5000)</v>
          </cell>
          <cell r="H1306" t="str">
            <v>Comments</v>
          </cell>
          <cell r="I1306" t="str">
            <v>Total 2007</v>
          </cell>
          <cell r="J1306" t="str">
            <v>Total 2008</v>
          </cell>
          <cell r="K1306" t="str">
            <v>Total 2009</v>
          </cell>
          <cell r="L1306" t="str">
            <v>Total 2010</v>
          </cell>
          <cell r="M1306" t="str">
            <v>Total 2011</v>
          </cell>
          <cell r="N1306" t="str">
            <v>Total 2012</v>
          </cell>
          <cell r="O1306" t="str">
            <v>Total 2013</v>
          </cell>
        </row>
        <row r="1307">
          <cell r="F1307">
            <v>0</v>
          </cell>
          <cell r="I1307">
            <v>0</v>
          </cell>
          <cell r="J1307">
            <v>0</v>
          </cell>
          <cell r="K1307">
            <v>0</v>
          </cell>
          <cell r="L1307">
            <v>0</v>
          </cell>
          <cell r="M1307">
            <v>0</v>
          </cell>
          <cell r="N1307">
            <v>0</v>
          </cell>
          <cell r="O1307">
            <v>0</v>
          </cell>
        </row>
        <row r="1308">
          <cell r="F1308">
            <v>0</v>
          </cell>
          <cell r="I1308">
            <v>0</v>
          </cell>
          <cell r="J1308">
            <v>0</v>
          </cell>
          <cell r="K1308">
            <v>0</v>
          </cell>
          <cell r="L1308">
            <v>0</v>
          </cell>
          <cell r="M1308">
            <v>0</v>
          </cell>
          <cell r="N1308">
            <v>0</v>
          </cell>
          <cell r="O1308">
            <v>0</v>
          </cell>
        </row>
        <row r="1309">
          <cell r="F1309">
            <v>0</v>
          </cell>
          <cell r="I1309">
            <v>0</v>
          </cell>
          <cell r="J1309">
            <v>0</v>
          </cell>
          <cell r="K1309">
            <v>0</v>
          </cell>
          <cell r="L1309">
            <v>0</v>
          </cell>
          <cell r="M1309">
            <v>0</v>
          </cell>
          <cell r="N1309">
            <v>0</v>
          </cell>
          <cell r="O1309">
            <v>0</v>
          </cell>
        </row>
        <row r="1310">
          <cell r="F1310">
            <v>0</v>
          </cell>
          <cell r="I1310">
            <v>0</v>
          </cell>
          <cell r="J1310">
            <v>0</v>
          </cell>
          <cell r="K1310">
            <v>0</v>
          </cell>
          <cell r="L1310">
            <v>0</v>
          </cell>
          <cell r="M1310">
            <v>0</v>
          </cell>
          <cell r="N1310">
            <v>0</v>
          </cell>
          <cell r="O1310">
            <v>0</v>
          </cell>
        </row>
        <row r="1311">
          <cell r="F1311">
            <v>0.64363613622503746</v>
          </cell>
          <cell r="I1311">
            <v>9.1520329780181344E-3</v>
          </cell>
          <cell r="J1311">
            <v>0.13438447329102179</v>
          </cell>
          <cell r="K1311">
            <v>0.23941659821579997</v>
          </cell>
          <cell r="L1311">
            <v>0.20084054785058175</v>
          </cell>
          <cell r="M1311">
            <v>5.9842483889615765E-2</v>
          </cell>
          <cell r="N1311">
            <v>0</v>
          </cell>
          <cell r="O1311">
            <v>0</v>
          </cell>
        </row>
        <row r="1312">
          <cell r="F1312">
            <v>0</v>
          </cell>
          <cell r="I1312">
            <v>0</v>
          </cell>
          <cell r="J1312">
            <v>0</v>
          </cell>
          <cell r="K1312">
            <v>0</v>
          </cell>
          <cell r="L1312">
            <v>0</v>
          </cell>
          <cell r="M1312">
            <v>0</v>
          </cell>
          <cell r="N1312">
            <v>0</v>
          </cell>
          <cell r="O1312">
            <v>0</v>
          </cell>
        </row>
        <row r="1313">
          <cell r="F1313">
            <v>0</v>
          </cell>
          <cell r="I1313">
            <v>0</v>
          </cell>
          <cell r="J1313">
            <v>0</v>
          </cell>
          <cell r="K1313">
            <v>0</v>
          </cell>
          <cell r="L1313">
            <v>0</v>
          </cell>
          <cell r="M1313">
            <v>0</v>
          </cell>
          <cell r="N1313">
            <v>0</v>
          </cell>
          <cell r="O1313">
            <v>0</v>
          </cell>
        </row>
        <row r="1314">
          <cell r="F1314">
            <v>0</v>
          </cell>
          <cell r="I1314">
            <v>0</v>
          </cell>
          <cell r="J1314">
            <v>0</v>
          </cell>
          <cell r="K1314">
            <v>0</v>
          </cell>
          <cell r="L1314">
            <v>0</v>
          </cell>
          <cell r="M1314">
            <v>0</v>
          </cell>
          <cell r="N1314">
            <v>0</v>
          </cell>
          <cell r="O1314">
            <v>0</v>
          </cell>
        </row>
        <row r="1315">
          <cell r="F1315">
            <v>0</v>
          </cell>
          <cell r="I1315">
            <v>0</v>
          </cell>
          <cell r="J1315">
            <v>0</v>
          </cell>
          <cell r="K1315">
            <v>0</v>
          </cell>
          <cell r="L1315">
            <v>0</v>
          </cell>
          <cell r="M1315">
            <v>0</v>
          </cell>
          <cell r="N1315">
            <v>0</v>
          </cell>
          <cell r="O1315">
            <v>0</v>
          </cell>
        </row>
        <row r="1316">
          <cell r="F1316">
            <v>0.64363613622503746</v>
          </cell>
          <cell r="I1316">
            <v>9.1520329780181344E-3</v>
          </cell>
          <cell r="J1316">
            <v>0.13438447329102179</v>
          </cell>
          <cell r="K1316">
            <v>0.23941659821579997</v>
          </cell>
          <cell r="L1316">
            <v>0.20084054785058175</v>
          </cell>
          <cell r="M1316">
            <v>5.9842483889615765E-2</v>
          </cell>
          <cell r="N1316">
            <v>0</v>
          </cell>
          <cell r="O1316">
            <v>0</v>
          </cell>
        </row>
        <row r="1318">
          <cell r="F1318" t="str">
            <v>SUW (D=5000)</v>
          </cell>
          <cell r="H1318" t="str">
            <v>Comments</v>
          </cell>
          <cell r="I1318" t="str">
            <v>Total 2007</v>
          </cell>
          <cell r="J1318" t="str">
            <v>Total 2008</v>
          </cell>
          <cell r="K1318" t="str">
            <v>Total 2009</v>
          </cell>
          <cell r="L1318" t="str">
            <v>Total 2010</v>
          </cell>
          <cell r="M1318" t="str">
            <v>Total 2011</v>
          </cell>
          <cell r="N1318" t="str">
            <v>Total 2012</v>
          </cell>
          <cell r="O1318" t="str">
            <v>Total 2013</v>
          </cell>
        </row>
        <row r="1319">
          <cell r="F1319">
            <v>0</v>
          </cell>
          <cell r="I1319">
            <v>0</v>
          </cell>
          <cell r="J1319">
            <v>0</v>
          </cell>
          <cell r="K1319">
            <v>0</v>
          </cell>
          <cell r="L1319">
            <v>0</v>
          </cell>
          <cell r="M1319">
            <v>0</v>
          </cell>
          <cell r="N1319">
            <v>0</v>
          </cell>
          <cell r="O1319">
            <v>0</v>
          </cell>
        </row>
        <row r="1320">
          <cell r="F1320">
            <v>0</v>
          </cell>
          <cell r="I1320">
            <v>0</v>
          </cell>
          <cell r="J1320">
            <v>0</v>
          </cell>
          <cell r="K1320">
            <v>0</v>
          </cell>
          <cell r="L1320">
            <v>0</v>
          </cell>
          <cell r="M1320">
            <v>0</v>
          </cell>
          <cell r="N1320">
            <v>0</v>
          </cell>
          <cell r="O1320">
            <v>0</v>
          </cell>
        </row>
        <row r="1321">
          <cell r="F1321">
            <v>0</v>
          </cell>
          <cell r="I1321">
            <v>0</v>
          </cell>
          <cell r="J1321">
            <v>0</v>
          </cell>
          <cell r="K1321">
            <v>0</v>
          </cell>
          <cell r="L1321">
            <v>0</v>
          </cell>
          <cell r="M1321">
            <v>0</v>
          </cell>
          <cell r="N1321">
            <v>0</v>
          </cell>
          <cell r="O1321">
            <v>0</v>
          </cell>
        </row>
        <row r="1322">
          <cell r="F1322">
            <v>0</v>
          </cell>
          <cell r="I1322">
            <v>0</v>
          </cell>
          <cell r="J1322">
            <v>0</v>
          </cell>
          <cell r="K1322">
            <v>0</v>
          </cell>
          <cell r="L1322">
            <v>0</v>
          </cell>
          <cell r="M1322">
            <v>0</v>
          </cell>
          <cell r="N1322">
            <v>0</v>
          </cell>
          <cell r="O1322">
            <v>0</v>
          </cell>
        </row>
        <row r="1323">
          <cell r="F1323">
            <v>0.60585088778039609</v>
          </cell>
          <cell r="I1323">
            <v>1.0887720746577893E-2</v>
          </cell>
          <cell r="J1323">
            <v>0.14153752426907898</v>
          </cell>
          <cell r="K1323">
            <v>0.21639022651497231</v>
          </cell>
          <cell r="L1323">
            <v>0.17925117317387862</v>
          </cell>
          <cell r="M1323">
            <v>5.7784243075888267E-2</v>
          </cell>
          <cell r="N1323">
            <v>0</v>
          </cell>
          <cell r="O1323">
            <v>0</v>
          </cell>
        </row>
        <row r="1324">
          <cell r="F1324">
            <v>0</v>
          </cell>
          <cell r="I1324">
            <v>0</v>
          </cell>
          <cell r="J1324">
            <v>0</v>
          </cell>
          <cell r="K1324">
            <v>0</v>
          </cell>
          <cell r="L1324">
            <v>0</v>
          </cell>
          <cell r="M1324">
            <v>0</v>
          </cell>
          <cell r="N1324">
            <v>0</v>
          </cell>
          <cell r="O1324">
            <v>0</v>
          </cell>
        </row>
        <row r="1325">
          <cell r="F1325">
            <v>0</v>
          </cell>
          <cell r="I1325">
            <v>0</v>
          </cell>
          <cell r="J1325">
            <v>0</v>
          </cell>
          <cell r="K1325">
            <v>0</v>
          </cell>
          <cell r="L1325">
            <v>0</v>
          </cell>
          <cell r="M1325">
            <v>0</v>
          </cell>
          <cell r="N1325">
            <v>0</v>
          </cell>
          <cell r="O1325">
            <v>0</v>
          </cell>
        </row>
        <row r="1326">
          <cell r="F1326">
            <v>0</v>
          </cell>
          <cell r="I1326">
            <v>0</v>
          </cell>
          <cell r="J1326">
            <v>0</v>
          </cell>
          <cell r="K1326">
            <v>0</v>
          </cell>
          <cell r="L1326">
            <v>0</v>
          </cell>
          <cell r="M1326">
            <v>0</v>
          </cell>
          <cell r="N1326">
            <v>0</v>
          </cell>
          <cell r="O1326">
            <v>0</v>
          </cell>
        </row>
        <row r="1327">
          <cell r="F1327">
            <v>0</v>
          </cell>
          <cell r="I1327">
            <v>0</v>
          </cell>
          <cell r="J1327">
            <v>0</v>
          </cell>
          <cell r="K1327">
            <v>0</v>
          </cell>
          <cell r="L1327">
            <v>0</v>
          </cell>
          <cell r="M1327">
            <v>0</v>
          </cell>
          <cell r="N1327">
            <v>0</v>
          </cell>
          <cell r="O1327">
            <v>0</v>
          </cell>
        </row>
        <row r="1328">
          <cell r="F1328">
            <v>0.60585088778039609</v>
          </cell>
          <cell r="I1328">
            <v>1.0887720746577893E-2</v>
          </cell>
          <cell r="J1328">
            <v>0.14153752426907898</v>
          </cell>
          <cell r="K1328">
            <v>0.21639022651497231</v>
          </cell>
          <cell r="L1328">
            <v>0.17925117317387862</v>
          </cell>
          <cell r="M1328">
            <v>5.7784243075888267E-2</v>
          </cell>
          <cell r="N1328">
            <v>0</v>
          </cell>
          <cell r="O1328">
            <v>0</v>
          </cell>
        </row>
        <row r="1330">
          <cell r="F1330" t="str">
            <v>SUW (D=5000)</v>
          </cell>
          <cell r="H1330" t="str">
            <v>Comments</v>
          </cell>
          <cell r="I1330" t="str">
            <v>Total 2007</v>
          </cell>
          <cell r="J1330" t="str">
            <v>Total 2008</v>
          </cell>
          <cell r="K1330" t="str">
            <v>Total 2009</v>
          </cell>
          <cell r="L1330" t="str">
            <v>Total 2010</v>
          </cell>
          <cell r="M1330" t="str">
            <v>Total 2011</v>
          </cell>
          <cell r="N1330" t="str">
            <v>Total 2012</v>
          </cell>
          <cell r="O1330" t="str">
            <v>Total 2013</v>
          </cell>
        </row>
        <row r="1331">
          <cell r="F1331">
            <v>0</v>
          </cell>
          <cell r="I1331">
            <v>0</v>
          </cell>
          <cell r="J1331">
            <v>0</v>
          </cell>
          <cell r="K1331">
            <v>0</v>
          </cell>
          <cell r="L1331">
            <v>0</v>
          </cell>
          <cell r="M1331">
            <v>0</v>
          </cell>
          <cell r="N1331">
            <v>0</v>
          </cell>
          <cell r="O1331">
            <v>0</v>
          </cell>
        </row>
        <row r="1332">
          <cell r="F1332">
            <v>0</v>
          </cell>
          <cell r="I1332">
            <v>0</v>
          </cell>
          <cell r="J1332">
            <v>0</v>
          </cell>
          <cell r="K1332">
            <v>0</v>
          </cell>
          <cell r="L1332">
            <v>0</v>
          </cell>
          <cell r="M1332">
            <v>0</v>
          </cell>
          <cell r="N1332">
            <v>0</v>
          </cell>
          <cell r="O1332">
            <v>0</v>
          </cell>
        </row>
        <row r="1333">
          <cell r="F1333">
            <v>0</v>
          </cell>
          <cell r="I1333">
            <v>0</v>
          </cell>
          <cell r="J1333">
            <v>0</v>
          </cell>
          <cell r="K1333">
            <v>0</v>
          </cell>
          <cell r="L1333">
            <v>0</v>
          </cell>
          <cell r="M1333">
            <v>0</v>
          </cell>
          <cell r="N1333">
            <v>0</v>
          </cell>
          <cell r="O1333">
            <v>0</v>
          </cell>
        </row>
        <row r="1334">
          <cell r="F1334">
            <v>0</v>
          </cell>
          <cell r="I1334">
            <v>0</v>
          </cell>
          <cell r="J1334">
            <v>0</v>
          </cell>
          <cell r="K1334">
            <v>0</v>
          </cell>
          <cell r="L1334">
            <v>0</v>
          </cell>
          <cell r="M1334">
            <v>0</v>
          </cell>
          <cell r="N1334">
            <v>0</v>
          </cell>
          <cell r="O1334">
            <v>0</v>
          </cell>
        </row>
        <row r="1335">
          <cell r="F1335">
            <v>-3.7785248444641352E-2</v>
          </cell>
          <cell r="I1335">
            <v>1.7356877685597589E-3</v>
          </cell>
          <cell r="J1335">
            <v>7.1530509780571849E-3</v>
          </cell>
          <cell r="K1335">
            <v>-2.3026371700827664E-2</v>
          </cell>
          <cell r="L1335">
            <v>-2.1589374676703132E-2</v>
          </cell>
          <cell r="M1335">
            <v>-2.058240813727498E-3</v>
          </cell>
          <cell r="N1335">
            <v>0</v>
          </cell>
          <cell r="O1335">
            <v>0</v>
          </cell>
        </row>
        <row r="1336">
          <cell r="F1336">
            <v>0</v>
          </cell>
          <cell r="I1336">
            <v>0</v>
          </cell>
          <cell r="J1336">
            <v>0</v>
          </cell>
          <cell r="K1336">
            <v>0</v>
          </cell>
          <cell r="L1336">
            <v>0</v>
          </cell>
          <cell r="M1336">
            <v>0</v>
          </cell>
          <cell r="N1336">
            <v>0</v>
          </cell>
          <cell r="O1336">
            <v>0</v>
          </cell>
        </row>
        <row r="1337">
          <cell r="F1337">
            <v>0</v>
          </cell>
          <cell r="I1337">
            <v>0</v>
          </cell>
          <cell r="J1337">
            <v>0</v>
          </cell>
          <cell r="K1337">
            <v>0</v>
          </cell>
          <cell r="L1337">
            <v>0</v>
          </cell>
          <cell r="M1337">
            <v>0</v>
          </cell>
          <cell r="N1337">
            <v>0</v>
          </cell>
          <cell r="O1337">
            <v>0</v>
          </cell>
        </row>
        <row r="1338">
          <cell r="F1338">
            <v>0</v>
          </cell>
          <cell r="I1338">
            <v>0</v>
          </cell>
          <cell r="J1338">
            <v>0</v>
          </cell>
          <cell r="K1338">
            <v>0</v>
          </cell>
          <cell r="L1338">
            <v>0</v>
          </cell>
          <cell r="M1338">
            <v>0</v>
          </cell>
          <cell r="N1338">
            <v>0</v>
          </cell>
          <cell r="O1338">
            <v>0</v>
          </cell>
        </row>
        <row r="1339">
          <cell r="F1339">
            <v>0</v>
          </cell>
          <cell r="I1339">
            <v>0</v>
          </cell>
          <cell r="J1339">
            <v>0</v>
          </cell>
          <cell r="K1339">
            <v>0</v>
          </cell>
          <cell r="L1339">
            <v>0</v>
          </cell>
          <cell r="M1339">
            <v>0</v>
          </cell>
          <cell r="N1339">
            <v>0</v>
          </cell>
          <cell r="O1339">
            <v>0</v>
          </cell>
        </row>
        <row r="1340">
          <cell r="F1340">
            <v>-3.7785248444641352E-2</v>
          </cell>
          <cell r="I1340">
            <v>1.7356877685597589E-3</v>
          </cell>
          <cell r="J1340">
            <v>7.1530509780571849E-3</v>
          </cell>
          <cell r="K1340">
            <v>-2.3026371700827664E-2</v>
          </cell>
          <cell r="L1340">
            <v>-2.1589374676703132E-2</v>
          </cell>
          <cell r="M1340">
            <v>-2.058240813727498E-3</v>
          </cell>
          <cell r="N1340">
            <v>0</v>
          </cell>
          <cell r="O1340">
            <v>0</v>
          </cell>
        </row>
        <row r="1342">
          <cell r="F1342" t="str">
            <v>SUW (D=5000)</v>
          </cell>
          <cell r="H1342" t="str">
            <v>Comments</v>
          </cell>
          <cell r="I1342" t="str">
            <v>Total 2007</v>
          </cell>
          <cell r="J1342" t="str">
            <v>Total 2008</v>
          </cell>
          <cell r="K1342" t="str">
            <v>Total 2009</v>
          </cell>
          <cell r="L1342" t="str">
            <v>Total 2010</v>
          </cell>
          <cell r="M1342" t="str">
            <v>Total 2011</v>
          </cell>
          <cell r="N1342" t="str">
            <v>Total 2012</v>
          </cell>
          <cell r="O1342" t="str">
            <v>Total 2013</v>
          </cell>
        </row>
        <row r="1343">
          <cell r="F1343">
            <v>0</v>
          </cell>
          <cell r="I1343">
            <v>0</v>
          </cell>
          <cell r="J1343">
            <v>0</v>
          </cell>
          <cell r="K1343">
            <v>0</v>
          </cell>
          <cell r="L1343">
            <v>0</v>
          </cell>
          <cell r="M1343">
            <v>0</v>
          </cell>
          <cell r="N1343">
            <v>0</v>
          </cell>
          <cell r="O1343">
            <v>0</v>
          </cell>
        </row>
        <row r="1344">
          <cell r="F1344">
            <v>0</v>
          </cell>
          <cell r="I1344">
            <v>0</v>
          </cell>
          <cell r="J1344">
            <v>0</v>
          </cell>
          <cell r="K1344">
            <v>0</v>
          </cell>
          <cell r="L1344">
            <v>0</v>
          </cell>
          <cell r="M1344">
            <v>0</v>
          </cell>
          <cell r="N1344">
            <v>0</v>
          </cell>
          <cell r="O1344">
            <v>0</v>
          </cell>
        </row>
        <row r="1345">
          <cell r="F1345">
            <v>0</v>
          </cell>
          <cell r="I1345">
            <v>0</v>
          </cell>
          <cell r="J1345">
            <v>0</v>
          </cell>
          <cell r="K1345">
            <v>0</v>
          </cell>
          <cell r="L1345">
            <v>0</v>
          </cell>
          <cell r="M1345">
            <v>0</v>
          </cell>
          <cell r="N1345">
            <v>0</v>
          </cell>
          <cell r="O1345">
            <v>0</v>
          </cell>
        </row>
        <row r="1346">
          <cell r="F1346">
            <v>0</v>
          </cell>
          <cell r="I1346">
            <v>0</v>
          </cell>
          <cell r="J1346">
            <v>0</v>
          </cell>
          <cell r="K1346">
            <v>0</v>
          </cell>
          <cell r="L1346">
            <v>0</v>
          </cell>
          <cell r="M1346">
            <v>0</v>
          </cell>
          <cell r="N1346">
            <v>0</v>
          </cell>
          <cell r="O1346">
            <v>0</v>
          </cell>
        </row>
        <row r="1347">
          <cell r="F1347">
            <v>0</v>
          </cell>
          <cell r="I1347">
            <v>0</v>
          </cell>
          <cell r="J1347">
            <v>0</v>
          </cell>
          <cell r="K1347">
            <v>0</v>
          </cell>
          <cell r="L1347">
            <v>0</v>
          </cell>
          <cell r="M1347">
            <v>0</v>
          </cell>
          <cell r="N1347">
            <v>0</v>
          </cell>
          <cell r="O1347">
            <v>0</v>
          </cell>
        </row>
        <row r="1348">
          <cell r="F1348">
            <v>0</v>
          </cell>
          <cell r="I1348">
            <v>0</v>
          </cell>
          <cell r="J1348">
            <v>0</v>
          </cell>
          <cell r="K1348">
            <v>0</v>
          </cell>
          <cell r="L1348">
            <v>0</v>
          </cell>
          <cell r="M1348">
            <v>0</v>
          </cell>
          <cell r="N1348">
            <v>0</v>
          </cell>
          <cell r="O1348">
            <v>0</v>
          </cell>
        </row>
        <row r="1349">
          <cell r="F1349">
            <v>0</v>
          </cell>
          <cell r="I1349">
            <v>0</v>
          </cell>
          <cell r="J1349">
            <v>0</v>
          </cell>
          <cell r="K1349">
            <v>0</v>
          </cell>
          <cell r="L1349">
            <v>0</v>
          </cell>
          <cell r="M1349">
            <v>0</v>
          </cell>
          <cell r="N1349">
            <v>0</v>
          </cell>
          <cell r="O1349">
            <v>0</v>
          </cell>
        </row>
        <row r="1350">
          <cell r="F1350">
            <v>0.40633437903683323</v>
          </cell>
          <cell r="I1350">
            <v>1.2978348426102168E-2</v>
          </cell>
          <cell r="J1350">
            <v>0.10802893560493045</v>
          </cell>
          <cell r="K1350">
            <v>0.15171628583316174</v>
          </cell>
          <cell r="L1350">
            <v>0.10180201453781981</v>
          </cell>
          <cell r="M1350">
            <v>3.1808794634819129E-2</v>
          </cell>
          <cell r="N1350">
            <v>0</v>
          </cell>
          <cell r="O1350">
            <v>0</v>
          </cell>
        </row>
        <row r="1351">
          <cell r="F1351">
            <v>0</v>
          </cell>
          <cell r="I1351">
            <v>0</v>
          </cell>
          <cell r="J1351">
            <v>0</v>
          </cell>
          <cell r="K1351">
            <v>0</v>
          </cell>
          <cell r="L1351">
            <v>0</v>
          </cell>
          <cell r="M1351">
            <v>0</v>
          </cell>
          <cell r="N1351">
            <v>0</v>
          </cell>
          <cell r="O1351">
            <v>0</v>
          </cell>
        </row>
        <row r="1352">
          <cell r="F1352">
            <v>0.40633437903683323</v>
          </cell>
          <cell r="I1352">
            <v>1.2978348426102168E-2</v>
          </cell>
          <cell r="J1352">
            <v>0.10802893560493045</v>
          </cell>
          <cell r="K1352">
            <v>0.15171628583316174</v>
          </cell>
          <cell r="L1352">
            <v>0.10180201453781981</v>
          </cell>
          <cell r="M1352">
            <v>3.1808794634819129E-2</v>
          </cell>
          <cell r="N1352">
            <v>0</v>
          </cell>
          <cell r="O1352">
            <v>0</v>
          </cell>
        </row>
        <row r="1354">
          <cell r="F1354" t="str">
            <v>SUW (D=5000)</v>
          </cell>
          <cell r="H1354" t="str">
            <v>Comments</v>
          </cell>
          <cell r="I1354" t="str">
            <v>Total 2007</v>
          </cell>
          <cell r="J1354" t="str">
            <v>Total 2008</v>
          </cell>
          <cell r="K1354" t="str">
            <v>Total 2009</v>
          </cell>
          <cell r="L1354" t="str">
            <v>Total 2010</v>
          </cell>
          <cell r="M1354" t="str">
            <v>Total 2011</v>
          </cell>
          <cell r="N1354" t="str">
            <v>Total 2012</v>
          </cell>
          <cell r="O1354" t="str">
            <v>Total 2013</v>
          </cell>
        </row>
        <row r="1355">
          <cell r="F1355">
            <v>0</v>
          </cell>
          <cell r="I1355">
            <v>0</v>
          </cell>
          <cell r="J1355">
            <v>0</v>
          </cell>
          <cell r="K1355">
            <v>0</v>
          </cell>
          <cell r="L1355">
            <v>0</v>
          </cell>
          <cell r="M1355">
            <v>0</v>
          </cell>
          <cell r="N1355">
            <v>0</v>
          </cell>
          <cell r="O1355">
            <v>0</v>
          </cell>
        </row>
        <row r="1356">
          <cell r="F1356">
            <v>0</v>
          </cell>
          <cell r="I1356">
            <v>0</v>
          </cell>
          <cell r="J1356">
            <v>0</v>
          </cell>
          <cell r="K1356">
            <v>0</v>
          </cell>
          <cell r="L1356">
            <v>0</v>
          </cell>
          <cell r="M1356">
            <v>0</v>
          </cell>
          <cell r="N1356">
            <v>0</v>
          </cell>
          <cell r="O1356">
            <v>0</v>
          </cell>
        </row>
        <row r="1357">
          <cell r="F1357">
            <v>0</v>
          </cell>
          <cell r="I1357">
            <v>0</v>
          </cell>
          <cell r="J1357">
            <v>0</v>
          </cell>
          <cell r="K1357">
            <v>0</v>
          </cell>
          <cell r="L1357">
            <v>0</v>
          </cell>
          <cell r="M1357">
            <v>0</v>
          </cell>
          <cell r="N1357">
            <v>0</v>
          </cell>
          <cell r="O1357">
            <v>0</v>
          </cell>
        </row>
        <row r="1358">
          <cell r="F1358">
            <v>0</v>
          </cell>
          <cell r="I1358">
            <v>0</v>
          </cell>
          <cell r="J1358">
            <v>0</v>
          </cell>
          <cell r="K1358">
            <v>0</v>
          </cell>
          <cell r="L1358">
            <v>0</v>
          </cell>
          <cell r="M1358">
            <v>0</v>
          </cell>
          <cell r="N1358">
            <v>0</v>
          </cell>
          <cell r="O1358">
            <v>0</v>
          </cell>
        </row>
        <row r="1359">
          <cell r="F1359">
            <v>0</v>
          </cell>
          <cell r="I1359">
            <v>0</v>
          </cell>
          <cell r="J1359">
            <v>0</v>
          </cell>
          <cell r="K1359">
            <v>0</v>
          </cell>
          <cell r="L1359">
            <v>0</v>
          </cell>
          <cell r="M1359">
            <v>0</v>
          </cell>
          <cell r="N1359">
            <v>0</v>
          </cell>
          <cell r="O1359">
            <v>0</v>
          </cell>
        </row>
        <row r="1360">
          <cell r="F1360">
            <v>0</v>
          </cell>
          <cell r="I1360">
            <v>0</v>
          </cell>
          <cell r="J1360">
            <v>0</v>
          </cell>
          <cell r="K1360">
            <v>0</v>
          </cell>
          <cell r="L1360">
            <v>0</v>
          </cell>
          <cell r="M1360">
            <v>0</v>
          </cell>
          <cell r="N1360">
            <v>0</v>
          </cell>
          <cell r="O1360">
            <v>0</v>
          </cell>
        </row>
        <row r="1361">
          <cell r="F1361">
            <v>0</v>
          </cell>
          <cell r="I1361">
            <v>0</v>
          </cell>
          <cell r="J1361">
            <v>0</v>
          </cell>
          <cell r="K1361">
            <v>0</v>
          </cell>
          <cell r="L1361">
            <v>0</v>
          </cell>
          <cell r="M1361">
            <v>0</v>
          </cell>
          <cell r="N1361">
            <v>0</v>
          </cell>
          <cell r="O1361">
            <v>0</v>
          </cell>
        </row>
        <row r="1362">
          <cell r="F1362">
            <v>0.75881789475170847</v>
          </cell>
          <cell r="I1362">
            <v>2.144622964252205E-2</v>
          </cell>
          <cell r="J1362">
            <v>0.20796854356734989</v>
          </cell>
          <cell r="K1362">
            <v>0.26264702072230456</v>
          </cell>
          <cell r="L1362">
            <v>0.2006409830442101</v>
          </cell>
          <cell r="M1362">
            <v>6.6115117775321822E-2</v>
          </cell>
          <cell r="N1362">
            <v>0</v>
          </cell>
          <cell r="O1362">
            <v>0</v>
          </cell>
        </row>
        <row r="1363">
          <cell r="F1363">
            <v>0</v>
          </cell>
          <cell r="I1363">
            <v>0</v>
          </cell>
          <cell r="J1363">
            <v>0</v>
          </cell>
          <cell r="K1363">
            <v>0</v>
          </cell>
          <cell r="L1363">
            <v>0</v>
          </cell>
          <cell r="M1363">
            <v>0</v>
          </cell>
          <cell r="N1363">
            <v>0</v>
          </cell>
          <cell r="O1363">
            <v>0</v>
          </cell>
        </row>
        <row r="1364">
          <cell r="F1364">
            <v>0.75881789475170847</v>
          </cell>
          <cell r="I1364">
            <v>2.144622964252205E-2</v>
          </cell>
          <cell r="J1364">
            <v>0.20796854356734989</v>
          </cell>
          <cell r="K1364">
            <v>0.26264702072230456</v>
          </cell>
          <cell r="L1364">
            <v>0.2006409830442101</v>
          </cell>
          <cell r="M1364">
            <v>6.6115117775321822E-2</v>
          </cell>
          <cell r="N1364">
            <v>0</v>
          </cell>
          <cell r="O1364">
            <v>0</v>
          </cell>
        </row>
        <row r="1366">
          <cell r="F1366" t="str">
            <v>SUW (D=5000)</v>
          </cell>
          <cell r="H1366" t="str">
            <v>Comments</v>
          </cell>
          <cell r="I1366" t="str">
            <v>Total 2007</v>
          </cell>
          <cell r="J1366" t="str">
            <v>Total 2008</v>
          </cell>
          <cell r="K1366" t="str">
            <v>Total 2009</v>
          </cell>
          <cell r="L1366" t="str">
            <v>Total 2010</v>
          </cell>
          <cell r="M1366" t="str">
            <v>Total 2011</v>
          </cell>
          <cell r="N1366" t="str">
            <v>Total 2012</v>
          </cell>
          <cell r="O1366" t="str">
            <v>Total 2013</v>
          </cell>
        </row>
        <row r="1367">
          <cell r="F1367">
            <v>0</v>
          </cell>
          <cell r="I1367">
            <v>0</v>
          </cell>
          <cell r="J1367">
            <v>0</v>
          </cell>
          <cell r="K1367">
            <v>0</v>
          </cell>
          <cell r="L1367">
            <v>0</v>
          </cell>
          <cell r="M1367">
            <v>0</v>
          </cell>
          <cell r="N1367">
            <v>0</v>
          </cell>
          <cell r="O1367">
            <v>0</v>
          </cell>
        </row>
        <row r="1368">
          <cell r="F1368">
            <v>0</v>
          </cell>
          <cell r="I1368">
            <v>0</v>
          </cell>
          <cell r="J1368">
            <v>0</v>
          </cell>
          <cell r="K1368">
            <v>0</v>
          </cell>
          <cell r="L1368">
            <v>0</v>
          </cell>
          <cell r="M1368">
            <v>0</v>
          </cell>
          <cell r="N1368">
            <v>0</v>
          </cell>
          <cell r="O1368">
            <v>0</v>
          </cell>
        </row>
        <row r="1369">
          <cell r="F1369">
            <v>0</v>
          </cell>
          <cell r="I1369">
            <v>0</v>
          </cell>
          <cell r="J1369">
            <v>0</v>
          </cell>
          <cell r="K1369">
            <v>0</v>
          </cell>
          <cell r="L1369">
            <v>0</v>
          </cell>
          <cell r="M1369">
            <v>0</v>
          </cell>
          <cell r="N1369">
            <v>0</v>
          </cell>
          <cell r="O1369">
            <v>0</v>
          </cell>
        </row>
        <row r="1370">
          <cell r="F1370">
            <v>0</v>
          </cell>
          <cell r="I1370">
            <v>0</v>
          </cell>
          <cell r="J1370">
            <v>0</v>
          </cell>
          <cell r="K1370">
            <v>0</v>
          </cell>
          <cell r="L1370">
            <v>0</v>
          </cell>
          <cell r="M1370">
            <v>0</v>
          </cell>
          <cell r="N1370">
            <v>0</v>
          </cell>
          <cell r="O1370">
            <v>0</v>
          </cell>
        </row>
        <row r="1371">
          <cell r="F1371">
            <v>0</v>
          </cell>
          <cell r="I1371">
            <v>0</v>
          </cell>
          <cell r="J1371">
            <v>0</v>
          </cell>
          <cell r="K1371">
            <v>0</v>
          </cell>
          <cell r="L1371">
            <v>0</v>
          </cell>
          <cell r="M1371">
            <v>0</v>
          </cell>
          <cell r="N1371">
            <v>0</v>
          </cell>
          <cell r="O1371">
            <v>0</v>
          </cell>
        </row>
        <row r="1372">
          <cell r="F1372">
            <v>0</v>
          </cell>
          <cell r="I1372">
            <v>0</v>
          </cell>
          <cell r="J1372">
            <v>0</v>
          </cell>
          <cell r="K1372">
            <v>0</v>
          </cell>
          <cell r="L1372">
            <v>0</v>
          </cell>
          <cell r="M1372">
            <v>0</v>
          </cell>
          <cell r="N1372">
            <v>0</v>
          </cell>
          <cell r="O1372">
            <v>0</v>
          </cell>
        </row>
        <row r="1373">
          <cell r="F1373">
            <v>0</v>
          </cell>
          <cell r="I1373">
            <v>0</v>
          </cell>
          <cell r="J1373">
            <v>0</v>
          </cell>
          <cell r="K1373">
            <v>0</v>
          </cell>
          <cell r="L1373">
            <v>0</v>
          </cell>
          <cell r="M1373">
            <v>0</v>
          </cell>
          <cell r="N1373">
            <v>0</v>
          </cell>
          <cell r="O1373">
            <v>0</v>
          </cell>
        </row>
        <row r="1374">
          <cell r="F1374">
            <v>0.35248351571487513</v>
          </cell>
          <cell r="I1374">
            <v>8.467881216419882E-3</v>
          </cell>
          <cell r="J1374">
            <v>9.9939607962419449E-2</v>
          </cell>
          <cell r="K1374">
            <v>0.11093073488914282</v>
          </cell>
          <cell r="L1374">
            <v>9.883896850639029E-2</v>
          </cell>
          <cell r="M1374">
            <v>3.4306323140502692E-2</v>
          </cell>
          <cell r="N1374">
            <v>0</v>
          </cell>
          <cell r="O1374">
            <v>0</v>
          </cell>
        </row>
        <row r="1375">
          <cell r="F1375">
            <v>0</v>
          </cell>
          <cell r="I1375">
            <v>0</v>
          </cell>
          <cell r="J1375">
            <v>0</v>
          </cell>
          <cell r="K1375">
            <v>0</v>
          </cell>
          <cell r="L1375">
            <v>0</v>
          </cell>
          <cell r="M1375">
            <v>0</v>
          </cell>
          <cell r="N1375">
            <v>0</v>
          </cell>
          <cell r="O1375">
            <v>0</v>
          </cell>
        </row>
        <row r="1376">
          <cell r="F1376">
            <v>0.35248351571487513</v>
          </cell>
          <cell r="I1376">
            <v>8.467881216419882E-3</v>
          </cell>
          <cell r="J1376">
            <v>9.9939607962419449E-2</v>
          </cell>
          <cell r="K1376">
            <v>0.11093073488914282</v>
          </cell>
          <cell r="L1376">
            <v>9.883896850639029E-2</v>
          </cell>
          <cell r="M1376">
            <v>3.4306323140502692E-2</v>
          </cell>
          <cell r="N1376">
            <v>0</v>
          </cell>
          <cell r="O1376">
            <v>0</v>
          </cell>
        </row>
        <row r="1378">
          <cell r="F1378" t="str">
            <v>SUW (D=5000)</v>
          </cell>
          <cell r="H1378" t="str">
            <v>Comments</v>
          </cell>
          <cell r="I1378" t="str">
            <v>Total 2007</v>
          </cell>
          <cell r="J1378" t="str">
            <v>Total 2008</v>
          </cell>
          <cell r="K1378" t="str">
            <v>Total 2009</v>
          </cell>
          <cell r="L1378" t="str">
            <v>Total 2010</v>
          </cell>
          <cell r="M1378" t="str">
            <v>Total 2011</v>
          </cell>
          <cell r="N1378" t="str">
            <v>Total 2012</v>
          </cell>
          <cell r="O1378" t="str">
            <v>Total 2013</v>
          </cell>
        </row>
        <row r="1379">
          <cell r="F1379">
            <v>0</v>
          </cell>
          <cell r="I1379">
            <v>0</v>
          </cell>
          <cell r="J1379">
            <v>0</v>
          </cell>
          <cell r="K1379">
            <v>0</v>
          </cell>
          <cell r="L1379">
            <v>0</v>
          </cell>
          <cell r="M1379">
            <v>0</v>
          </cell>
          <cell r="N1379">
            <v>0</v>
          </cell>
          <cell r="O1379">
            <v>0</v>
          </cell>
        </row>
        <row r="1380">
          <cell r="F1380">
            <v>0</v>
          </cell>
          <cell r="I1380">
            <v>0</v>
          </cell>
          <cell r="J1380">
            <v>0</v>
          </cell>
          <cell r="K1380">
            <v>0</v>
          </cell>
          <cell r="L1380">
            <v>0</v>
          </cell>
          <cell r="M1380">
            <v>0</v>
          </cell>
          <cell r="N1380">
            <v>0</v>
          </cell>
          <cell r="O1380">
            <v>0</v>
          </cell>
        </row>
        <row r="1381">
          <cell r="F1381">
            <v>0</v>
          </cell>
          <cell r="I1381">
            <v>0</v>
          </cell>
          <cell r="J1381">
            <v>0</v>
          </cell>
          <cell r="K1381">
            <v>0</v>
          </cell>
          <cell r="L1381">
            <v>0</v>
          </cell>
          <cell r="M1381">
            <v>0</v>
          </cell>
          <cell r="N1381">
            <v>0</v>
          </cell>
          <cell r="O1381">
            <v>0</v>
          </cell>
        </row>
        <row r="1382">
          <cell r="F1382">
            <v>0</v>
          </cell>
          <cell r="I1382">
            <v>0</v>
          </cell>
          <cell r="J1382">
            <v>0</v>
          </cell>
          <cell r="K1382">
            <v>0</v>
          </cell>
          <cell r="L1382">
            <v>0</v>
          </cell>
          <cell r="M1382">
            <v>0</v>
          </cell>
          <cell r="N1382">
            <v>0</v>
          </cell>
          <cell r="O1382">
            <v>0</v>
          </cell>
        </row>
        <row r="1383">
          <cell r="F1383">
            <v>0</v>
          </cell>
          <cell r="I1383">
            <v>0</v>
          </cell>
          <cell r="J1383">
            <v>0</v>
          </cell>
          <cell r="K1383">
            <v>0</v>
          </cell>
          <cell r="L1383">
            <v>0</v>
          </cell>
          <cell r="M1383">
            <v>0</v>
          </cell>
          <cell r="N1383">
            <v>0</v>
          </cell>
          <cell r="O1383">
            <v>0</v>
          </cell>
        </row>
        <row r="1384">
          <cell r="F1384">
            <v>0</v>
          </cell>
          <cell r="I1384">
            <v>0</v>
          </cell>
          <cell r="J1384">
            <v>0</v>
          </cell>
          <cell r="K1384">
            <v>0</v>
          </cell>
          <cell r="L1384">
            <v>0</v>
          </cell>
          <cell r="M1384">
            <v>0</v>
          </cell>
          <cell r="N1384">
            <v>0</v>
          </cell>
          <cell r="O1384">
            <v>0</v>
          </cell>
        </row>
        <row r="1385">
          <cell r="F1385">
            <v>0</v>
          </cell>
          <cell r="I1385">
            <v>0</v>
          </cell>
          <cell r="J1385">
            <v>0</v>
          </cell>
          <cell r="K1385">
            <v>0</v>
          </cell>
          <cell r="L1385">
            <v>0</v>
          </cell>
          <cell r="M1385">
            <v>0</v>
          </cell>
          <cell r="N1385">
            <v>0</v>
          </cell>
          <cell r="O1385">
            <v>0</v>
          </cell>
        </row>
        <row r="1386">
          <cell r="F1386">
            <v>9.9847008354815303E-3</v>
          </cell>
          <cell r="I1386">
            <v>0</v>
          </cell>
          <cell r="J1386">
            <v>5.2799999994720006E-6</v>
          </cell>
          <cell r="K1386">
            <v>1.7602588989973074E-3</v>
          </cell>
          <cell r="L1386">
            <v>5.6560014330410665E-3</v>
          </cell>
          <cell r="M1386">
            <v>2.4774438367855894E-3</v>
          </cell>
          <cell r="N1386">
            <v>8.5716666658095024E-5</v>
          </cell>
          <cell r="O1386">
            <v>0</v>
          </cell>
        </row>
        <row r="1387">
          <cell r="F1387">
            <v>0</v>
          </cell>
          <cell r="I1387">
            <v>0</v>
          </cell>
          <cell r="J1387">
            <v>0</v>
          </cell>
          <cell r="K1387">
            <v>0</v>
          </cell>
          <cell r="L1387">
            <v>0</v>
          </cell>
          <cell r="M1387">
            <v>0</v>
          </cell>
          <cell r="N1387">
            <v>0</v>
          </cell>
          <cell r="O1387">
            <v>0</v>
          </cell>
        </row>
        <row r="1388">
          <cell r="F1388">
            <v>9.9847008354815303E-3</v>
          </cell>
          <cell r="I1388">
            <v>0</v>
          </cell>
          <cell r="J1388">
            <v>5.2799999994720006E-6</v>
          </cell>
          <cell r="K1388">
            <v>1.7602588989973074E-3</v>
          </cell>
          <cell r="L1388">
            <v>5.6560014330410665E-3</v>
          </cell>
          <cell r="M1388">
            <v>2.4774438367855894E-3</v>
          </cell>
          <cell r="N1388">
            <v>8.5716666658095024E-5</v>
          </cell>
          <cell r="O1388">
            <v>0</v>
          </cell>
        </row>
        <row r="1390">
          <cell r="F1390" t="str">
            <v>SUW (D=5000)</v>
          </cell>
          <cell r="H1390" t="str">
            <v>Comments</v>
          </cell>
          <cell r="I1390" t="str">
            <v>Total 2007</v>
          </cell>
          <cell r="J1390" t="str">
            <v>Total 2008</v>
          </cell>
          <cell r="K1390" t="str">
            <v>Total 2009</v>
          </cell>
          <cell r="L1390" t="str">
            <v>Total 2010</v>
          </cell>
          <cell r="M1390" t="str">
            <v>Total 2011</v>
          </cell>
          <cell r="N1390" t="str">
            <v>Total 2012</v>
          </cell>
          <cell r="O1390" t="str">
            <v>Total 2013</v>
          </cell>
        </row>
        <row r="1391">
          <cell r="F1391">
            <v>0</v>
          </cell>
          <cell r="I1391">
            <v>0</v>
          </cell>
          <cell r="J1391">
            <v>0</v>
          </cell>
          <cell r="K1391">
            <v>0</v>
          </cell>
          <cell r="L1391">
            <v>0</v>
          </cell>
          <cell r="M1391">
            <v>0</v>
          </cell>
          <cell r="N1391">
            <v>0</v>
          </cell>
          <cell r="O1391">
            <v>0</v>
          </cell>
        </row>
        <row r="1392">
          <cell r="F1392">
            <v>0</v>
          </cell>
          <cell r="I1392">
            <v>0</v>
          </cell>
          <cell r="J1392">
            <v>0</v>
          </cell>
          <cell r="K1392">
            <v>0</v>
          </cell>
          <cell r="L1392">
            <v>0</v>
          </cell>
          <cell r="M1392">
            <v>0</v>
          </cell>
          <cell r="N1392">
            <v>0</v>
          </cell>
          <cell r="O1392">
            <v>0</v>
          </cell>
        </row>
        <row r="1393">
          <cell r="F1393">
            <v>0</v>
          </cell>
          <cell r="I1393">
            <v>0</v>
          </cell>
          <cell r="J1393">
            <v>0</v>
          </cell>
          <cell r="K1393">
            <v>0</v>
          </cell>
          <cell r="L1393">
            <v>0</v>
          </cell>
          <cell r="M1393">
            <v>0</v>
          </cell>
          <cell r="N1393">
            <v>0</v>
          </cell>
          <cell r="O1393">
            <v>0</v>
          </cell>
        </row>
        <row r="1394">
          <cell r="F1394">
            <v>0</v>
          </cell>
          <cell r="I1394">
            <v>0</v>
          </cell>
          <cell r="J1394">
            <v>0</v>
          </cell>
          <cell r="K1394">
            <v>0</v>
          </cell>
          <cell r="L1394">
            <v>0</v>
          </cell>
          <cell r="M1394">
            <v>0</v>
          </cell>
          <cell r="N1394">
            <v>0</v>
          </cell>
          <cell r="O1394">
            <v>0</v>
          </cell>
        </row>
        <row r="1395">
          <cell r="F1395">
            <v>0</v>
          </cell>
          <cell r="I1395">
            <v>0</v>
          </cell>
          <cell r="J1395">
            <v>0</v>
          </cell>
          <cell r="K1395">
            <v>0</v>
          </cell>
          <cell r="L1395">
            <v>0</v>
          </cell>
          <cell r="M1395">
            <v>0</v>
          </cell>
          <cell r="N1395">
            <v>0</v>
          </cell>
          <cell r="O1395">
            <v>0</v>
          </cell>
        </row>
        <row r="1396">
          <cell r="F1396">
            <v>0</v>
          </cell>
          <cell r="I1396">
            <v>0</v>
          </cell>
          <cell r="J1396">
            <v>0</v>
          </cell>
          <cell r="K1396">
            <v>0</v>
          </cell>
          <cell r="L1396">
            <v>0</v>
          </cell>
          <cell r="M1396">
            <v>0</v>
          </cell>
          <cell r="N1396">
            <v>0</v>
          </cell>
          <cell r="O1396">
            <v>0</v>
          </cell>
        </row>
        <row r="1397">
          <cell r="F1397">
            <v>0</v>
          </cell>
          <cell r="I1397">
            <v>0</v>
          </cell>
          <cell r="J1397">
            <v>0</v>
          </cell>
          <cell r="K1397">
            <v>0</v>
          </cell>
          <cell r="L1397">
            <v>0</v>
          </cell>
          <cell r="M1397">
            <v>0</v>
          </cell>
          <cell r="N1397">
            <v>0</v>
          </cell>
          <cell r="O1397">
            <v>0</v>
          </cell>
        </row>
        <row r="1398">
          <cell r="F1398">
            <v>9.9847008354815303E-3</v>
          </cell>
          <cell r="I1398">
            <v>0</v>
          </cell>
          <cell r="J1398">
            <v>5.2799999994720006E-6</v>
          </cell>
          <cell r="K1398">
            <v>1.7602588989973074E-3</v>
          </cell>
          <cell r="L1398">
            <v>5.6560014330410665E-3</v>
          </cell>
          <cell r="M1398">
            <v>2.4774438367855894E-3</v>
          </cell>
          <cell r="N1398">
            <v>8.5716666658095024E-5</v>
          </cell>
          <cell r="O1398">
            <v>0</v>
          </cell>
        </row>
        <row r="1399">
          <cell r="F1399">
            <v>0</v>
          </cell>
          <cell r="I1399">
            <v>0</v>
          </cell>
          <cell r="J1399">
            <v>0</v>
          </cell>
          <cell r="K1399">
            <v>0</v>
          </cell>
          <cell r="L1399">
            <v>0</v>
          </cell>
          <cell r="M1399">
            <v>0</v>
          </cell>
          <cell r="N1399">
            <v>0</v>
          </cell>
          <cell r="O1399">
            <v>0</v>
          </cell>
        </row>
        <row r="1400">
          <cell r="F1400">
            <v>9.9847008354815303E-3</v>
          </cell>
          <cell r="I1400">
            <v>0</v>
          </cell>
          <cell r="J1400">
            <v>5.2799999994720006E-6</v>
          </cell>
          <cell r="K1400">
            <v>1.7602588989973074E-3</v>
          </cell>
          <cell r="L1400">
            <v>5.6560014330410665E-3</v>
          </cell>
          <cell r="M1400">
            <v>2.4774438367855894E-3</v>
          </cell>
          <cell r="N1400">
            <v>8.5716666658095024E-5</v>
          </cell>
          <cell r="O1400">
            <v>0</v>
          </cell>
        </row>
        <row r="1402">
          <cell r="F1402" t="str">
            <v>SUW (D=5000)</v>
          </cell>
          <cell r="H1402" t="str">
            <v>Comments</v>
          </cell>
          <cell r="I1402" t="str">
            <v>Total 2007</v>
          </cell>
          <cell r="J1402" t="str">
            <v>Total 2008</v>
          </cell>
          <cell r="K1402" t="str">
            <v>Total 2009</v>
          </cell>
          <cell r="L1402" t="str">
            <v>Total 2010</v>
          </cell>
          <cell r="M1402" t="str">
            <v>Total 2011</v>
          </cell>
          <cell r="N1402" t="str">
            <v>Total 2012</v>
          </cell>
          <cell r="O1402" t="str">
            <v>Total 2013</v>
          </cell>
        </row>
        <row r="1403">
          <cell r="F1403">
            <v>0</v>
          </cell>
          <cell r="I1403">
            <v>0</v>
          </cell>
          <cell r="J1403">
            <v>0</v>
          </cell>
          <cell r="K1403">
            <v>0</v>
          </cell>
          <cell r="L1403">
            <v>0</v>
          </cell>
          <cell r="M1403">
            <v>0</v>
          </cell>
          <cell r="N1403">
            <v>0</v>
          </cell>
          <cell r="O1403">
            <v>0</v>
          </cell>
        </row>
        <row r="1404">
          <cell r="F1404">
            <v>0</v>
          </cell>
          <cell r="I1404">
            <v>0</v>
          </cell>
          <cell r="J1404">
            <v>0</v>
          </cell>
          <cell r="K1404">
            <v>0</v>
          </cell>
          <cell r="L1404">
            <v>0</v>
          </cell>
          <cell r="M1404">
            <v>0</v>
          </cell>
          <cell r="N1404">
            <v>0</v>
          </cell>
          <cell r="O1404">
            <v>0</v>
          </cell>
        </row>
        <row r="1405">
          <cell r="F1405">
            <v>0</v>
          </cell>
          <cell r="I1405">
            <v>0</v>
          </cell>
          <cell r="J1405">
            <v>0</v>
          </cell>
          <cell r="K1405">
            <v>0</v>
          </cell>
          <cell r="L1405">
            <v>0</v>
          </cell>
          <cell r="M1405">
            <v>0</v>
          </cell>
          <cell r="N1405">
            <v>0</v>
          </cell>
          <cell r="O1405">
            <v>0</v>
          </cell>
        </row>
        <row r="1406">
          <cell r="F1406">
            <v>0</v>
          </cell>
          <cell r="I1406">
            <v>0</v>
          </cell>
          <cell r="J1406">
            <v>0</v>
          </cell>
          <cell r="K1406">
            <v>0</v>
          </cell>
          <cell r="L1406">
            <v>0</v>
          </cell>
          <cell r="M1406">
            <v>0</v>
          </cell>
          <cell r="N1406">
            <v>0</v>
          </cell>
          <cell r="O1406">
            <v>0</v>
          </cell>
        </row>
        <row r="1407">
          <cell r="F1407">
            <v>0</v>
          </cell>
          <cell r="I1407">
            <v>0</v>
          </cell>
          <cell r="J1407">
            <v>0</v>
          </cell>
          <cell r="K1407">
            <v>0</v>
          </cell>
          <cell r="L1407">
            <v>0</v>
          </cell>
          <cell r="M1407">
            <v>0</v>
          </cell>
          <cell r="N1407">
            <v>0</v>
          </cell>
          <cell r="O1407">
            <v>0</v>
          </cell>
        </row>
        <row r="1408">
          <cell r="F1408">
            <v>0</v>
          </cell>
          <cell r="I1408">
            <v>0</v>
          </cell>
          <cell r="J1408">
            <v>0</v>
          </cell>
          <cell r="K1408">
            <v>0</v>
          </cell>
          <cell r="L1408">
            <v>0</v>
          </cell>
          <cell r="M1408">
            <v>0</v>
          </cell>
          <cell r="N1408">
            <v>0</v>
          </cell>
          <cell r="O1408">
            <v>0</v>
          </cell>
        </row>
        <row r="1409">
          <cell r="F1409">
            <v>0</v>
          </cell>
          <cell r="I1409">
            <v>0</v>
          </cell>
          <cell r="J1409">
            <v>0</v>
          </cell>
          <cell r="K1409">
            <v>0</v>
          </cell>
          <cell r="L1409">
            <v>0</v>
          </cell>
          <cell r="M1409">
            <v>0</v>
          </cell>
          <cell r="N1409">
            <v>0</v>
          </cell>
          <cell r="O1409">
            <v>0</v>
          </cell>
        </row>
        <row r="1410">
          <cell r="F1410">
            <v>0</v>
          </cell>
          <cell r="I1410">
            <v>0</v>
          </cell>
          <cell r="J1410">
            <v>0</v>
          </cell>
          <cell r="K1410">
            <v>0</v>
          </cell>
          <cell r="L1410">
            <v>0</v>
          </cell>
          <cell r="M1410">
            <v>0</v>
          </cell>
          <cell r="N1410">
            <v>0</v>
          </cell>
          <cell r="O1410">
            <v>0</v>
          </cell>
        </row>
        <row r="1411">
          <cell r="F1411">
            <v>0</v>
          </cell>
          <cell r="I1411">
            <v>0</v>
          </cell>
          <cell r="J1411">
            <v>0</v>
          </cell>
          <cell r="K1411">
            <v>0</v>
          </cell>
          <cell r="L1411">
            <v>0</v>
          </cell>
          <cell r="M1411">
            <v>0</v>
          </cell>
          <cell r="N1411">
            <v>0</v>
          </cell>
          <cell r="O1411">
            <v>0</v>
          </cell>
        </row>
        <row r="1412">
          <cell r="F1412">
            <v>0</v>
          </cell>
          <cell r="I1412">
            <v>0</v>
          </cell>
          <cell r="J1412">
            <v>0</v>
          </cell>
          <cell r="K1412">
            <v>0</v>
          </cell>
          <cell r="L1412">
            <v>0</v>
          </cell>
          <cell r="M1412">
            <v>0</v>
          </cell>
          <cell r="N1412">
            <v>0</v>
          </cell>
          <cell r="O1412">
            <v>0</v>
          </cell>
        </row>
        <row r="1414">
          <cell r="F1414" t="str">
            <v>SUW (D=5000)</v>
          </cell>
          <cell r="H1414" t="str">
            <v>Comments</v>
          </cell>
          <cell r="I1414" t="str">
            <v>Total 2007</v>
          </cell>
          <cell r="J1414" t="str">
            <v>Total 2008</v>
          </cell>
          <cell r="K1414" t="str">
            <v>Total 2009</v>
          </cell>
          <cell r="L1414" t="str">
            <v>Total 2010</v>
          </cell>
          <cell r="M1414" t="str">
            <v>Total 2011</v>
          </cell>
          <cell r="N1414" t="str">
            <v>Total 2012</v>
          </cell>
          <cell r="O1414" t="str">
            <v>Total 2013</v>
          </cell>
        </row>
        <row r="1415">
          <cell r="F1415">
            <v>0</v>
          </cell>
          <cell r="I1415">
            <v>0</v>
          </cell>
          <cell r="J1415">
            <v>0</v>
          </cell>
          <cell r="K1415">
            <v>0</v>
          </cell>
          <cell r="L1415">
            <v>0</v>
          </cell>
          <cell r="M1415">
            <v>0</v>
          </cell>
          <cell r="N1415">
            <v>0</v>
          </cell>
          <cell r="O1415">
            <v>0</v>
          </cell>
        </row>
        <row r="1416">
          <cell r="F1416">
            <v>0</v>
          </cell>
          <cell r="I1416">
            <v>0</v>
          </cell>
          <cell r="J1416">
            <v>0</v>
          </cell>
          <cell r="K1416">
            <v>0</v>
          </cell>
          <cell r="L1416">
            <v>0</v>
          </cell>
          <cell r="M1416">
            <v>0</v>
          </cell>
          <cell r="N1416">
            <v>0</v>
          </cell>
          <cell r="O1416">
            <v>0</v>
          </cell>
        </row>
        <row r="1417">
          <cell r="F1417">
            <v>0</v>
          </cell>
          <cell r="I1417">
            <v>0</v>
          </cell>
          <cell r="J1417">
            <v>0</v>
          </cell>
          <cell r="K1417">
            <v>0</v>
          </cell>
          <cell r="L1417">
            <v>0</v>
          </cell>
          <cell r="M1417">
            <v>0</v>
          </cell>
          <cell r="N1417">
            <v>0</v>
          </cell>
          <cell r="O1417">
            <v>0</v>
          </cell>
        </row>
        <row r="1418">
          <cell r="F1418">
            <v>0</v>
          </cell>
          <cell r="I1418">
            <v>0</v>
          </cell>
          <cell r="J1418">
            <v>0</v>
          </cell>
          <cell r="K1418">
            <v>0</v>
          </cell>
          <cell r="L1418">
            <v>0</v>
          </cell>
          <cell r="M1418">
            <v>0</v>
          </cell>
          <cell r="N1418">
            <v>0</v>
          </cell>
          <cell r="O1418">
            <v>0</v>
          </cell>
        </row>
        <row r="1419">
          <cell r="F1419">
            <v>0</v>
          </cell>
          <cell r="I1419">
            <v>0</v>
          </cell>
          <cell r="J1419">
            <v>0</v>
          </cell>
          <cell r="K1419">
            <v>0</v>
          </cell>
          <cell r="L1419">
            <v>0</v>
          </cell>
          <cell r="M1419">
            <v>0</v>
          </cell>
          <cell r="N1419">
            <v>0</v>
          </cell>
          <cell r="O1419">
            <v>0</v>
          </cell>
        </row>
        <row r="1420">
          <cell r="F1420">
            <v>0</v>
          </cell>
          <cell r="I1420">
            <v>0</v>
          </cell>
          <cell r="J1420">
            <v>0</v>
          </cell>
          <cell r="K1420">
            <v>0</v>
          </cell>
          <cell r="L1420">
            <v>0</v>
          </cell>
          <cell r="M1420">
            <v>0</v>
          </cell>
          <cell r="N1420">
            <v>0</v>
          </cell>
          <cell r="O1420">
            <v>0</v>
          </cell>
        </row>
        <row r="1421">
          <cell r="F1421">
            <v>0</v>
          </cell>
          <cell r="I1421">
            <v>0</v>
          </cell>
          <cell r="J1421">
            <v>0</v>
          </cell>
          <cell r="K1421">
            <v>0</v>
          </cell>
          <cell r="L1421">
            <v>0</v>
          </cell>
          <cell r="M1421">
            <v>0</v>
          </cell>
          <cell r="N1421">
            <v>0</v>
          </cell>
          <cell r="O1421">
            <v>0</v>
          </cell>
        </row>
        <row r="1422">
          <cell r="F1422">
            <v>0.87603562110020661</v>
          </cell>
          <cell r="I1422">
            <v>3.0525214508814139E-2</v>
          </cell>
          <cell r="J1422">
            <v>0.23913853261185913</v>
          </cell>
          <cell r="K1422">
            <v>0.28254075992143701</v>
          </cell>
          <cell r="L1422">
            <v>0.23183914191536226</v>
          </cell>
          <cell r="M1422">
            <v>9.1991972142734135E-2</v>
          </cell>
          <cell r="N1422">
            <v>0</v>
          </cell>
          <cell r="O1422">
            <v>0</v>
          </cell>
        </row>
        <row r="1423">
          <cell r="F1423">
            <v>0</v>
          </cell>
          <cell r="I1423">
            <v>0</v>
          </cell>
          <cell r="J1423">
            <v>0</v>
          </cell>
          <cell r="K1423">
            <v>0</v>
          </cell>
          <cell r="L1423">
            <v>0</v>
          </cell>
          <cell r="M1423">
            <v>0</v>
          </cell>
          <cell r="N1423">
            <v>0</v>
          </cell>
          <cell r="O1423">
            <v>0</v>
          </cell>
        </row>
        <row r="1424">
          <cell r="F1424">
            <v>0.87603562110020661</v>
          </cell>
          <cell r="I1424">
            <v>3.0525214508814139E-2</v>
          </cell>
          <cell r="J1424">
            <v>0.23913853261185913</v>
          </cell>
          <cell r="K1424">
            <v>0.28254075992143701</v>
          </cell>
          <cell r="L1424">
            <v>0.23183914191536226</v>
          </cell>
          <cell r="M1424">
            <v>9.1991972142734135E-2</v>
          </cell>
          <cell r="N1424">
            <v>0</v>
          </cell>
          <cell r="O1424">
            <v>0</v>
          </cell>
        </row>
        <row r="1426">
          <cell r="F1426" t="str">
            <v>SUW (D=5000)</v>
          </cell>
          <cell r="H1426" t="str">
            <v>Comments</v>
          </cell>
          <cell r="I1426" t="str">
            <v>Total 2007</v>
          </cell>
          <cell r="J1426" t="str">
            <v>Total 2008</v>
          </cell>
          <cell r="K1426" t="str">
            <v>Total 2009</v>
          </cell>
          <cell r="L1426" t="str">
            <v>Total 2010</v>
          </cell>
          <cell r="M1426" t="str">
            <v>Total 2011</v>
          </cell>
          <cell r="N1426" t="str">
            <v>Total 2012</v>
          </cell>
          <cell r="O1426" t="str">
            <v>Total 2013</v>
          </cell>
        </row>
        <row r="1427">
          <cell r="F1427">
            <v>0</v>
          </cell>
          <cell r="I1427">
            <v>0</v>
          </cell>
          <cell r="J1427">
            <v>0</v>
          </cell>
          <cell r="K1427">
            <v>0</v>
          </cell>
          <cell r="L1427">
            <v>0</v>
          </cell>
          <cell r="M1427">
            <v>0</v>
          </cell>
          <cell r="N1427">
            <v>0</v>
          </cell>
          <cell r="O1427">
            <v>0</v>
          </cell>
        </row>
        <row r="1428">
          <cell r="F1428">
            <v>0</v>
          </cell>
          <cell r="I1428">
            <v>0</v>
          </cell>
          <cell r="J1428">
            <v>0</v>
          </cell>
          <cell r="K1428">
            <v>0</v>
          </cell>
          <cell r="L1428">
            <v>0</v>
          </cell>
          <cell r="M1428">
            <v>0</v>
          </cell>
          <cell r="N1428">
            <v>0</v>
          </cell>
          <cell r="O1428">
            <v>0</v>
          </cell>
        </row>
        <row r="1429">
          <cell r="F1429">
            <v>0</v>
          </cell>
          <cell r="I1429">
            <v>0</v>
          </cell>
          <cell r="J1429">
            <v>0</v>
          </cell>
          <cell r="K1429">
            <v>0</v>
          </cell>
          <cell r="L1429">
            <v>0</v>
          </cell>
          <cell r="M1429">
            <v>0</v>
          </cell>
          <cell r="N1429">
            <v>0</v>
          </cell>
          <cell r="O1429">
            <v>0</v>
          </cell>
        </row>
        <row r="1430">
          <cell r="F1430">
            <v>0</v>
          </cell>
          <cell r="I1430">
            <v>0</v>
          </cell>
          <cell r="J1430">
            <v>0</v>
          </cell>
          <cell r="K1430">
            <v>0</v>
          </cell>
          <cell r="L1430">
            <v>0</v>
          </cell>
          <cell r="M1430">
            <v>0</v>
          </cell>
          <cell r="N1430">
            <v>0</v>
          </cell>
          <cell r="O1430">
            <v>0</v>
          </cell>
        </row>
        <row r="1431">
          <cell r="F1431">
            <v>0</v>
          </cell>
          <cell r="I1431">
            <v>0</v>
          </cell>
          <cell r="J1431">
            <v>0</v>
          </cell>
          <cell r="K1431">
            <v>0</v>
          </cell>
          <cell r="L1431">
            <v>0</v>
          </cell>
          <cell r="M1431">
            <v>0</v>
          </cell>
          <cell r="N1431">
            <v>0</v>
          </cell>
          <cell r="O1431">
            <v>0</v>
          </cell>
        </row>
        <row r="1432">
          <cell r="F1432">
            <v>0</v>
          </cell>
          <cell r="I1432">
            <v>0</v>
          </cell>
          <cell r="J1432">
            <v>0</v>
          </cell>
          <cell r="K1432">
            <v>0</v>
          </cell>
          <cell r="L1432">
            <v>0</v>
          </cell>
          <cell r="M1432">
            <v>0</v>
          </cell>
          <cell r="N1432">
            <v>0</v>
          </cell>
          <cell r="O1432">
            <v>0</v>
          </cell>
        </row>
        <row r="1433">
          <cell r="F1433">
            <v>0</v>
          </cell>
          <cell r="I1433">
            <v>0</v>
          </cell>
          <cell r="J1433">
            <v>0</v>
          </cell>
          <cell r="K1433">
            <v>0</v>
          </cell>
          <cell r="L1433">
            <v>0</v>
          </cell>
          <cell r="M1433">
            <v>0</v>
          </cell>
          <cell r="N1433">
            <v>0</v>
          </cell>
          <cell r="O1433">
            <v>0</v>
          </cell>
        </row>
        <row r="1434">
          <cell r="F1434">
            <v>0.47464910177261471</v>
          </cell>
          <cell r="I1434">
            <v>1.48047100061862E-2</v>
          </cell>
          <cell r="J1434">
            <v>0.11932310925840527</v>
          </cell>
          <cell r="K1434">
            <v>0.1591286411964187</v>
          </cell>
          <cell r="L1434">
            <v>0.13175674474676816</v>
          </cell>
          <cell r="M1434">
            <v>4.9635896564836419E-2</v>
          </cell>
          <cell r="N1434">
            <v>0</v>
          </cell>
          <cell r="O1434">
            <v>0</v>
          </cell>
        </row>
        <row r="1435">
          <cell r="F1435">
            <v>0</v>
          </cell>
          <cell r="I1435">
            <v>0</v>
          </cell>
          <cell r="J1435">
            <v>0</v>
          </cell>
          <cell r="K1435">
            <v>0</v>
          </cell>
          <cell r="L1435">
            <v>0</v>
          </cell>
          <cell r="M1435">
            <v>0</v>
          </cell>
          <cell r="N1435">
            <v>0</v>
          </cell>
          <cell r="O1435">
            <v>0</v>
          </cell>
        </row>
        <row r="1436">
          <cell r="F1436">
            <v>0.47464910177261471</v>
          </cell>
          <cell r="I1436">
            <v>1.48047100061862E-2</v>
          </cell>
          <cell r="J1436">
            <v>0.11932310925840527</v>
          </cell>
          <cell r="K1436">
            <v>0.1591286411964187</v>
          </cell>
          <cell r="L1436">
            <v>0.13175674474676816</v>
          </cell>
          <cell r="M1436">
            <v>4.9635896564836419E-2</v>
          </cell>
          <cell r="N1436">
            <v>0</v>
          </cell>
          <cell r="O1436">
            <v>0</v>
          </cell>
        </row>
        <row r="1438">
          <cell r="F1438" t="str">
            <v>SUW (D=5000)</v>
          </cell>
          <cell r="H1438" t="str">
            <v>Comments</v>
          </cell>
          <cell r="I1438" t="str">
            <v>Total 2007</v>
          </cell>
          <cell r="J1438" t="str">
            <v>Total 2008</v>
          </cell>
          <cell r="K1438" t="str">
            <v>Total 2009</v>
          </cell>
          <cell r="L1438" t="str">
            <v>Total 2010</v>
          </cell>
          <cell r="M1438" t="str">
            <v>Total 2011</v>
          </cell>
          <cell r="N1438" t="str">
            <v>Total 2012</v>
          </cell>
          <cell r="O1438" t="str">
            <v>Total 2013</v>
          </cell>
        </row>
        <row r="1439">
          <cell r="F1439">
            <v>0</v>
          </cell>
          <cell r="I1439">
            <v>0</v>
          </cell>
          <cell r="J1439">
            <v>0</v>
          </cell>
          <cell r="K1439">
            <v>0</v>
          </cell>
          <cell r="L1439">
            <v>0</v>
          </cell>
          <cell r="M1439">
            <v>0</v>
          </cell>
          <cell r="N1439">
            <v>0</v>
          </cell>
          <cell r="O1439">
            <v>0</v>
          </cell>
        </row>
        <row r="1440">
          <cell r="F1440">
            <v>0</v>
          </cell>
          <cell r="I1440">
            <v>0</v>
          </cell>
          <cell r="J1440">
            <v>0</v>
          </cell>
          <cell r="K1440">
            <v>0</v>
          </cell>
          <cell r="L1440">
            <v>0</v>
          </cell>
          <cell r="M1440">
            <v>0</v>
          </cell>
          <cell r="N1440">
            <v>0</v>
          </cell>
          <cell r="O1440">
            <v>0</v>
          </cell>
        </row>
        <row r="1441">
          <cell r="F1441">
            <v>0</v>
          </cell>
          <cell r="I1441">
            <v>0</v>
          </cell>
          <cell r="J1441">
            <v>0</v>
          </cell>
          <cell r="K1441">
            <v>0</v>
          </cell>
          <cell r="L1441">
            <v>0</v>
          </cell>
          <cell r="M1441">
            <v>0</v>
          </cell>
          <cell r="N1441">
            <v>0</v>
          </cell>
          <cell r="O1441">
            <v>0</v>
          </cell>
        </row>
        <row r="1442">
          <cell r="F1442">
            <v>0</v>
          </cell>
          <cell r="I1442">
            <v>0</v>
          </cell>
          <cell r="J1442">
            <v>0</v>
          </cell>
          <cell r="K1442">
            <v>0</v>
          </cell>
          <cell r="L1442">
            <v>0</v>
          </cell>
          <cell r="M1442">
            <v>0</v>
          </cell>
          <cell r="N1442">
            <v>0</v>
          </cell>
          <cell r="O1442">
            <v>0</v>
          </cell>
        </row>
        <row r="1443">
          <cell r="F1443">
            <v>0</v>
          </cell>
          <cell r="I1443">
            <v>0</v>
          </cell>
          <cell r="J1443">
            <v>0</v>
          </cell>
          <cell r="K1443">
            <v>0</v>
          </cell>
          <cell r="L1443">
            <v>0</v>
          </cell>
          <cell r="M1443">
            <v>0</v>
          </cell>
          <cell r="N1443">
            <v>0</v>
          </cell>
          <cell r="O1443">
            <v>0</v>
          </cell>
        </row>
        <row r="1444">
          <cell r="F1444">
            <v>0</v>
          </cell>
          <cell r="I1444">
            <v>0</v>
          </cell>
          <cell r="J1444">
            <v>0</v>
          </cell>
          <cell r="K1444">
            <v>0</v>
          </cell>
          <cell r="L1444">
            <v>0</v>
          </cell>
          <cell r="M1444">
            <v>0</v>
          </cell>
          <cell r="N1444">
            <v>0</v>
          </cell>
          <cell r="O1444">
            <v>0</v>
          </cell>
        </row>
        <row r="1445">
          <cell r="F1445">
            <v>0</v>
          </cell>
          <cell r="I1445">
            <v>0</v>
          </cell>
          <cell r="J1445">
            <v>0</v>
          </cell>
          <cell r="K1445">
            <v>0</v>
          </cell>
          <cell r="L1445">
            <v>0</v>
          </cell>
          <cell r="M1445">
            <v>0</v>
          </cell>
          <cell r="N1445">
            <v>0</v>
          </cell>
          <cell r="O1445">
            <v>0</v>
          </cell>
        </row>
        <row r="1446">
          <cell r="F1446">
            <v>-0.40138651932759201</v>
          </cell>
          <cell r="I1446">
            <v>-1.5720504502627939E-2</v>
          </cell>
          <cell r="J1446">
            <v>-0.11981542335345387</v>
          </cell>
          <cell r="K1446">
            <v>-0.12341211872501831</v>
          </cell>
          <cell r="L1446">
            <v>-0.1000823971685941</v>
          </cell>
          <cell r="M1446">
            <v>-4.2356075577897716E-2</v>
          </cell>
          <cell r="N1446">
            <v>0</v>
          </cell>
          <cell r="O1446">
            <v>0</v>
          </cell>
        </row>
        <row r="1447">
          <cell r="F1447">
            <v>0</v>
          </cell>
          <cell r="I1447">
            <v>0</v>
          </cell>
          <cell r="J1447">
            <v>0</v>
          </cell>
          <cell r="K1447">
            <v>0</v>
          </cell>
          <cell r="L1447">
            <v>0</v>
          </cell>
          <cell r="M1447">
            <v>0</v>
          </cell>
          <cell r="N1447">
            <v>0</v>
          </cell>
          <cell r="O1447">
            <v>0</v>
          </cell>
        </row>
        <row r="1448">
          <cell r="F1448">
            <v>-0.40138651932759201</v>
          </cell>
          <cell r="I1448">
            <v>-1.5720504502627939E-2</v>
          </cell>
          <cell r="J1448">
            <v>-0.11981542335345387</v>
          </cell>
          <cell r="K1448">
            <v>-0.12341211872501831</v>
          </cell>
          <cell r="L1448">
            <v>-0.1000823971685941</v>
          </cell>
          <cell r="M1448">
            <v>-4.2356075577897716E-2</v>
          </cell>
          <cell r="N1448">
            <v>0</v>
          </cell>
          <cell r="O1448">
            <v>0</v>
          </cell>
        </row>
        <row r="1450">
          <cell r="F1450" t="str">
            <v>SUW (D=5000)</v>
          </cell>
          <cell r="H1450" t="str">
            <v>Comments</v>
          </cell>
          <cell r="I1450" t="str">
            <v>Total 2007</v>
          </cell>
          <cell r="J1450" t="str">
            <v>Total 2008</v>
          </cell>
          <cell r="K1450" t="str">
            <v>Total 2009</v>
          </cell>
          <cell r="L1450" t="str">
            <v>Total 2010</v>
          </cell>
          <cell r="M1450" t="str">
            <v>Total 2011</v>
          </cell>
          <cell r="N1450" t="str">
            <v>Total 2012</v>
          </cell>
          <cell r="O1450" t="str">
            <v>Total 2013</v>
          </cell>
        </row>
        <row r="1451">
          <cell r="F1451">
            <v>0</v>
          </cell>
          <cell r="I1451">
            <v>0</v>
          </cell>
          <cell r="J1451">
            <v>0</v>
          </cell>
          <cell r="K1451">
            <v>0</v>
          </cell>
          <cell r="L1451">
            <v>0</v>
          </cell>
          <cell r="M1451">
            <v>0</v>
          </cell>
          <cell r="N1451">
            <v>0</v>
          </cell>
          <cell r="O1451">
            <v>0</v>
          </cell>
        </row>
        <row r="1452">
          <cell r="F1452">
            <v>0</v>
          </cell>
          <cell r="I1452">
            <v>0</v>
          </cell>
          <cell r="J1452">
            <v>0</v>
          </cell>
          <cell r="K1452">
            <v>0</v>
          </cell>
          <cell r="L1452">
            <v>0</v>
          </cell>
          <cell r="M1452">
            <v>0</v>
          </cell>
          <cell r="N1452">
            <v>0</v>
          </cell>
          <cell r="O1452">
            <v>0</v>
          </cell>
        </row>
        <row r="1453">
          <cell r="F1453">
            <v>0</v>
          </cell>
          <cell r="I1453">
            <v>0</v>
          </cell>
          <cell r="J1453">
            <v>0</v>
          </cell>
          <cell r="K1453">
            <v>0</v>
          </cell>
          <cell r="L1453">
            <v>0</v>
          </cell>
          <cell r="M1453">
            <v>0</v>
          </cell>
          <cell r="N1453">
            <v>0</v>
          </cell>
          <cell r="O1453">
            <v>0</v>
          </cell>
        </row>
        <row r="1454">
          <cell r="F1454">
            <v>0</v>
          </cell>
          <cell r="I1454">
            <v>0</v>
          </cell>
          <cell r="J1454">
            <v>0</v>
          </cell>
          <cell r="K1454">
            <v>0</v>
          </cell>
          <cell r="L1454">
            <v>0</v>
          </cell>
          <cell r="M1454">
            <v>0</v>
          </cell>
          <cell r="N1454">
            <v>0</v>
          </cell>
          <cell r="O1454">
            <v>0</v>
          </cell>
        </row>
        <row r="1455">
          <cell r="F1455">
            <v>0</v>
          </cell>
          <cell r="I1455">
            <v>0</v>
          </cell>
          <cell r="J1455">
            <v>0</v>
          </cell>
          <cell r="K1455">
            <v>0</v>
          </cell>
          <cell r="L1455">
            <v>0</v>
          </cell>
          <cell r="M1455">
            <v>0</v>
          </cell>
          <cell r="N1455">
            <v>0</v>
          </cell>
          <cell r="O1455">
            <v>0</v>
          </cell>
        </row>
        <row r="1456">
          <cell r="F1456">
            <v>0</v>
          </cell>
          <cell r="I1456">
            <v>0</v>
          </cell>
          <cell r="J1456">
            <v>0</v>
          </cell>
          <cell r="K1456">
            <v>0</v>
          </cell>
          <cell r="L1456">
            <v>0</v>
          </cell>
          <cell r="M1456">
            <v>0</v>
          </cell>
          <cell r="N1456">
            <v>0</v>
          </cell>
          <cell r="O1456">
            <v>0</v>
          </cell>
        </row>
        <row r="1457">
          <cell r="F1457">
            <v>0</v>
          </cell>
          <cell r="I1457">
            <v>0</v>
          </cell>
          <cell r="J1457">
            <v>0</v>
          </cell>
          <cell r="K1457">
            <v>0</v>
          </cell>
          <cell r="L1457">
            <v>0</v>
          </cell>
          <cell r="M1457">
            <v>0</v>
          </cell>
          <cell r="N1457">
            <v>0</v>
          </cell>
          <cell r="O1457">
            <v>0</v>
          </cell>
        </row>
        <row r="1458">
          <cell r="F1458">
            <v>7.7707647593549242E-2</v>
          </cell>
          <cell r="I1458">
            <v>1.8639652022136039E-3</v>
          </cell>
          <cell r="J1458">
            <v>1.59886638915878E-2</v>
          </cell>
          <cell r="K1458">
            <v>3.1698235854563515E-2</v>
          </cell>
          <cell r="L1458">
            <v>2.2623570189604304E-2</v>
          </cell>
          <cell r="M1458">
            <v>5.5332124555800112E-3</v>
          </cell>
          <cell r="N1458">
            <v>0</v>
          </cell>
          <cell r="O1458">
            <v>0</v>
          </cell>
        </row>
        <row r="1459">
          <cell r="F1459">
            <v>0</v>
          </cell>
          <cell r="I1459">
            <v>0</v>
          </cell>
          <cell r="J1459">
            <v>0</v>
          </cell>
          <cell r="K1459">
            <v>0</v>
          </cell>
          <cell r="L1459">
            <v>0</v>
          </cell>
          <cell r="M1459">
            <v>0</v>
          </cell>
          <cell r="N1459">
            <v>0</v>
          </cell>
          <cell r="O1459">
            <v>0</v>
          </cell>
        </row>
        <row r="1460">
          <cell r="F1460">
            <v>7.7707647593549242E-2</v>
          </cell>
          <cell r="I1460">
            <v>1.8639652022136039E-3</v>
          </cell>
          <cell r="J1460">
            <v>1.59886638915878E-2</v>
          </cell>
          <cell r="K1460">
            <v>3.1698235854563515E-2</v>
          </cell>
          <cell r="L1460">
            <v>2.2623570189604304E-2</v>
          </cell>
          <cell r="M1460">
            <v>5.5332124555800112E-3</v>
          </cell>
          <cell r="N1460">
            <v>0</v>
          </cell>
          <cell r="O1460">
            <v>0</v>
          </cell>
        </row>
        <row r="1462">
          <cell r="F1462" t="str">
            <v>SUW (D=5000)</v>
          </cell>
          <cell r="H1462" t="str">
            <v>Comments</v>
          </cell>
          <cell r="I1462" t="str">
            <v>Total 2007</v>
          </cell>
          <cell r="J1462" t="str">
            <v>Total 2008</v>
          </cell>
          <cell r="K1462" t="str">
            <v>Total 2009</v>
          </cell>
          <cell r="L1462" t="str">
            <v>Total 2010</v>
          </cell>
          <cell r="M1462" t="str">
            <v>Total 2011</v>
          </cell>
          <cell r="N1462" t="str">
            <v>Total 2012</v>
          </cell>
          <cell r="O1462" t="str">
            <v>Total 2013</v>
          </cell>
        </row>
        <row r="1463">
          <cell r="F1463">
            <v>0</v>
          </cell>
          <cell r="I1463">
            <v>0</v>
          </cell>
          <cell r="J1463">
            <v>0</v>
          </cell>
          <cell r="K1463">
            <v>0</v>
          </cell>
          <cell r="L1463">
            <v>0</v>
          </cell>
          <cell r="M1463">
            <v>0</v>
          </cell>
          <cell r="N1463">
            <v>0</v>
          </cell>
          <cell r="O1463">
            <v>0</v>
          </cell>
        </row>
        <row r="1464">
          <cell r="F1464">
            <v>0</v>
          </cell>
          <cell r="I1464">
            <v>0</v>
          </cell>
          <cell r="J1464">
            <v>0</v>
          </cell>
          <cell r="K1464">
            <v>0</v>
          </cell>
          <cell r="L1464">
            <v>0</v>
          </cell>
          <cell r="M1464">
            <v>0</v>
          </cell>
          <cell r="N1464">
            <v>0</v>
          </cell>
          <cell r="O1464">
            <v>0</v>
          </cell>
        </row>
        <row r="1465">
          <cell r="F1465">
            <v>0</v>
          </cell>
          <cell r="I1465">
            <v>0</v>
          </cell>
          <cell r="J1465">
            <v>0</v>
          </cell>
          <cell r="K1465">
            <v>0</v>
          </cell>
          <cell r="L1465">
            <v>0</v>
          </cell>
          <cell r="M1465">
            <v>0</v>
          </cell>
          <cell r="N1465">
            <v>0</v>
          </cell>
          <cell r="O1465">
            <v>0</v>
          </cell>
        </row>
        <row r="1466">
          <cell r="F1466">
            <v>0</v>
          </cell>
          <cell r="I1466">
            <v>0</v>
          </cell>
          <cell r="J1466">
            <v>0</v>
          </cell>
          <cell r="K1466">
            <v>0</v>
          </cell>
          <cell r="L1466">
            <v>0</v>
          </cell>
          <cell r="M1466">
            <v>0</v>
          </cell>
          <cell r="N1466">
            <v>0</v>
          </cell>
          <cell r="O1466">
            <v>0</v>
          </cell>
        </row>
        <row r="1467">
          <cell r="F1467">
            <v>0</v>
          </cell>
          <cell r="I1467">
            <v>0</v>
          </cell>
          <cell r="J1467">
            <v>0</v>
          </cell>
          <cell r="K1467">
            <v>0</v>
          </cell>
          <cell r="L1467">
            <v>0</v>
          </cell>
          <cell r="M1467">
            <v>0</v>
          </cell>
          <cell r="N1467">
            <v>0</v>
          </cell>
          <cell r="O1467">
            <v>0</v>
          </cell>
        </row>
        <row r="1468">
          <cell r="F1468">
            <v>0</v>
          </cell>
          <cell r="I1468">
            <v>0</v>
          </cell>
          <cell r="J1468">
            <v>0</v>
          </cell>
          <cell r="K1468">
            <v>0</v>
          </cell>
          <cell r="L1468">
            <v>0</v>
          </cell>
          <cell r="M1468">
            <v>0</v>
          </cell>
          <cell r="N1468">
            <v>0</v>
          </cell>
          <cell r="O1468">
            <v>0</v>
          </cell>
        </row>
        <row r="1469">
          <cell r="F1469">
            <v>0</v>
          </cell>
          <cell r="I1469">
            <v>0</v>
          </cell>
          <cell r="J1469">
            <v>0</v>
          </cell>
          <cell r="K1469">
            <v>0</v>
          </cell>
          <cell r="L1469">
            <v>0</v>
          </cell>
          <cell r="M1469">
            <v>0</v>
          </cell>
          <cell r="N1469">
            <v>0</v>
          </cell>
          <cell r="O1469">
            <v>0</v>
          </cell>
        </row>
        <row r="1470">
          <cell r="F1470">
            <v>6.3109442416475731E-2</v>
          </cell>
          <cell r="I1470">
            <v>4.1161333329217204E-4</v>
          </cell>
          <cell r="J1470">
            <v>7.2193378812647349E-3</v>
          </cell>
          <cell r="K1470">
            <v>2.1364306746263568E-2</v>
          </cell>
          <cell r="L1470">
            <v>2.3997414299866928E-2</v>
          </cell>
          <cell r="M1470">
            <v>9.1688575956164527E-3</v>
          </cell>
          <cell r="N1470">
            <v>9.4791256017187544E-4</v>
          </cell>
          <cell r="O1470">
            <v>0</v>
          </cell>
        </row>
        <row r="1471">
          <cell r="F1471">
            <v>0</v>
          </cell>
          <cell r="I1471">
            <v>0</v>
          </cell>
          <cell r="J1471">
            <v>0</v>
          </cell>
          <cell r="K1471">
            <v>0</v>
          </cell>
          <cell r="L1471">
            <v>0</v>
          </cell>
          <cell r="M1471">
            <v>0</v>
          </cell>
          <cell r="N1471">
            <v>0</v>
          </cell>
          <cell r="O1471">
            <v>0</v>
          </cell>
        </row>
        <row r="1472">
          <cell r="F1472">
            <v>6.3109442416475731E-2</v>
          </cell>
          <cell r="I1472">
            <v>4.1161333329217204E-4</v>
          </cell>
          <cell r="J1472">
            <v>7.2193378812647349E-3</v>
          </cell>
          <cell r="K1472">
            <v>2.1364306746263568E-2</v>
          </cell>
          <cell r="L1472">
            <v>2.3997414299866928E-2</v>
          </cell>
          <cell r="M1472">
            <v>9.1688575956164527E-3</v>
          </cell>
          <cell r="N1472">
            <v>9.4791256017187544E-4</v>
          </cell>
          <cell r="O1472">
            <v>0</v>
          </cell>
        </row>
        <row r="1474">
          <cell r="F1474" t="str">
            <v>SUW (D=5000)</v>
          </cell>
          <cell r="H1474" t="str">
            <v>Comments</v>
          </cell>
          <cell r="I1474" t="str">
            <v>Total 2007</v>
          </cell>
          <cell r="J1474" t="str">
            <v>Total 2008</v>
          </cell>
          <cell r="K1474" t="str">
            <v>Total 2009</v>
          </cell>
          <cell r="L1474" t="str">
            <v>Total 2010</v>
          </cell>
          <cell r="M1474" t="str">
            <v>Total 2011</v>
          </cell>
          <cell r="N1474" t="str">
            <v>Total 2012</v>
          </cell>
          <cell r="O1474" t="str">
            <v>Total 2013</v>
          </cell>
        </row>
        <row r="1475">
          <cell r="F1475">
            <v>0</v>
          </cell>
          <cell r="I1475">
            <v>0</v>
          </cell>
          <cell r="J1475">
            <v>0</v>
          </cell>
          <cell r="K1475">
            <v>0</v>
          </cell>
          <cell r="L1475">
            <v>0</v>
          </cell>
          <cell r="M1475">
            <v>0</v>
          </cell>
          <cell r="N1475">
            <v>0</v>
          </cell>
          <cell r="O1475">
            <v>0</v>
          </cell>
        </row>
        <row r="1476">
          <cell r="F1476">
            <v>0</v>
          </cell>
          <cell r="I1476">
            <v>0</v>
          </cell>
          <cell r="J1476">
            <v>0</v>
          </cell>
          <cell r="K1476">
            <v>0</v>
          </cell>
          <cell r="L1476">
            <v>0</v>
          </cell>
          <cell r="M1476">
            <v>0</v>
          </cell>
          <cell r="N1476">
            <v>0</v>
          </cell>
          <cell r="O1476">
            <v>0</v>
          </cell>
        </row>
        <row r="1477">
          <cell r="F1477">
            <v>0</v>
          </cell>
          <cell r="I1477">
            <v>0</v>
          </cell>
          <cell r="J1477">
            <v>0</v>
          </cell>
          <cell r="K1477">
            <v>0</v>
          </cell>
          <cell r="L1477">
            <v>0</v>
          </cell>
          <cell r="M1477">
            <v>0</v>
          </cell>
          <cell r="N1477">
            <v>0</v>
          </cell>
          <cell r="O1477">
            <v>0</v>
          </cell>
        </row>
        <row r="1478">
          <cell r="F1478">
            <v>0</v>
          </cell>
          <cell r="I1478">
            <v>0</v>
          </cell>
          <cell r="J1478">
            <v>0</v>
          </cell>
          <cell r="K1478">
            <v>0</v>
          </cell>
          <cell r="L1478">
            <v>0</v>
          </cell>
          <cell r="M1478">
            <v>0</v>
          </cell>
          <cell r="N1478">
            <v>0</v>
          </cell>
          <cell r="O1478">
            <v>0</v>
          </cell>
        </row>
        <row r="1479">
          <cell r="F1479">
            <v>0</v>
          </cell>
          <cell r="I1479">
            <v>0</v>
          </cell>
          <cell r="J1479">
            <v>0</v>
          </cell>
          <cell r="K1479">
            <v>0</v>
          </cell>
          <cell r="L1479">
            <v>0</v>
          </cell>
          <cell r="M1479">
            <v>0</v>
          </cell>
          <cell r="N1479">
            <v>0</v>
          </cell>
          <cell r="O1479">
            <v>0</v>
          </cell>
        </row>
        <row r="1480">
          <cell r="F1480">
            <v>0</v>
          </cell>
          <cell r="I1480">
            <v>0</v>
          </cell>
          <cell r="J1480">
            <v>0</v>
          </cell>
          <cell r="K1480">
            <v>0</v>
          </cell>
          <cell r="L1480">
            <v>0</v>
          </cell>
          <cell r="M1480">
            <v>0</v>
          </cell>
          <cell r="N1480">
            <v>0</v>
          </cell>
          <cell r="O1480">
            <v>0</v>
          </cell>
        </row>
        <row r="1481">
          <cell r="F1481">
            <v>0</v>
          </cell>
          <cell r="I1481">
            <v>0</v>
          </cell>
          <cell r="J1481">
            <v>0</v>
          </cell>
          <cell r="K1481">
            <v>0</v>
          </cell>
          <cell r="L1481">
            <v>0</v>
          </cell>
          <cell r="M1481">
            <v>0</v>
          </cell>
          <cell r="N1481">
            <v>0</v>
          </cell>
          <cell r="O1481">
            <v>0</v>
          </cell>
        </row>
        <row r="1482">
          <cell r="F1482">
            <v>-1.4598205177073505E-2</v>
          </cell>
          <cell r="I1482">
            <v>-1.4523518689214319E-3</v>
          </cell>
          <cell r="J1482">
            <v>-8.7693260103230662E-3</v>
          </cell>
          <cell r="K1482">
            <v>-1.0333929108299948E-2</v>
          </cell>
          <cell r="L1482">
            <v>1.3738441102626245E-3</v>
          </cell>
          <cell r="M1482">
            <v>3.6356451400364415E-3</v>
          </cell>
          <cell r="N1482">
            <v>9.4791256017187544E-4</v>
          </cell>
          <cell r="O1482">
            <v>0</v>
          </cell>
        </row>
        <row r="1483">
          <cell r="F1483">
            <v>0</v>
          </cell>
          <cell r="I1483">
            <v>0</v>
          </cell>
          <cell r="J1483">
            <v>0</v>
          </cell>
          <cell r="K1483">
            <v>0</v>
          </cell>
          <cell r="L1483">
            <v>0</v>
          </cell>
          <cell r="M1483">
            <v>0</v>
          </cell>
          <cell r="N1483">
            <v>0</v>
          </cell>
          <cell r="O1483">
            <v>0</v>
          </cell>
        </row>
        <row r="1484">
          <cell r="F1484">
            <v>-1.4598205177073505E-2</v>
          </cell>
          <cell r="I1484">
            <v>-1.4523518689214319E-3</v>
          </cell>
          <cell r="J1484">
            <v>-8.7693260103230662E-3</v>
          </cell>
          <cell r="K1484">
            <v>-1.0333929108299948E-2</v>
          </cell>
          <cell r="L1484">
            <v>1.3738441102626245E-3</v>
          </cell>
          <cell r="M1484">
            <v>3.6356451400364415E-3</v>
          </cell>
          <cell r="N1484">
            <v>9.4791256017187544E-4</v>
          </cell>
          <cell r="O1484">
            <v>0</v>
          </cell>
        </row>
        <row r="1486">
          <cell r="F1486" t="str">
            <v>SUW (D=5000)</v>
          </cell>
          <cell r="H1486" t="str">
            <v>Comments</v>
          </cell>
          <cell r="I1486" t="str">
            <v>Total 2007</v>
          </cell>
          <cell r="J1486" t="str">
            <v>Total 2008</v>
          </cell>
          <cell r="K1486" t="str">
            <v>Total 2009</v>
          </cell>
          <cell r="L1486" t="str">
            <v>Total 2010</v>
          </cell>
          <cell r="M1486" t="str">
            <v>Total 2011</v>
          </cell>
          <cell r="N1486" t="str">
            <v>Total 2012</v>
          </cell>
          <cell r="O1486" t="str">
            <v>Total 2013</v>
          </cell>
        </row>
        <row r="1487">
          <cell r="F1487">
            <v>0</v>
          </cell>
          <cell r="I1487">
            <v>0</v>
          </cell>
          <cell r="J1487">
            <v>0</v>
          </cell>
          <cell r="K1487">
            <v>0</v>
          </cell>
          <cell r="L1487">
            <v>0</v>
          </cell>
          <cell r="M1487">
            <v>0</v>
          </cell>
          <cell r="N1487">
            <v>0</v>
          </cell>
          <cell r="O1487">
            <v>0</v>
          </cell>
        </row>
        <row r="1488">
          <cell r="F1488">
            <v>0</v>
          </cell>
          <cell r="I1488">
            <v>0</v>
          </cell>
          <cell r="J1488">
            <v>0</v>
          </cell>
          <cell r="K1488">
            <v>0</v>
          </cell>
          <cell r="L1488">
            <v>0</v>
          </cell>
          <cell r="M1488">
            <v>0</v>
          </cell>
          <cell r="N1488">
            <v>0</v>
          </cell>
          <cell r="O1488">
            <v>0</v>
          </cell>
        </row>
        <row r="1489">
          <cell r="F1489">
            <v>0</v>
          </cell>
          <cell r="I1489">
            <v>0</v>
          </cell>
          <cell r="J1489">
            <v>0</v>
          </cell>
          <cell r="K1489">
            <v>0</v>
          </cell>
          <cell r="L1489">
            <v>0</v>
          </cell>
          <cell r="M1489">
            <v>0</v>
          </cell>
          <cell r="N1489">
            <v>0</v>
          </cell>
          <cell r="O1489">
            <v>0</v>
          </cell>
        </row>
        <row r="1490">
          <cell r="F1490">
            <v>0</v>
          </cell>
          <cell r="I1490">
            <v>0</v>
          </cell>
          <cell r="J1490">
            <v>0</v>
          </cell>
          <cell r="K1490">
            <v>0</v>
          </cell>
          <cell r="L1490">
            <v>0</v>
          </cell>
          <cell r="M1490">
            <v>0</v>
          </cell>
          <cell r="N1490">
            <v>0</v>
          </cell>
          <cell r="O1490">
            <v>0</v>
          </cell>
        </row>
        <row r="1491">
          <cell r="F1491">
            <v>0</v>
          </cell>
          <cell r="I1491">
            <v>0</v>
          </cell>
          <cell r="J1491">
            <v>0</v>
          </cell>
          <cell r="K1491">
            <v>0</v>
          </cell>
          <cell r="L1491">
            <v>0</v>
          </cell>
          <cell r="M1491">
            <v>0</v>
          </cell>
          <cell r="N1491">
            <v>0</v>
          </cell>
          <cell r="O1491">
            <v>0</v>
          </cell>
        </row>
        <row r="1492">
          <cell r="F1492">
            <v>0</v>
          </cell>
          <cell r="I1492">
            <v>0</v>
          </cell>
          <cell r="J1492">
            <v>0</v>
          </cell>
          <cell r="K1492">
            <v>0</v>
          </cell>
          <cell r="L1492">
            <v>0</v>
          </cell>
          <cell r="M1492">
            <v>0</v>
          </cell>
          <cell r="N1492">
            <v>0</v>
          </cell>
          <cell r="O1492">
            <v>0</v>
          </cell>
        </row>
        <row r="1493">
          <cell r="F1493">
            <v>0</v>
          </cell>
          <cell r="I1493">
            <v>0</v>
          </cell>
          <cell r="J1493">
            <v>0</v>
          </cell>
          <cell r="K1493">
            <v>0</v>
          </cell>
          <cell r="L1493">
            <v>0</v>
          </cell>
          <cell r="M1493">
            <v>0</v>
          </cell>
          <cell r="N1493">
            <v>0</v>
          </cell>
          <cell r="O1493">
            <v>0</v>
          </cell>
        </row>
        <row r="1494">
          <cell r="F1494">
            <v>7.4904882280441509E-2</v>
          </cell>
          <cell r="I1494">
            <v>1.188730113081127E-3</v>
          </cell>
          <cell r="J1494">
            <v>1.1271807159243684E-2</v>
          </cell>
          <cell r="K1494">
            <v>2.6550057305112663E-2</v>
          </cell>
          <cell r="L1494">
            <v>2.4714303035167032E-2</v>
          </cell>
          <cell r="M1494">
            <v>1.0154753774339524E-2</v>
          </cell>
          <cell r="N1494">
            <v>1.025230893497477E-3</v>
          </cell>
          <cell r="O1494">
            <v>0</v>
          </cell>
        </row>
        <row r="1495">
          <cell r="F1495">
            <v>0</v>
          </cell>
          <cell r="I1495">
            <v>0</v>
          </cell>
          <cell r="J1495">
            <v>0</v>
          </cell>
          <cell r="K1495">
            <v>0</v>
          </cell>
          <cell r="L1495">
            <v>0</v>
          </cell>
          <cell r="M1495">
            <v>0</v>
          </cell>
          <cell r="N1495">
            <v>0</v>
          </cell>
          <cell r="O1495">
            <v>0</v>
          </cell>
        </row>
        <row r="1496">
          <cell r="F1496">
            <v>7.4904882280441509E-2</v>
          </cell>
          <cell r="I1496">
            <v>1.188730113081127E-3</v>
          </cell>
          <cell r="J1496">
            <v>1.1271807159243684E-2</v>
          </cell>
          <cell r="K1496">
            <v>2.6550057305112663E-2</v>
          </cell>
          <cell r="L1496">
            <v>2.4714303035167032E-2</v>
          </cell>
          <cell r="M1496">
            <v>1.0154753774339524E-2</v>
          </cell>
          <cell r="N1496">
            <v>1.025230893497477E-3</v>
          </cell>
          <cell r="O1496">
            <v>0</v>
          </cell>
        </row>
        <row r="1498">
          <cell r="F1498" t="str">
            <v>SUW (D=5000)</v>
          </cell>
          <cell r="H1498" t="str">
            <v>Comments</v>
          </cell>
          <cell r="I1498" t="str">
            <v>Total 2007</v>
          </cell>
          <cell r="J1498" t="str">
            <v>Total 2008</v>
          </cell>
          <cell r="K1498" t="str">
            <v>Total 2009</v>
          </cell>
          <cell r="L1498" t="str">
            <v>Total 2010</v>
          </cell>
          <cell r="M1498" t="str">
            <v>Total 2011</v>
          </cell>
          <cell r="N1498" t="str">
            <v>Total 2012</v>
          </cell>
          <cell r="O1498" t="str">
            <v>Total 2013</v>
          </cell>
        </row>
        <row r="1499">
          <cell r="F1499">
            <v>0</v>
          </cell>
          <cell r="I1499">
            <v>0</v>
          </cell>
          <cell r="J1499">
            <v>0</v>
          </cell>
          <cell r="K1499">
            <v>0</v>
          </cell>
          <cell r="L1499">
            <v>0</v>
          </cell>
          <cell r="M1499">
            <v>0</v>
          </cell>
          <cell r="N1499">
            <v>0</v>
          </cell>
          <cell r="O1499">
            <v>0</v>
          </cell>
        </row>
        <row r="1500">
          <cell r="F1500">
            <v>0</v>
          </cell>
          <cell r="I1500">
            <v>0</v>
          </cell>
          <cell r="J1500">
            <v>0</v>
          </cell>
          <cell r="K1500">
            <v>0</v>
          </cell>
          <cell r="L1500">
            <v>0</v>
          </cell>
          <cell r="M1500">
            <v>0</v>
          </cell>
          <cell r="N1500">
            <v>0</v>
          </cell>
          <cell r="O1500">
            <v>0</v>
          </cell>
        </row>
        <row r="1501">
          <cell r="F1501">
            <v>0</v>
          </cell>
          <cell r="I1501">
            <v>0</v>
          </cell>
          <cell r="J1501">
            <v>0</v>
          </cell>
          <cell r="K1501">
            <v>0</v>
          </cell>
          <cell r="L1501">
            <v>0</v>
          </cell>
          <cell r="M1501">
            <v>0</v>
          </cell>
          <cell r="N1501">
            <v>0</v>
          </cell>
          <cell r="O1501">
            <v>0</v>
          </cell>
        </row>
        <row r="1502">
          <cell r="F1502">
            <v>0</v>
          </cell>
          <cell r="I1502">
            <v>0</v>
          </cell>
          <cell r="J1502">
            <v>0</v>
          </cell>
          <cell r="K1502">
            <v>0</v>
          </cell>
          <cell r="L1502">
            <v>0</v>
          </cell>
          <cell r="M1502">
            <v>0</v>
          </cell>
          <cell r="N1502">
            <v>0</v>
          </cell>
          <cell r="O1502">
            <v>0</v>
          </cell>
        </row>
        <row r="1503">
          <cell r="F1503">
            <v>0</v>
          </cell>
          <cell r="I1503">
            <v>0</v>
          </cell>
          <cell r="J1503">
            <v>0</v>
          </cell>
          <cell r="K1503">
            <v>0</v>
          </cell>
          <cell r="L1503">
            <v>0</v>
          </cell>
          <cell r="M1503">
            <v>0</v>
          </cell>
          <cell r="N1503">
            <v>0</v>
          </cell>
          <cell r="O1503">
            <v>0</v>
          </cell>
        </row>
        <row r="1504">
          <cell r="F1504">
            <v>0</v>
          </cell>
          <cell r="I1504">
            <v>0</v>
          </cell>
          <cell r="J1504">
            <v>0</v>
          </cell>
          <cell r="K1504">
            <v>0</v>
          </cell>
          <cell r="L1504">
            <v>0</v>
          </cell>
          <cell r="M1504">
            <v>0</v>
          </cell>
          <cell r="N1504">
            <v>0</v>
          </cell>
          <cell r="O1504">
            <v>0</v>
          </cell>
        </row>
        <row r="1505">
          <cell r="F1505">
            <v>0</v>
          </cell>
          <cell r="I1505">
            <v>0</v>
          </cell>
          <cell r="J1505">
            <v>0</v>
          </cell>
          <cell r="K1505">
            <v>0</v>
          </cell>
          <cell r="L1505">
            <v>0</v>
          </cell>
          <cell r="M1505">
            <v>0</v>
          </cell>
          <cell r="N1505">
            <v>0</v>
          </cell>
          <cell r="O1505">
            <v>0</v>
          </cell>
        </row>
        <row r="1506">
          <cell r="F1506">
            <v>3.632972484388302E-2</v>
          </cell>
          <cell r="I1506">
            <v>6.906385711309362E-4</v>
          </cell>
          <cell r="J1506">
            <v>3.9282459521355756E-3</v>
          </cell>
          <cell r="K1506">
            <v>9.0434831279417836E-3</v>
          </cell>
          <cell r="L1506">
            <v>1.1393239112578137E-2</v>
          </cell>
          <cell r="M1506">
            <v>8.5865567041653445E-3</v>
          </cell>
          <cell r="N1506">
            <v>2.6875613759312438E-3</v>
          </cell>
          <cell r="O1506">
            <v>0</v>
          </cell>
        </row>
        <row r="1507">
          <cell r="F1507">
            <v>0</v>
          </cell>
          <cell r="I1507">
            <v>0</v>
          </cell>
          <cell r="J1507">
            <v>0</v>
          </cell>
          <cell r="K1507">
            <v>0</v>
          </cell>
          <cell r="L1507">
            <v>0</v>
          </cell>
          <cell r="M1507">
            <v>0</v>
          </cell>
          <cell r="N1507">
            <v>0</v>
          </cell>
          <cell r="O1507">
            <v>0</v>
          </cell>
        </row>
        <row r="1508">
          <cell r="F1508">
            <v>3.632972484388302E-2</v>
          </cell>
          <cell r="I1508">
            <v>6.906385711309362E-4</v>
          </cell>
          <cell r="J1508">
            <v>3.9282459521355756E-3</v>
          </cell>
          <cell r="K1508">
            <v>9.0434831279417836E-3</v>
          </cell>
          <cell r="L1508">
            <v>1.1393239112578137E-2</v>
          </cell>
          <cell r="M1508">
            <v>8.5865567041653445E-3</v>
          </cell>
          <cell r="N1508">
            <v>2.6875613759312438E-3</v>
          </cell>
          <cell r="O1508">
            <v>0</v>
          </cell>
        </row>
        <row r="1510">
          <cell r="F1510" t="str">
            <v>SUW (D=5000)</v>
          </cell>
          <cell r="H1510" t="str">
            <v>Comments</v>
          </cell>
          <cell r="I1510" t="str">
            <v>Total 2007</v>
          </cell>
          <cell r="J1510" t="str">
            <v>Total 2008</v>
          </cell>
          <cell r="K1510" t="str">
            <v>Total 2009</v>
          </cell>
          <cell r="L1510" t="str">
            <v>Total 2010</v>
          </cell>
          <cell r="M1510" t="str">
            <v>Total 2011</v>
          </cell>
          <cell r="N1510" t="str">
            <v>Total 2012</v>
          </cell>
          <cell r="O1510" t="str">
            <v>Total 2013</v>
          </cell>
        </row>
        <row r="1511">
          <cell r="F1511">
            <v>0</v>
          </cell>
          <cell r="I1511">
            <v>0</v>
          </cell>
          <cell r="J1511">
            <v>0</v>
          </cell>
          <cell r="K1511">
            <v>0</v>
          </cell>
          <cell r="L1511">
            <v>0</v>
          </cell>
          <cell r="M1511">
            <v>0</v>
          </cell>
          <cell r="N1511">
            <v>0</v>
          </cell>
          <cell r="O1511">
            <v>0</v>
          </cell>
        </row>
        <row r="1512">
          <cell r="F1512">
            <v>0</v>
          </cell>
          <cell r="I1512">
            <v>0</v>
          </cell>
          <cell r="J1512">
            <v>0</v>
          </cell>
          <cell r="K1512">
            <v>0</v>
          </cell>
          <cell r="L1512">
            <v>0</v>
          </cell>
          <cell r="M1512">
            <v>0</v>
          </cell>
          <cell r="N1512">
            <v>0</v>
          </cell>
          <cell r="O1512">
            <v>0</v>
          </cell>
        </row>
        <row r="1513">
          <cell r="F1513">
            <v>0</v>
          </cell>
          <cell r="I1513">
            <v>0</v>
          </cell>
          <cell r="J1513">
            <v>0</v>
          </cell>
          <cell r="K1513">
            <v>0</v>
          </cell>
          <cell r="L1513">
            <v>0</v>
          </cell>
          <cell r="M1513">
            <v>0</v>
          </cell>
          <cell r="N1513">
            <v>0</v>
          </cell>
          <cell r="O1513">
            <v>0</v>
          </cell>
        </row>
        <row r="1514">
          <cell r="F1514">
            <v>0</v>
          </cell>
          <cell r="I1514">
            <v>0</v>
          </cell>
          <cell r="J1514">
            <v>0</v>
          </cell>
          <cell r="K1514">
            <v>0</v>
          </cell>
          <cell r="L1514">
            <v>0</v>
          </cell>
          <cell r="M1514">
            <v>0</v>
          </cell>
          <cell r="N1514">
            <v>0</v>
          </cell>
          <cell r="O1514">
            <v>0</v>
          </cell>
        </row>
        <row r="1515">
          <cell r="F1515">
            <v>0</v>
          </cell>
          <cell r="I1515">
            <v>0</v>
          </cell>
          <cell r="J1515">
            <v>0</v>
          </cell>
          <cell r="K1515">
            <v>0</v>
          </cell>
          <cell r="L1515">
            <v>0</v>
          </cell>
          <cell r="M1515">
            <v>0</v>
          </cell>
          <cell r="N1515">
            <v>0</v>
          </cell>
          <cell r="O1515">
            <v>0</v>
          </cell>
        </row>
        <row r="1516">
          <cell r="F1516">
            <v>0</v>
          </cell>
          <cell r="I1516">
            <v>0</v>
          </cell>
          <cell r="J1516">
            <v>0</v>
          </cell>
          <cell r="K1516">
            <v>0</v>
          </cell>
          <cell r="L1516">
            <v>0</v>
          </cell>
          <cell r="M1516">
            <v>0</v>
          </cell>
          <cell r="N1516">
            <v>0</v>
          </cell>
          <cell r="O1516">
            <v>0</v>
          </cell>
        </row>
        <row r="1517">
          <cell r="F1517">
            <v>0</v>
          </cell>
          <cell r="I1517">
            <v>0</v>
          </cell>
          <cell r="J1517">
            <v>0</v>
          </cell>
          <cell r="K1517">
            <v>0</v>
          </cell>
          <cell r="L1517">
            <v>0</v>
          </cell>
          <cell r="M1517">
            <v>0</v>
          </cell>
          <cell r="N1517">
            <v>0</v>
          </cell>
          <cell r="O1517">
            <v>0</v>
          </cell>
        </row>
        <row r="1518">
          <cell r="F1518">
            <v>-3.8575157436558483E-2</v>
          </cell>
          <cell r="I1518">
            <v>-4.9809154195019076E-4</v>
          </cell>
          <cell r="J1518">
            <v>-7.3435612071081086E-3</v>
          </cell>
          <cell r="K1518">
            <v>-1.7506574177170879E-2</v>
          </cell>
          <cell r="L1518">
            <v>-1.3321063922588895E-2</v>
          </cell>
          <cell r="M1518">
            <v>-1.5681970701741793E-3</v>
          </cell>
          <cell r="N1518">
            <v>1.6623304824337668E-3</v>
          </cell>
          <cell r="O1518">
            <v>0</v>
          </cell>
        </row>
        <row r="1519">
          <cell r="F1519">
            <v>0</v>
          </cell>
          <cell r="I1519">
            <v>0</v>
          </cell>
          <cell r="J1519">
            <v>0</v>
          </cell>
          <cell r="K1519">
            <v>0</v>
          </cell>
          <cell r="L1519">
            <v>0</v>
          </cell>
          <cell r="M1519">
            <v>0</v>
          </cell>
          <cell r="N1519">
            <v>0</v>
          </cell>
          <cell r="O1519">
            <v>0</v>
          </cell>
        </row>
        <row r="1520">
          <cell r="F1520">
            <v>-3.8575157436558483E-2</v>
          </cell>
          <cell r="I1520">
            <v>-4.9809154195019076E-4</v>
          </cell>
          <cell r="J1520">
            <v>-7.3435612071081086E-3</v>
          </cell>
          <cell r="K1520">
            <v>-1.7506574177170879E-2</v>
          </cell>
          <cell r="L1520">
            <v>-1.3321063922588895E-2</v>
          </cell>
          <cell r="M1520">
            <v>-1.5681970701741793E-3</v>
          </cell>
          <cell r="N1520">
            <v>1.6623304824337668E-3</v>
          </cell>
          <cell r="O1520">
            <v>0</v>
          </cell>
        </row>
        <row r="1522">
          <cell r="F1522" t="str">
            <v>SUW (D=5000)</v>
          </cell>
          <cell r="H1522" t="str">
            <v>Comments</v>
          </cell>
          <cell r="I1522" t="str">
            <v>Total 2007</v>
          </cell>
          <cell r="J1522" t="str">
            <v>Total 2008</v>
          </cell>
          <cell r="K1522" t="str">
            <v>Total 2009</v>
          </cell>
          <cell r="L1522" t="str">
            <v>Total 2010</v>
          </cell>
          <cell r="M1522" t="str">
            <v>Total 2011</v>
          </cell>
          <cell r="N1522" t="str">
            <v>Total 2012</v>
          </cell>
          <cell r="O1522" t="str">
            <v>Total 2013</v>
          </cell>
        </row>
        <row r="1523">
          <cell r="F1523">
            <v>0</v>
          </cell>
          <cell r="I1523">
            <v>0</v>
          </cell>
          <cell r="J1523">
            <v>0</v>
          </cell>
          <cell r="K1523">
            <v>0</v>
          </cell>
          <cell r="L1523">
            <v>0</v>
          </cell>
          <cell r="M1523">
            <v>0</v>
          </cell>
          <cell r="N1523">
            <v>0</v>
          </cell>
          <cell r="O1523">
            <v>0</v>
          </cell>
        </row>
        <row r="1524">
          <cell r="F1524">
            <v>0</v>
          </cell>
          <cell r="I1524">
            <v>0</v>
          </cell>
          <cell r="J1524">
            <v>0</v>
          </cell>
          <cell r="K1524">
            <v>0</v>
          </cell>
          <cell r="L1524">
            <v>0</v>
          </cell>
          <cell r="M1524">
            <v>0</v>
          </cell>
          <cell r="N1524">
            <v>0</v>
          </cell>
          <cell r="O1524">
            <v>0</v>
          </cell>
        </row>
        <row r="1525">
          <cell r="F1525">
            <v>0</v>
          </cell>
          <cell r="I1525">
            <v>0</v>
          </cell>
          <cell r="J1525">
            <v>0</v>
          </cell>
          <cell r="K1525">
            <v>0</v>
          </cell>
          <cell r="L1525">
            <v>0</v>
          </cell>
          <cell r="M1525">
            <v>0</v>
          </cell>
          <cell r="N1525">
            <v>0</v>
          </cell>
          <cell r="O1525">
            <v>0</v>
          </cell>
        </row>
        <row r="1526">
          <cell r="F1526">
            <v>0</v>
          </cell>
          <cell r="I1526">
            <v>0</v>
          </cell>
          <cell r="J1526">
            <v>0</v>
          </cell>
          <cell r="K1526">
            <v>0</v>
          </cell>
          <cell r="L1526">
            <v>0</v>
          </cell>
          <cell r="M1526">
            <v>0</v>
          </cell>
          <cell r="N1526">
            <v>0</v>
          </cell>
          <cell r="O1526">
            <v>0</v>
          </cell>
        </row>
        <row r="1527">
          <cell r="F1527">
            <v>0</v>
          </cell>
          <cell r="I1527">
            <v>0</v>
          </cell>
          <cell r="J1527">
            <v>0</v>
          </cell>
          <cell r="K1527">
            <v>0</v>
          </cell>
          <cell r="L1527">
            <v>0</v>
          </cell>
          <cell r="M1527">
            <v>0</v>
          </cell>
          <cell r="N1527">
            <v>0</v>
          </cell>
          <cell r="O1527">
            <v>0</v>
          </cell>
        </row>
        <row r="1528">
          <cell r="F1528">
            <v>0</v>
          </cell>
          <cell r="I1528">
            <v>0</v>
          </cell>
          <cell r="J1528">
            <v>0</v>
          </cell>
          <cell r="K1528">
            <v>0</v>
          </cell>
          <cell r="L1528">
            <v>0</v>
          </cell>
          <cell r="M1528">
            <v>0</v>
          </cell>
          <cell r="N1528">
            <v>0</v>
          </cell>
          <cell r="O1528">
            <v>0</v>
          </cell>
        </row>
        <row r="1529">
          <cell r="F1529">
            <v>0</v>
          </cell>
          <cell r="I1529">
            <v>0</v>
          </cell>
          <cell r="J1529">
            <v>0</v>
          </cell>
          <cell r="K1529">
            <v>0</v>
          </cell>
          <cell r="L1529">
            <v>0</v>
          </cell>
          <cell r="M1529">
            <v>0</v>
          </cell>
          <cell r="N1529">
            <v>0</v>
          </cell>
          <cell r="O1529">
            <v>0</v>
          </cell>
        </row>
        <row r="1530">
          <cell r="F1530">
            <v>0.28925304702981064</v>
          </cell>
          <cell r="I1530">
            <v>0</v>
          </cell>
          <cell r="J1530">
            <v>0</v>
          </cell>
          <cell r="K1530">
            <v>2.4977280322592738E-2</v>
          </cell>
          <cell r="L1530">
            <v>8.6832242070534985E-2</v>
          </cell>
          <cell r="M1530">
            <v>0.10266578965074918</v>
          </cell>
          <cell r="N1530">
            <v>5.9239417365954269E-2</v>
          </cell>
          <cell r="O1530">
            <v>1.5538317619979501E-2</v>
          </cell>
        </row>
        <row r="1531">
          <cell r="F1531">
            <v>0</v>
          </cell>
          <cell r="I1531">
            <v>0</v>
          </cell>
          <cell r="J1531">
            <v>0</v>
          </cell>
          <cell r="K1531">
            <v>0</v>
          </cell>
          <cell r="L1531">
            <v>0</v>
          </cell>
          <cell r="M1531">
            <v>0</v>
          </cell>
          <cell r="N1531">
            <v>0</v>
          </cell>
          <cell r="O1531">
            <v>0</v>
          </cell>
        </row>
        <row r="1532">
          <cell r="F1532">
            <v>0.28925304702981064</v>
          </cell>
          <cell r="I1532">
            <v>0</v>
          </cell>
          <cell r="J1532">
            <v>0</v>
          </cell>
          <cell r="K1532">
            <v>2.4977280322592738E-2</v>
          </cell>
          <cell r="L1532">
            <v>8.6832242070534985E-2</v>
          </cell>
          <cell r="M1532">
            <v>0.10266578965074918</v>
          </cell>
          <cell r="N1532">
            <v>5.9239417365954269E-2</v>
          </cell>
          <cell r="O1532">
            <v>1.5538317619979501E-2</v>
          </cell>
        </row>
        <row r="1534">
          <cell r="F1534" t="str">
            <v>SUW (D=5000)</v>
          </cell>
          <cell r="H1534" t="str">
            <v>Comments</v>
          </cell>
          <cell r="I1534" t="str">
            <v>Total 2007</v>
          </cell>
          <cell r="J1534" t="str">
            <v>Total 2008</v>
          </cell>
          <cell r="K1534" t="str">
            <v>Total 2009</v>
          </cell>
          <cell r="L1534" t="str">
            <v>Total 2010</v>
          </cell>
          <cell r="M1534" t="str">
            <v>Total 2011</v>
          </cell>
          <cell r="N1534" t="str">
            <v>Total 2012</v>
          </cell>
          <cell r="O1534" t="str">
            <v>Total 2013</v>
          </cell>
        </row>
        <row r="1535">
          <cell r="F1535">
            <v>0</v>
          </cell>
          <cell r="I1535">
            <v>0</v>
          </cell>
          <cell r="J1535">
            <v>0</v>
          </cell>
          <cell r="K1535">
            <v>0</v>
          </cell>
          <cell r="L1535">
            <v>0</v>
          </cell>
          <cell r="M1535">
            <v>0</v>
          </cell>
          <cell r="N1535">
            <v>0</v>
          </cell>
          <cell r="O1535">
            <v>0</v>
          </cell>
        </row>
        <row r="1536">
          <cell r="F1536">
            <v>0</v>
          </cell>
          <cell r="I1536">
            <v>0</v>
          </cell>
          <cell r="J1536">
            <v>0</v>
          </cell>
          <cell r="K1536">
            <v>0</v>
          </cell>
          <cell r="L1536">
            <v>0</v>
          </cell>
          <cell r="M1536">
            <v>0</v>
          </cell>
          <cell r="N1536">
            <v>0</v>
          </cell>
          <cell r="O1536">
            <v>0</v>
          </cell>
        </row>
        <row r="1537">
          <cell r="F1537">
            <v>0</v>
          </cell>
          <cell r="I1537">
            <v>0</v>
          </cell>
          <cell r="J1537">
            <v>0</v>
          </cell>
          <cell r="K1537">
            <v>0</v>
          </cell>
          <cell r="L1537">
            <v>0</v>
          </cell>
          <cell r="M1537">
            <v>0</v>
          </cell>
          <cell r="N1537">
            <v>0</v>
          </cell>
          <cell r="O1537">
            <v>0</v>
          </cell>
        </row>
        <row r="1538">
          <cell r="F1538">
            <v>0</v>
          </cell>
          <cell r="I1538">
            <v>0</v>
          </cell>
          <cell r="J1538">
            <v>0</v>
          </cell>
          <cell r="K1538">
            <v>0</v>
          </cell>
          <cell r="L1538">
            <v>0</v>
          </cell>
          <cell r="M1538">
            <v>0</v>
          </cell>
          <cell r="N1538">
            <v>0</v>
          </cell>
          <cell r="O1538">
            <v>0</v>
          </cell>
        </row>
        <row r="1539">
          <cell r="F1539">
            <v>0</v>
          </cell>
          <cell r="I1539">
            <v>0</v>
          </cell>
          <cell r="J1539">
            <v>0</v>
          </cell>
          <cell r="K1539">
            <v>0</v>
          </cell>
          <cell r="L1539">
            <v>0</v>
          </cell>
          <cell r="M1539">
            <v>0</v>
          </cell>
          <cell r="N1539">
            <v>0</v>
          </cell>
          <cell r="O1539">
            <v>0</v>
          </cell>
        </row>
        <row r="1540">
          <cell r="F1540">
            <v>0</v>
          </cell>
          <cell r="I1540">
            <v>0</v>
          </cell>
          <cell r="J1540">
            <v>0</v>
          </cell>
          <cell r="K1540">
            <v>0</v>
          </cell>
          <cell r="L1540">
            <v>0</v>
          </cell>
          <cell r="M1540">
            <v>0</v>
          </cell>
          <cell r="N1540">
            <v>0</v>
          </cell>
          <cell r="O1540">
            <v>0</v>
          </cell>
        </row>
        <row r="1541">
          <cell r="F1541">
            <v>0</v>
          </cell>
          <cell r="I1541">
            <v>0</v>
          </cell>
          <cell r="J1541">
            <v>0</v>
          </cell>
          <cell r="K1541">
            <v>0</v>
          </cell>
          <cell r="L1541">
            <v>0</v>
          </cell>
          <cell r="M1541">
            <v>0</v>
          </cell>
          <cell r="N1541">
            <v>0</v>
          </cell>
          <cell r="O1541">
            <v>0</v>
          </cell>
        </row>
        <row r="1542">
          <cell r="F1542">
            <v>0.3009309953616483</v>
          </cell>
          <cell r="I1542">
            <v>0</v>
          </cell>
          <cell r="J1542">
            <v>1.6987999998301201E-4</v>
          </cell>
          <cell r="K1542">
            <v>2.8632905898404112E-2</v>
          </cell>
          <cell r="L1542">
            <v>8.6961927137948966E-2</v>
          </cell>
          <cell r="M1542">
            <v>0.10282167418738485</v>
          </cell>
          <cell r="N1542">
            <v>6.3990053692829521E-2</v>
          </cell>
          <cell r="O1542">
            <v>1.8354554445097881E-2</v>
          </cell>
        </row>
        <row r="1543">
          <cell r="F1543">
            <v>0</v>
          </cell>
          <cell r="I1543">
            <v>0</v>
          </cell>
          <cell r="J1543">
            <v>0</v>
          </cell>
          <cell r="K1543">
            <v>0</v>
          </cell>
          <cell r="L1543">
            <v>0</v>
          </cell>
          <cell r="M1543">
            <v>0</v>
          </cell>
          <cell r="N1543">
            <v>0</v>
          </cell>
          <cell r="O1543">
            <v>0</v>
          </cell>
        </row>
        <row r="1544">
          <cell r="F1544">
            <v>0.3009309953616483</v>
          </cell>
          <cell r="I1544">
            <v>0</v>
          </cell>
          <cell r="J1544">
            <v>1.6987999998301201E-4</v>
          </cell>
          <cell r="K1544">
            <v>2.8632905898404112E-2</v>
          </cell>
          <cell r="L1544">
            <v>8.6961927137948966E-2</v>
          </cell>
          <cell r="M1544">
            <v>0.10282167418738485</v>
          </cell>
          <cell r="N1544">
            <v>6.3990053692829521E-2</v>
          </cell>
          <cell r="O1544">
            <v>1.8354554445097881E-2</v>
          </cell>
        </row>
        <row r="1546">
          <cell r="F1546" t="str">
            <v>SUW (D=5000)</v>
          </cell>
          <cell r="H1546" t="str">
            <v>Comments</v>
          </cell>
          <cell r="I1546" t="str">
            <v>Total 2007</v>
          </cell>
          <cell r="J1546" t="str">
            <v>Total 2008</v>
          </cell>
          <cell r="K1546" t="str">
            <v>Total 2009</v>
          </cell>
          <cell r="L1546" t="str">
            <v>Total 2010</v>
          </cell>
          <cell r="M1546" t="str">
            <v>Total 2011</v>
          </cell>
          <cell r="N1546" t="str">
            <v>Total 2012</v>
          </cell>
          <cell r="O1546" t="str">
            <v>Total 2013</v>
          </cell>
        </row>
        <row r="1547">
          <cell r="F1547">
            <v>0</v>
          </cell>
          <cell r="I1547">
            <v>0</v>
          </cell>
          <cell r="J1547">
            <v>0</v>
          </cell>
          <cell r="K1547">
            <v>0</v>
          </cell>
          <cell r="L1547">
            <v>0</v>
          </cell>
          <cell r="M1547">
            <v>0</v>
          </cell>
          <cell r="N1547">
            <v>0</v>
          </cell>
          <cell r="O1547">
            <v>0</v>
          </cell>
        </row>
        <row r="1548">
          <cell r="F1548">
            <v>0</v>
          </cell>
          <cell r="I1548">
            <v>0</v>
          </cell>
          <cell r="J1548">
            <v>0</v>
          </cell>
          <cell r="K1548">
            <v>0</v>
          </cell>
          <cell r="L1548">
            <v>0</v>
          </cell>
          <cell r="M1548">
            <v>0</v>
          </cell>
          <cell r="N1548">
            <v>0</v>
          </cell>
          <cell r="O1548">
            <v>0</v>
          </cell>
        </row>
        <row r="1549">
          <cell r="F1549">
            <v>0</v>
          </cell>
          <cell r="I1549">
            <v>0</v>
          </cell>
          <cell r="J1549">
            <v>0</v>
          </cell>
          <cell r="K1549">
            <v>0</v>
          </cell>
          <cell r="L1549">
            <v>0</v>
          </cell>
          <cell r="M1549">
            <v>0</v>
          </cell>
          <cell r="N1549">
            <v>0</v>
          </cell>
          <cell r="O1549">
            <v>0</v>
          </cell>
        </row>
        <row r="1550">
          <cell r="F1550">
            <v>0</v>
          </cell>
          <cell r="I1550">
            <v>0</v>
          </cell>
          <cell r="J1550">
            <v>0</v>
          </cell>
          <cell r="K1550">
            <v>0</v>
          </cell>
          <cell r="L1550">
            <v>0</v>
          </cell>
          <cell r="M1550">
            <v>0</v>
          </cell>
          <cell r="N1550">
            <v>0</v>
          </cell>
          <cell r="O1550">
            <v>0</v>
          </cell>
        </row>
        <row r="1551">
          <cell r="F1551">
            <v>0</v>
          </cell>
          <cell r="I1551">
            <v>0</v>
          </cell>
          <cell r="J1551">
            <v>0</v>
          </cell>
          <cell r="K1551">
            <v>0</v>
          </cell>
          <cell r="L1551">
            <v>0</v>
          </cell>
          <cell r="M1551">
            <v>0</v>
          </cell>
          <cell r="N1551">
            <v>0</v>
          </cell>
          <cell r="O1551">
            <v>0</v>
          </cell>
        </row>
        <row r="1552">
          <cell r="F1552">
            <v>0</v>
          </cell>
          <cell r="I1552">
            <v>0</v>
          </cell>
          <cell r="J1552">
            <v>0</v>
          </cell>
          <cell r="K1552">
            <v>0</v>
          </cell>
          <cell r="L1552">
            <v>0</v>
          </cell>
          <cell r="M1552">
            <v>0</v>
          </cell>
          <cell r="N1552">
            <v>0</v>
          </cell>
          <cell r="O1552">
            <v>0</v>
          </cell>
        </row>
        <row r="1553">
          <cell r="F1553">
            <v>0</v>
          </cell>
          <cell r="I1553">
            <v>0</v>
          </cell>
          <cell r="J1553">
            <v>0</v>
          </cell>
          <cell r="K1553">
            <v>0</v>
          </cell>
          <cell r="L1553">
            <v>0</v>
          </cell>
          <cell r="M1553">
            <v>0</v>
          </cell>
          <cell r="N1553">
            <v>0</v>
          </cell>
          <cell r="O1553">
            <v>0</v>
          </cell>
        </row>
        <row r="1554">
          <cell r="F1554">
            <v>1.167794833183766E-2</v>
          </cell>
          <cell r="I1554">
            <v>0</v>
          </cell>
          <cell r="J1554">
            <v>1.6987999998301201E-4</v>
          </cell>
          <cell r="K1554">
            <v>3.6556255758113734E-3</v>
          </cell>
          <cell r="L1554">
            <v>1.2968506741398156E-4</v>
          </cell>
          <cell r="M1554">
            <v>1.5588453663566149E-4</v>
          </cell>
          <cell r="N1554">
            <v>4.7506363268752516E-3</v>
          </cell>
          <cell r="O1554">
            <v>2.8162368251183796E-3</v>
          </cell>
        </row>
        <row r="1555">
          <cell r="F1555">
            <v>0</v>
          </cell>
          <cell r="I1555">
            <v>0</v>
          </cell>
          <cell r="J1555">
            <v>0</v>
          </cell>
          <cell r="K1555">
            <v>0</v>
          </cell>
          <cell r="L1555">
            <v>0</v>
          </cell>
          <cell r="M1555">
            <v>0</v>
          </cell>
          <cell r="N1555">
            <v>0</v>
          </cell>
          <cell r="O1555">
            <v>0</v>
          </cell>
        </row>
        <row r="1556">
          <cell r="F1556">
            <v>1.167794833183766E-2</v>
          </cell>
          <cell r="I1556">
            <v>0</v>
          </cell>
          <cell r="J1556">
            <v>1.6987999998301201E-4</v>
          </cell>
          <cell r="K1556">
            <v>3.6556255758113734E-3</v>
          </cell>
          <cell r="L1556">
            <v>1.2968506741398156E-4</v>
          </cell>
          <cell r="M1556">
            <v>1.5588453663566149E-4</v>
          </cell>
          <cell r="N1556">
            <v>4.7506363268752516E-3</v>
          </cell>
          <cell r="O1556">
            <v>2.8162368251183796E-3</v>
          </cell>
        </row>
        <row r="1558">
          <cell r="F1558" t="str">
            <v>SUW (D=5000)</v>
          </cell>
          <cell r="H1558" t="str">
            <v>Comments</v>
          </cell>
          <cell r="I1558" t="str">
            <v>Total 2007</v>
          </cell>
          <cell r="J1558" t="str">
            <v>Total 2008</v>
          </cell>
          <cell r="K1558" t="str">
            <v>Total 2009</v>
          </cell>
          <cell r="L1558" t="str">
            <v>Total 2010</v>
          </cell>
          <cell r="M1558" t="str">
            <v>Total 2011</v>
          </cell>
          <cell r="N1558" t="str">
            <v>Total 2012</v>
          </cell>
          <cell r="O1558" t="str">
            <v>Total 2013</v>
          </cell>
        </row>
        <row r="1559">
          <cell r="F1559">
            <v>0</v>
          </cell>
          <cell r="I1559">
            <v>0</v>
          </cell>
          <cell r="J1559">
            <v>0</v>
          </cell>
          <cell r="K1559">
            <v>0</v>
          </cell>
          <cell r="L1559">
            <v>0</v>
          </cell>
          <cell r="M1559">
            <v>0</v>
          </cell>
          <cell r="N1559">
            <v>0</v>
          </cell>
          <cell r="O1559">
            <v>0</v>
          </cell>
        </row>
        <row r="1560">
          <cell r="F1560">
            <v>0</v>
          </cell>
          <cell r="I1560">
            <v>0</v>
          </cell>
          <cell r="J1560">
            <v>0</v>
          </cell>
          <cell r="K1560">
            <v>0</v>
          </cell>
          <cell r="L1560">
            <v>0</v>
          </cell>
          <cell r="M1560">
            <v>0</v>
          </cell>
          <cell r="N1560">
            <v>0</v>
          </cell>
          <cell r="O1560">
            <v>0</v>
          </cell>
        </row>
        <row r="1561">
          <cell r="F1561">
            <v>0</v>
          </cell>
          <cell r="I1561">
            <v>0</v>
          </cell>
          <cell r="J1561">
            <v>0</v>
          </cell>
          <cell r="K1561">
            <v>0</v>
          </cell>
          <cell r="L1561">
            <v>0</v>
          </cell>
          <cell r="M1561">
            <v>0</v>
          </cell>
          <cell r="N1561">
            <v>0</v>
          </cell>
          <cell r="O1561">
            <v>0</v>
          </cell>
        </row>
        <row r="1562">
          <cell r="F1562">
            <v>0</v>
          </cell>
          <cell r="I1562">
            <v>0</v>
          </cell>
          <cell r="J1562">
            <v>0</v>
          </cell>
          <cell r="K1562">
            <v>0</v>
          </cell>
          <cell r="L1562">
            <v>0</v>
          </cell>
          <cell r="M1562">
            <v>0</v>
          </cell>
          <cell r="N1562">
            <v>0</v>
          </cell>
          <cell r="O1562">
            <v>0</v>
          </cell>
        </row>
        <row r="1563">
          <cell r="F1563">
            <v>0</v>
          </cell>
          <cell r="I1563">
            <v>0</v>
          </cell>
          <cell r="J1563">
            <v>0</v>
          </cell>
          <cell r="K1563">
            <v>0</v>
          </cell>
          <cell r="L1563">
            <v>0</v>
          </cell>
          <cell r="M1563">
            <v>0</v>
          </cell>
          <cell r="N1563">
            <v>0</v>
          </cell>
          <cell r="O1563">
            <v>0</v>
          </cell>
        </row>
        <row r="1564">
          <cell r="F1564">
            <v>0</v>
          </cell>
          <cell r="I1564">
            <v>0</v>
          </cell>
          <cell r="J1564">
            <v>0</v>
          </cell>
          <cell r="K1564">
            <v>0</v>
          </cell>
          <cell r="L1564">
            <v>0</v>
          </cell>
          <cell r="M1564">
            <v>0</v>
          </cell>
          <cell r="N1564">
            <v>0</v>
          </cell>
          <cell r="O1564">
            <v>0</v>
          </cell>
        </row>
        <row r="1565">
          <cell r="F1565">
            <v>0</v>
          </cell>
          <cell r="I1565">
            <v>0</v>
          </cell>
          <cell r="J1565">
            <v>0</v>
          </cell>
          <cell r="K1565">
            <v>0</v>
          </cell>
          <cell r="L1565">
            <v>0</v>
          </cell>
          <cell r="M1565">
            <v>0</v>
          </cell>
          <cell r="N1565">
            <v>0</v>
          </cell>
          <cell r="O1565">
            <v>0</v>
          </cell>
        </row>
        <row r="1566">
          <cell r="F1566">
            <v>0.58476411649936433</v>
          </cell>
          <cell r="I1566">
            <v>0</v>
          </cell>
          <cell r="J1566">
            <v>2.2590466664407617E-3</v>
          </cell>
          <cell r="K1566">
            <v>8.9551170116442633E-2</v>
          </cell>
          <cell r="L1566">
            <v>0.17484145161704975</v>
          </cell>
          <cell r="M1566">
            <v>0.17395385639974012</v>
          </cell>
          <cell r="N1566">
            <v>0.11615212552329167</v>
          </cell>
          <cell r="O1566">
            <v>2.8006466176399361E-2</v>
          </cell>
        </row>
        <row r="1567">
          <cell r="F1567">
            <v>0</v>
          </cell>
          <cell r="I1567">
            <v>0</v>
          </cell>
          <cell r="J1567">
            <v>0</v>
          </cell>
          <cell r="K1567">
            <v>0</v>
          </cell>
          <cell r="L1567">
            <v>0</v>
          </cell>
          <cell r="M1567">
            <v>0</v>
          </cell>
          <cell r="N1567">
            <v>0</v>
          </cell>
          <cell r="O1567">
            <v>0</v>
          </cell>
        </row>
        <row r="1568">
          <cell r="F1568">
            <v>0.58476411649936433</v>
          </cell>
          <cell r="I1568">
            <v>0</v>
          </cell>
          <cell r="J1568">
            <v>2.2590466664407617E-3</v>
          </cell>
          <cell r="K1568">
            <v>8.9551170116442633E-2</v>
          </cell>
          <cell r="L1568">
            <v>0.17484145161704975</v>
          </cell>
          <cell r="M1568">
            <v>0.17395385639974012</v>
          </cell>
          <cell r="N1568">
            <v>0.11615212552329167</v>
          </cell>
          <cell r="O1568">
            <v>2.8006466176399361E-2</v>
          </cell>
        </row>
        <row r="1570">
          <cell r="F1570" t="str">
            <v>SUW (D=5000)</v>
          </cell>
          <cell r="H1570" t="str">
            <v>Comments</v>
          </cell>
          <cell r="I1570" t="str">
            <v>Total 2007</v>
          </cell>
          <cell r="J1570" t="str">
            <v>Total 2008</v>
          </cell>
          <cell r="K1570" t="str">
            <v>Total 2009</v>
          </cell>
          <cell r="L1570" t="str">
            <v>Total 2010</v>
          </cell>
          <cell r="M1570" t="str">
            <v>Total 2011</v>
          </cell>
          <cell r="N1570" t="str">
            <v>Total 2012</v>
          </cell>
          <cell r="O1570" t="str">
            <v>Total 2013</v>
          </cell>
        </row>
        <row r="1571">
          <cell r="F1571">
            <v>0</v>
          </cell>
        </row>
        <row r="1572">
          <cell r="F1572">
            <v>0</v>
          </cell>
        </row>
        <row r="1573">
          <cell r="F1573">
            <v>0</v>
          </cell>
        </row>
        <row r="1574">
          <cell r="F1574">
            <v>0</v>
          </cell>
        </row>
        <row r="1575">
          <cell r="F1575">
            <v>0</v>
          </cell>
        </row>
        <row r="1576">
          <cell r="F1576">
            <v>0</v>
          </cell>
        </row>
        <row r="1577">
          <cell r="F1577">
            <v>0</v>
          </cell>
        </row>
        <row r="1578">
          <cell r="F1578">
            <v>0</v>
          </cell>
        </row>
        <row r="1579">
          <cell r="F1579">
            <v>0</v>
          </cell>
        </row>
        <row r="1580">
          <cell r="F1580">
            <v>0</v>
          </cell>
          <cell r="I1580">
            <v>0</v>
          </cell>
          <cell r="J1580">
            <v>0</v>
          </cell>
          <cell r="K1580">
            <v>0</v>
          </cell>
          <cell r="L1580">
            <v>0</v>
          </cell>
          <cell r="M1580">
            <v>0</v>
          </cell>
          <cell r="N1580">
            <v>0</v>
          </cell>
          <cell r="O1580">
            <v>0</v>
          </cell>
        </row>
        <row r="1582">
          <cell r="F1582" t="str">
            <v>SUW (D=5000)</v>
          </cell>
          <cell r="H1582" t="str">
            <v>Comments</v>
          </cell>
          <cell r="I1582" t="str">
            <v>Total 2007</v>
          </cell>
          <cell r="J1582" t="str">
            <v>Total 2008</v>
          </cell>
          <cell r="K1582" t="str">
            <v>Total 2009</v>
          </cell>
          <cell r="L1582" t="str">
            <v>Total 2010</v>
          </cell>
          <cell r="M1582" t="str">
            <v>Total 2011</v>
          </cell>
          <cell r="N1582" t="str">
            <v>Total 2012</v>
          </cell>
          <cell r="O1582" t="str">
            <v>Total 2013</v>
          </cell>
        </row>
        <row r="1583">
          <cell r="F1583">
            <v>0</v>
          </cell>
          <cell r="I1583">
            <v>0</v>
          </cell>
          <cell r="J1583">
            <v>0</v>
          </cell>
          <cell r="K1583">
            <v>0</v>
          </cell>
          <cell r="L1583">
            <v>0</v>
          </cell>
          <cell r="M1583">
            <v>0</v>
          </cell>
          <cell r="N1583">
            <v>0</v>
          </cell>
          <cell r="O1583">
            <v>0</v>
          </cell>
        </row>
        <row r="1584">
          <cell r="F1584">
            <v>0</v>
          </cell>
          <cell r="I1584">
            <v>0</v>
          </cell>
          <cell r="J1584">
            <v>0</v>
          </cell>
          <cell r="K1584">
            <v>0</v>
          </cell>
          <cell r="L1584">
            <v>0</v>
          </cell>
          <cell r="M1584">
            <v>0</v>
          </cell>
          <cell r="N1584">
            <v>0</v>
          </cell>
          <cell r="O1584">
            <v>0</v>
          </cell>
        </row>
        <row r="1585">
          <cell r="F1585">
            <v>0</v>
          </cell>
          <cell r="I1585">
            <v>0</v>
          </cell>
          <cell r="J1585">
            <v>0</v>
          </cell>
          <cell r="K1585">
            <v>0</v>
          </cell>
          <cell r="L1585">
            <v>0</v>
          </cell>
          <cell r="M1585">
            <v>0</v>
          </cell>
          <cell r="N1585">
            <v>0</v>
          </cell>
          <cell r="O1585">
            <v>0</v>
          </cell>
        </row>
        <row r="1586">
          <cell r="F1586">
            <v>0</v>
          </cell>
          <cell r="I1586">
            <v>0</v>
          </cell>
          <cell r="J1586">
            <v>0</v>
          </cell>
          <cell r="K1586">
            <v>0</v>
          </cell>
          <cell r="L1586">
            <v>0</v>
          </cell>
          <cell r="M1586">
            <v>0</v>
          </cell>
          <cell r="N1586">
            <v>0</v>
          </cell>
          <cell r="O1586">
            <v>0</v>
          </cell>
        </row>
        <row r="1587">
          <cell r="F1587">
            <v>0</v>
          </cell>
          <cell r="I1587">
            <v>0</v>
          </cell>
          <cell r="J1587">
            <v>0</v>
          </cell>
          <cell r="K1587">
            <v>0</v>
          </cell>
          <cell r="L1587">
            <v>0</v>
          </cell>
          <cell r="M1587">
            <v>0</v>
          </cell>
          <cell r="N1587">
            <v>0</v>
          </cell>
          <cell r="O1587">
            <v>0</v>
          </cell>
        </row>
        <row r="1588">
          <cell r="F1588">
            <v>0</v>
          </cell>
          <cell r="I1588">
            <v>0</v>
          </cell>
          <cell r="J1588">
            <v>0</v>
          </cell>
          <cell r="K1588">
            <v>0</v>
          </cell>
          <cell r="L1588">
            <v>0</v>
          </cell>
          <cell r="M1588">
            <v>0</v>
          </cell>
          <cell r="N1588">
            <v>0</v>
          </cell>
          <cell r="O1588">
            <v>0</v>
          </cell>
        </row>
        <row r="1589">
          <cell r="F1589">
            <v>0</v>
          </cell>
          <cell r="I1589">
            <v>0</v>
          </cell>
          <cell r="J1589">
            <v>0</v>
          </cell>
          <cell r="K1589">
            <v>0</v>
          </cell>
          <cell r="L1589">
            <v>0</v>
          </cell>
          <cell r="M1589">
            <v>0</v>
          </cell>
          <cell r="N1589">
            <v>0</v>
          </cell>
          <cell r="O1589">
            <v>0</v>
          </cell>
        </row>
        <row r="1590">
          <cell r="F1590">
            <v>-0.58476411649936433</v>
          </cell>
          <cell r="I1590">
            <v>0</v>
          </cell>
          <cell r="J1590">
            <v>-2.2590466664407617E-3</v>
          </cell>
          <cell r="K1590">
            <v>-8.9551170116442633E-2</v>
          </cell>
          <cell r="L1590">
            <v>-0.17484145161704975</v>
          </cell>
          <cell r="M1590">
            <v>-0.17395385639974012</v>
          </cell>
          <cell r="N1590">
            <v>-0.11615212552329167</v>
          </cell>
          <cell r="O1590">
            <v>-2.8006466176399361E-2</v>
          </cell>
        </row>
        <row r="1591">
          <cell r="F1591">
            <v>0</v>
          </cell>
          <cell r="I1591">
            <v>0</v>
          </cell>
          <cell r="J1591">
            <v>0</v>
          </cell>
          <cell r="K1591">
            <v>0</v>
          </cell>
          <cell r="L1591">
            <v>0</v>
          </cell>
          <cell r="M1591">
            <v>0</v>
          </cell>
          <cell r="N1591">
            <v>0</v>
          </cell>
          <cell r="O1591">
            <v>0</v>
          </cell>
        </row>
        <row r="1592">
          <cell r="F1592">
            <v>-0.58476411649936433</v>
          </cell>
          <cell r="I1592">
            <v>0</v>
          </cell>
          <cell r="J1592">
            <v>-2.2590466664407617E-3</v>
          </cell>
          <cell r="K1592">
            <v>-8.9551170116442633E-2</v>
          </cell>
          <cell r="L1592">
            <v>-0.17484145161704975</v>
          </cell>
          <cell r="M1592">
            <v>-0.17395385639974012</v>
          </cell>
          <cell r="N1592">
            <v>-0.11615212552329167</v>
          </cell>
          <cell r="O1592">
            <v>-2.8006466176399361E-2</v>
          </cell>
        </row>
        <row r="1594">
          <cell r="F1594" t="str">
            <v>SUW (D=5000)</v>
          </cell>
          <cell r="H1594" t="str">
            <v>Comments</v>
          </cell>
          <cell r="I1594" t="str">
            <v>Total 2007</v>
          </cell>
          <cell r="J1594" t="str">
            <v>Total 2008</v>
          </cell>
          <cell r="K1594" t="str">
            <v>Total 2009</v>
          </cell>
          <cell r="L1594" t="str">
            <v>Total 2010</v>
          </cell>
          <cell r="M1594" t="str">
            <v>Total 2011</v>
          </cell>
          <cell r="N1594" t="str">
            <v>Total 2012</v>
          </cell>
          <cell r="O1594" t="str">
            <v>Total 2013</v>
          </cell>
        </row>
        <row r="1595">
          <cell r="F1595">
            <v>0</v>
          </cell>
          <cell r="I1595">
            <v>0</v>
          </cell>
          <cell r="J1595">
            <v>0</v>
          </cell>
          <cell r="K1595">
            <v>0</v>
          </cell>
          <cell r="L1595">
            <v>0</v>
          </cell>
          <cell r="M1595">
            <v>0</v>
          </cell>
          <cell r="N1595">
            <v>0</v>
          </cell>
          <cell r="O1595">
            <v>0</v>
          </cell>
        </row>
        <row r="1596">
          <cell r="F1596">
            <v>0</v>
          </cell>
          <cell r="I1596">
            <v>0</v>
          </cell>
          <cell r="J1596">
            <v>0</v>
          </cell>
          <cell r="K1596">
            <v>0</v>
          </cell>
          <cell r="L1596">
            <v>0</v>
          </cell>
          <cell r="M1596">
            <v>0</v>
          </cell>
          <cell r="N1596">
            <v>0</v>
          </cell>
          <cell r="O1596">
            <v>0</v>
          </cell>
        </row>
        <row r="1597">
          <cell r="F1597">
            <v>0</v>
          </cell>
          <cell r="I1597">
            <v>0</v>
          </cell>
          <cell r="J1597">
            <v>0</v>
          </cell>
          <cell r="K1597">
            <v>0</v>
          </cell>
          <cell r="L1597">
            <v>0</v>
          </cell>
          <cell r="M1597">
            <v>0</v>
          </cell>
          <cell r="N1597">
            <v>0</v>
          </cell>
          <cell r="O1597">
            <v>0</v>
          </cell>
        </row>
        <row r="1598">
          <cell r="F1598">
            <v>0</v>
          </cell>
          <cell r="I1598">
            <v>0</v>
          </cell>
          <cell r="J1598">
            <v>0</v>
          </cell>
          <cell r="K1598">
            <v>0</v>
          </cell>
          <cell r="L1598">
            <v>0</v>
          </cell>
          <cell r="M1598">
            <v>0</v>
          </cell>
          <cell r="N1598">
            <v>0</v>
          </cell>
          <cell r="O1598">
            <v>0</v>
          </cell>
        </row>
        <row r="1599">
          <cell r="F1599">
            <v>0</v>
          </cell>
          <cell r="I1599">
            <v>0</v>
          </cell>
          <cell r="J1599">
            <v>0</v>
          </cell>
          <cell r="K1599">
            <v>0</v>
          </cell>
          <cell r="L1599">
            <v>0</v>
          </cell>
          <cell r="M1599">
            <v>0</v>
          </cell>
          <cell r="N1599">
            <v>0</v>
          </cell>
          <cell r="O1599">
            <v>0</v>
          </cell>
        </row>
        <row r="1600">
          <cell r="F1600">
            <v>0</v>
          </cell>
          <cell r="I1600">
            <v>0</v>
          </cell>
          <cell r="J1600">
            <v>0</v>
          </cell>
          <cell r="K1600">
            <v>0</v>
          </cell>
          <cell r="L1600">
            <v>0</v>
          </cell>
          <cell r="M1600">
            <v>0</v>
          </cell>
          <cell r="N1600">
            <v>0</v>
          </cell>
          <cell r="O1600">
            <v>0</v>
          </cell>
        </row>
        <row r="1601">
          <cell r="F1601">
            <v>0</v>
          </cell>
          <cell r="I1601">
            <v>0</v>
          </cell>
          <cell r="J1601">
            <v>0</v>
          </cell>
          <cell r="K1601">
            <v>0</v>
          </cell>
          <cell r="L1601">
            <v>0</v>
          </cell>
          <cell r="M1601">
            <v>0</v>
          </cell>
          <cell r="N1601">
            <v>0</v>
          </cell>
          <cell r="O1601">
            <v>0</v>
          </cell>
        </row>
        <row r="1602">
          <cell r="F1602">
            <v>7.8519805364214684E-2</v>
          </cell>
          <cell r="I1602">
            <v>0</v>
          </cell>
          <cell r="J1602">
            <v>0</v>
          </cell>
          <cell r="K1602">
            <v>3.5621624137604515E-3</v>
          </cell>
          <cell r="L1602">
            <v>1.5316990593668301E-2</v>
          </cell>
          <cell r="M1602">
            <v>2.6652680270521409E-2</v>
          </cell>
          <cell r="N1602">
            <v>2.3261556771193837E-2</v>
          </cell>
          <cell r="O1602">
            <v>9.7264153150706887E-3</v>
          </cell>
        </row>
        <row r="1603">
          <cell r="F1603">
            <v>0</v>
          </cell>
          <cell r="I1603">
            <v>0</v>
          </cell>
          <cell r="J1603">
            <v>0</v>
          </cell>
          <cell r="K1603">
            <v>0</v>
          </cell>
          <cell r="L1603">
            <v>0</v>
          </cell>
          <cell r="M1603">
            <v>0</v>
          </cell>
          <cell r="N1603">
            <v>0</v>
          </cell>
          <cell r="O1603">
            <v>0</v>
          </cell>
        </row>
        <row r="1604">
          <cell r="F1604">
            <v>7.8519805364214684E-2</v>
          </cell>
          <cell r="I1604">
            <v>0</v>
          </cell>
          <cell r="J1604">
            <v>0</v>
          </cell>
          <cell r="K1604">
            <v>3.5621624137604515E-3</v>
          </cell>
          <cell r="L1604">
            <v>1.5316990593668301E-2</v>
          </cell>
          <cell r="M1604">
            <v>2.6652680270521409E-2</v>
          </cell>
          <cell r="N1604">
            <v>2.3261556771193837E-2</v>
          </cell>
          <cell r="O1604">
            <v>9.7264153150706887E-3</v>
          </cell>
        </row>
        <row r="1606">
          <cell r="F1606" t="str">
            <v>SUW (D=5000)</v>
          </cell>
          <cell r="H1606" t="str">
            <v>Comments</v>
          </cell>
          <cell r="I1606" t="str">
            <v>Total 2007</v>
          </cell>
          <cell r="J1606" t="str">
            <v>Total 2008</v>
          </cell>
          <cell r="K1606" t="str">
            <v>Total 2009</v>
          </cell>
          <cell r="L1606" t="str">
            <v>Total 2010</v>
          </cell>
          <cell r="M1606" t="str">
            <v>Total 2011</v>
          </cell>
          <cell r="N1606" t="str">
            <v>Total 2012</v>
          </cell>
          <cell r="O1606" t="str">
            <v>Total 2013</v>
          </cell>
        </row>
        <row r="1607">
          <cell r="F1607">
            <v>0</v>
          </cell>
          <cell r="I1607">
            <v>0</v>
          </cell>
          <cell r="J1607">
            <v>0</v>
          </cell>
          <cell r="K1607">
            <v>0</v>
          </cell>
          <cell r="L1607">
            <v>0</v>
          </cell>
          <cell r="M1607">
            <v>0</v>
          </cell>
          <cell r="N1607">
            <v>0</v>
          </cell>
          <cell r="O1607">
            <v>0</v>
          </cell>
        </row>
        <row r="1608">
          <cell r="F1608">
            <v>0</v>
          </cell>
          <cell r="I1608">
            <v>0</v>
          </cell>
          <cell r="J1608">
            <v>0</v>
          </cell>
          <cell r="K1608">
            <v>0</v>
          </cell>
          <cell r="L1608">
            <v>0</v>
          </cell>
          <cell r="M1608">
            <v>0</v>
          </cell>
          <cell r="N1608">
            <v>0</v>
          </cell>
          <cell r="O1608">
            <v>0</v>
          </cell>
        </row>
        <row r="1609">
          <cell r="F1609">
            <v>0</v>
          </cell>
          <cell r="I1609">
            <v>0</v>
          </cell>
          <cell r="J1609">
            <v>0</v>
          </cell>
          <cell r="K1609">
            <v>0</v>
          </cell>
          <cell r="L1609">
            <v>0</v>
          </cell>
          <cell r="M1609">
            <v>0</v>
          </cell>
          <cell r="N1609">
            <v>0</v>
          </cell>
          <cell r="O1609">
            <v>0</v>
          </cell>
        </row>
        <row r="1610">
          <cell r="F1610">
            <v>0</v>
          </cell>
          <cell r="I1610">
            <v>0</v>
          </cell>
          <cell r="J1610">
            <v>0</v>
          </cell>
          <cell r="K1610">
            <v>0</v>
          </cell>
          <cell r="L1610">
            <v>0</v>
          </cell>
          <cell r="M1610">
            <v>0</v>
          </cell>
          <cell r="N1610">
            <v>0</v>
          </cell>
          <cell r="O1610">
            <v>0</v>
          </cell>
        </row>
        <row r="1611">
          <cell r="F1611">
            <v>0</v>
          </cell>
          <cell r="I1611">
            <v>0</v>
          </cell>
          <cell r="J1611">
            <v>0</v>
          </cell>
          <cell r="K1611">
            <v>0</v>
          </cell>
          <cell r="L1611">
            <v>0</v>
          </cell>
          <cell r="M1611">
            <v>0</v>
          </cell>
          <cell r="N1611">
            <v>0</v>
          </cell>
          <cell r="O1611">
            <v>0</v>
          </cell>
        </row>
        <row r="1612">
          <cell r="F1612">
            <v>0</v>
          </cell>
          <cell r="I1612">
            <v>0</v>
          </cell>
          <cell r="J1612">
            <v>0</v>
          </cell>
          <cell r="K1612">
            <v>0</v>
          </cell>
          <cell r="L1612">
            <v>0</v>
          </cell>
          <cell r="M1612">
            <v>0</v>
          </cell>
          <cell r="N1612">
            <v>0</v>
          </cell>
          <cell r="O1612">
            <v>0</v>
          </cell>
        </row>
        <row r="1613">
          <cell r="F1613">
            <v>0</v>
          </cell>
          <cell r="I1613">
            <v>0</v>
          </cell>
          <cell r="J1613">
            <v>0</v>
          </cell>
          <cell r="K1613">
            <v>0</v>
          </cell>
          <cell r="L1613">
            <v>0</v>
          </cell>
          <cell r="M1613">
            <v>0</v>
          </cell>
          <cell r="N1613">
            <v>0</v>
          </cell>
          <cell r="O1613">
            <v>0</v>
          </cell>
        </row>
        <row r="1614">
          <cell r="F1614">
            <v>9.8635895446923083E-2</v>
          </cell>
          <cell r="I1614">
            <v>0</v>
          </cell>
          <cell r="J1614">
            <v>0</v>
          </cell>
          <cell r="K1614">
            <v>3.9905453089359479E-3</v>
          </cell>
          <cell r="L1614">
            <v>1.9861316880532207E-2</v>
          </cell>
          <cell r="M1614">
            <v>3.3586227038296369E-2</v>
          </cell>
          <cell r="N1614">
            <v>2.9519302768878063E-2</v>
          </cell>
          <cell r="O1614">
            <v>1.1678503450280485E-2</v>
          </cell>
        </row>
        <row r="1615">
          <cell r="F1615">
            <v>0</v>
          </cell>
          <cell r="I1615">
            <v>0</v>
          </cell>
          <cell r="J1615">
            <v>0</v>
          </cell>
          <cell r="K1615">
            <v>0</v>
          </cell>
          <cell r="L1615">
            <v>0</v>
          </cell>
          <cell r="M1615">
            <v>0</v>
          </cell>
          <cell r="N1615">
            <v>0</v>
          </cell>
          <cell r="O1615">
            <v>0</v>
          </cell>
        </row>
        <row r="1616">
          <cell r="F1616">
            <v>9.8635895446923083E-2</v>
          </cell>
          <cell r="I1616">
            <v>0</v>
          </cell>
          <cell r="J1616">
            <v>0</v>
          </cell>
          <cell r="K1616">
            <v>3.9905453089359479E-3</v>
          </cell>
          <cell r="L1616">
            <v>1.9861316880532207E-2</v>
          </cell>
          <cell r="M1616">
            <v>3.3586227038296369E-2</v>
          </cell>
          <cell r="N1616">
            <v>2.9519302768878063E-2</v>
          </cell>
          <cell r="O1616">
            <v>1.1678503450280485E-2</v>
          </cell>
        </row>
        <row r="1618">
          <cell r="F1618" t="str">
            <v>SUW (D=5000)</v>
          </cell>
          <cell r="H1618" t="str">
            <v>Comments</v>
          </cell>
          <cell r="I1618" t="str">
            <v>Total 2007</v>
          </cell>
          <cell r="J1618" t="str">
            <v>Total 2008</v>
          </cell>
          <cell r="K1618" t="str">
            <v>Total 2009</v>
          </cell>
          <cell r="L1618" t="str">
            <v>Total 2010</v>
          </cell>
          <cell r="M1618" t="str">
            <v>Total 2011</v>
          </cell>
          <cell r="N1618" t="str">
            <v>Total 2012</v>
          </cell>
          <cell r="O1618" t="str">
            <v>Total 2013</v>
          </cell>
        </row>
        <row r="1619">
          <cell r="F1619">
            <v>0</v>
          </cell>
          <cell r="I1619">
            <v>0</v>
          </cell>
          <cell r="J1619">
            <v>0</v>
          </cell>
          <cell r="K1619">
            <v>0</v>
          </cell>
          <cell r="L1619">
            <v>0</v>
          </cell>
          <cell r="M1619">
            <v>0</v>
          </cell>
          <cell r="N1619">
            <v>0</v>
          </cell>
          <cell r="O1619">
            <v>0</v>
          </cell>
        </row>
        <row r="1620">
          <cell r="F1620">
            <v>0</v>
          </cell>
          <cell r="I1620">
            <v>0</v>
          </cell>
          <cell r="J1620">
            <v>0</v>
          </cell>
          <cell r="K1620">
            <v>0</v>
          </cell>
          <cell r="L1620">
            <v>0</v>
          </cell>
          <cell r="M1620">
            <v>0</v>
          </cell>
          <cell r="N1620">
            <v>0</v>
          </cell>
          <cell r="O1620">
            <v>0</v>
          </cell>
        </row>
        <row r="1621">
          <cell r="F1621">
            <v>0</v>
          </cell>
          <cell r="I1621">
            <v>0</v>
          </cell>
          <cell r="J1621">
            <v>0</v>
          </cell>
          <cell r="K1621">
            <v>0</v>
          </cell>
          <cell r="L1621">
            <v>0</v>
          </cell>
          <cell r="M1621">
            <v>0</v>
          </cell>
          <cell r="N1621">
            <v>0</v>
          </cell>
          <cell r="O1621">
            <v>0</v>
          </cell>
        </row>
        <row r="1622">
          <cell r="F1622">
            <v>0</v>
          </cell>
          <cell r="I1622">
            <v>0</v>
          </cell>
          <cell r="J1622">
            <v>0</v>
          </cell>
          <cell r="K1622">
            <v>0</v>
          </cell>
          <cell r="L1622">
            <v>0</v>
          </cell>
          <cell r="M1622">
            <v>0</v>
          </cell>
          <cell r="N1622">
            <v>0</v>
          </cell>
          <cell r="O1622">
            <v>0</v>
          </cell>
        </row>
        <row r="1623">
          <cell r="F1623">
            <v>0</v>
          </cell>
          <cell r="I1623">
            <v>0</v>
          </cell>
          <cell r="J1623">
            <v>0</v>
          </cell>
          <cell r="K1623">
            <v>0</v>
          </cell>
          <cell r="L1623">
            <v>0</v>
          </cell>
          <cell r="M1623">
            <v>0</v>
          </cell>
          <cell r="N1623">
            <v>0</v>
          </cell>
          <cell r="O1623">
            <v>0</v>
          </cell>
        </row>
        <row r="1624">
          <cell r="F1624">
            <v>0</v>
          </cell>
          <cell r="I1624">
            <v>0</v>
          </cell>
          <cell r="J1624">
            <v>0</v>
          </cell>
          <cell r="K1624">
            <v>0</v>
          </cell>
          <cell r="L1624">
            <v>0</v>
          </cell>
          <cell r="M1624">
            <v>0</v>
          </cell>
          <cell r="N1624">
            <v>0</v>
          </cell>
          <cell r="O1624">
            <v>0</v>
          </cell>
        </row>
        <row r="1625">
          <cell r="F1625">
            <v>0</v>
          </cell>
          <cell r="I1625">
            <v>0</v>
          </cell>
          <cell r="J1625">
            <v>0</v>
          </cell>
          <cell r="K1625">
            <v>0</v>
          </cell>
          <cell r="L1625">
            <v>0</v>
          </cell>
          <cell r="M1625">
            <v>0</v>
          </cell>
          <cell r="N1625">
            <v>0</v>
          </cell>
          <cell r="O1625">
            <v>0</v>
          </cell>
        </row>
        <row r="1626">
          <cell r="F1626">
            <v>2.0116090082708381E-2</v>
          </cell>
          <cell r="I1626">
            <v>0</v>
          </cell>
          <cell r="J1626">
            <v>0</v>
          </cell>
          <cell r="K1626">
            <v>4.2838289517549638E-4</v>
          </cell>
          <cell r="L1626">
            <v>4.5443262868639055E-3</v>
          </cell>
          <cell r="M1626">
            <v>6.9335467677749604E-3</v>
          </cell>
          <cell r="N1626">
            <v>6.2577459976842255E-3</v>
          </cell>
          <cell r="O1626">
            <v>1.9520881352097959E-3</v>
          </cell>
        </row>
        <row r="1627">
          <cell r="F1627">
            <v>0</v>
          </cell>
          <cell r="I1627">
            <v>0</v>
          </cell>
          <cell r="J1627">
            <v>0</v>
          </cell>
          <cell r="K1627">
            <v>0</v>
          </cell>
          <cell r="L1627">
            <v>0</v>
          </cell>
          <cell r="M1627">
            <v>0</v>
          </cell>
          <cell r="N1627">
            <v>0</v>
          </cell>
          <cell r="O1627">
            <v>0</v>
          </cell>
        </row>
        <row r="1628">
          <cell r="F1628">
            <v>2.0116090082708381E-2</v>
          </cell>
          <cell r="I1628">
            <v>0</v>
          </cell>
          <cell r="J1628">
            <v>0</v>
          </cell>
          <cell r="K1628">
            <v>4.2838289517549638E-4</v>
          </cell>
          <cell r="L1628">
            <v>4.5443262868639055E-3</v>
          </cell>
          <cell r="M1628">
            <v>6.9335467677749604E-3</v>
          </cell>
          <cell r="N1628">
            <v>6.2577459976842255E-3</v>
          </cell>
          <cell r="O1628">
            <v>1.9520881352097959E-3</v>
          </cell>
        </row>
        <row r="1630">
          <cell r="F1630" t="str">
            <v>SUW (D=5000)</v>
          </cell>
          <cell r="H1630" t="str">
            <v>Comments</v>
          </cell>
          <cell r="I1630" t="str">
            <v>Total 2007</v>
          </cell>
          <cell r="J1630" t="str">
            <v>Total 2008</v>
          </cell>
          <cell r="K1630" t="str">
            <v>Total 2009</v>
          </cell>
          <cell r="L1630" t="str">
            <v>Total 2010</v>
          </cell>
          <cell r="M1630" t="str">
            <v>Total 2011</v>
          </cell>
          <cell r="N1630" t="str">
            <v>Total 2012</v>
          </cell>
          <cell r="O1630" t="str">
            <v>Total 2013</v>
          </cell>
        </row>
        <row r="1631">
          <cell r="F1631">
            <v>0</v>
          </cell>
          <cell r="I1631">
            <v>0</v>
          </cell>
          <cell r="J1631">
            <v>0</v>
          </cell>
          <cell r="K1631">
            <v>0</v>
          </cell>
          <cell r="L1631">
            <v>0</v>
          </cell>
          <cell r="M1631">
            <v>0</v>
          </cell>
          <cell r="N1631">
            <v>0</v>
          </cell>
          <cell r="O1631">
            <v>0</v>
          </cell>
        </row>
        <row r="1632">
          <cell r="F1632">
            <v>0</v>
          </cell>
          <cell r="I1632">
            <v>0</v>
          </cell>
          <cell r="J1632">
            <v>0</v>
          </cell>
          <cell r="K1632">
            <v>0</v>
          </cell>
          <cell r="L1632">
            <v>0</v>
          </cell>
          <cell r="M1632">
            <v>0</v>
          </cell>
          <cell r="N1632">
            <v>0</v>
          </cell>
          <cell r="O1632">
            <v>0</v>
          </cell>
        </row>
        <row r="1633">
          <cell r="F1633">
            <v>0</v>
          </cell>
          <cell r="I1633">
            <v>0</v>
          </cell>
          <cell r="J1633">
            <v>0</v>
          </cell>
          <cell r="K1633">
            <v>0</v>
          </cell>
          <cell r="L1633">
            <v>0</v>
          </cell>
          <cell r="M1633">
            <v>0</v>
          </cell>
          <cell r="N1633">
            <v>0</v>
          </cell>
          <cell r="O1633">
            <v>0</v>
          </cell>
        </row>
        <row r="1634">
          <cell r="F1634">
            <v>0</v>
          </cell>
          <cell r="I1634">
            <v>0</v>
          </cell>
          <cell r="J1634">
            <v>0</v>
          </cell>
          <cell r="K1634">
            <v>0</v>
          </cell>
          <cell r="L1634">
            <v>0</v>
          </cell>
          <cell r="M1634">
            <v>0</v>
          </cell>
          <cell r="N1634">
            <v>0</v>
          </cell>
          <cell r="O1634">
            <v>0</v>
          </cell>
        </row>
        <row r="1635">
          <cell r="F1635">
            <v>0</v>
          </cell>
          <cell r="I1635">
            <v>0</v>
          </cell>
          <cell r="J1635">
            <v>0</v>
          </cell>
          <cell r="K1635">
            <v>0</v>
          </cell>
          <cell r="L1635">
            <v>0</v>
          </cell>
          <cell r="M1635">
            <v>0</v>
          </cell>
          <cell r="N1635">
            <v>0</v>
          </cell>
          <cell r="O1635">
            <v>0</v>
          </cell>
        </row>
        <row r="1636">
          <cell r="F1636">
            <v>0</v>
          </cell>
          <cell r="I1636">
            <v>0</v>
          </cell>
          <cell r="J1636">
            <v>0</v>
          </cell>
          <cell r="K1636">
            <v>0</v>
          </cell>
          <cell r="L1636">
            <v>0</v>
          </cell>
          <cell r="M1636">
            <v>0</v>
          </cell>
          <cell r="N1636">
            <v>0</v>
          </cell>
          <cell r="O1636">
            <v>0</v>
          </cell>
        </row>
        <row r="1637">
          <cell r="F1637">
            <v>0</v>
          </cell>
          <cell r="I1637">
            <v>0</v>
          </cell>
          <cell r="J1637">
            <v>0</v>
          </cell>
          <cell r="K1637">
            <v>0</v>
          </cell>
          <cell r="L1637">
            <v>0</v>
          </cell>
          <cell r="M1637">
            <v>0</v>
          </cell>
          <cell r="N1637">
            <v>0</v>
          </cell>
          <cell r="O1637">
            <v>0</v>
          </cell>
        </row>
        <row r="1638">
          <cell r="F1638">
            <v>0.29376941034889481</v>
          </cell>
          <cell r="I1638">
            <v>0</v>
          </cell>
          <cell r="J1638">
            <v>1.8524533331480881E-3</v>
          </cell>
          <cell r="K1638">
            <v>4.7116954296438578E-2</v>
          </cell>
          <cell r="L1638">
            <v>9.2549102404319114E-2</v>
          </cell>
          <cell r="M1638">
            <v>8.9839385928537241E-2</v>
          </cell>
          <cell r="N1638">
            <v>5.0677423447425166E-2</v>
          </cell>
          <cell r="O1638">
            <v>1.1734090939026592E-2</v>
          </cell>
        </row>
        <row r="1639">
          <cell r="F1639">
            <v>0</v>
          </cell>
          <cell r="I1639">
            <v>0</v>
          </cell>
          <cell r="J1639">
            <v>0</v>
          </cell>
          <cell r="K1639">
            <v>0</v>
          </cell>
          <cell r="L1639">
            <v>0</v>
          </cell>
          <cell r="M1639">
            <v>0</v>
          </cell>
          <cell r="N1639">
            <v>0</v>
          </cell>
          <cell r="O1639">
            <v>0</v>
          </cell>
        </row>
        <row r="1640">
          <cell r="F1640">
            <v>0.29376941034889481</v>
          </cell>
          <cell r="I1640">
            <v>0</v>
          </cell>
          <cell r="J1640">
            <v>1.8524533331480881E-3</v>
          </cell>
          <cell r="K1640">
            <v>4.7116954296438578E-2</v>
          </cell>
          <cell r="L1640">
            <v>9.2549102404319114E-2</v>
          </cell>
          <cell r="M1640">
            <v>8.9839385928537241E-2</v>
          </cell>
          <cell r="N1640">
            <v>5.0677423447425166E-2</v>
          </cell>
          <cell r="O1640">
            <v>1.1734090939026592E-2</v>
          </cell>
        </row>
        <row r="1642">
          <cell r="F1642" t="str">
            <v>SUW (D=5000)</v>
          </cell>
          <cell r="H1642" t="str">
            <v>Comments</v>
          </cell>
          <cell r="I1642" t="str">
            <v>Total 2007</v>
          </cell>
          <cell r="J1642" t="str">
            <v>Total 2008</v>
          </cell>
          <cell r="K1642" t="str">
            <v>Total 2009</v>
          </cell>
          <cell r="L1642" t="str">
            <v>Total 2010</v>
          </cell>
          <cell r="M1642" t="str">
            <v>Total 2011</v>
          </cell>
          <cell r="N1642" t="str">
            <v>Total 2012</v>
          </cell>
          <cell r="O1642" t="str">
            <v>Total 2013</v>
          </cell>
        </row>
        <row r="1643">
          <cell r="F1643">
            <v>0</v>
          </cell>
          <cell r="I1643">
            <v>0</v>
          </cell>
          <cell r="J1643">
            <v>0</v>
          </cell>
          <cell r="K1643">
            <v>0</v>
          </cell>
          <cell r="L1643">
            <v>0</v>
          </cell>
          <cell r="M1643">
            <v>0</v>
          </cell>
          <cell r="N1643">
            <v>0</v>
          </cell>
          <cell r="O1643">
            <v>0</v>
          </cell>
        </row>
        <row r="1644">
          <cell r="F1644">
            <v>0</v>
          </cell>
          <cell r="I1644">
            <v>0</v>
          </cell>
          <cell r="J1644">
            <v>0</v>
          </cell>
          <cell r="K1644">
            <v>0</v>
          </cell>
          <cell r="L1644">
            <v>0</v>
          </cell>
          <cell r="M1644">
            <v>0</v>
          </cell>
          <cell r="N1644">
            <v>0</v>
          </cell>
          <cell r="O1644">
            <v>0</v>
          </cell>
        </row>
        <row r="1645">
          <cell r="F1645">
            <v>0</v>
          </cell>
          <cell r="I1645">
            <v>0</v>
          </cell>
          <cell r="J1645">
            <v>0</v>
          </cell>
          <cell r="K1645">
            <v>0</v>
          </cell>
          <cell r="L1645">
            <v>0</v>
          </cell>
          <cell r="M1645">
            <v>0</v>
          </cell>
          <cell r="N1645">
            <v>0</v>
          </cell>
          <cell r="O1645">
            <v>0</v>
          </cell>
        </row>
        <row r="1646">
          <cell r="F1646">
            <v>0</v>
          </cell>
          <cell r="I1646">
            <v>0</v>
          </cell>
          <cell r="J1646">
            <v>0</v>
          </cell>
          <cell r="K1646">
            <v>0</v>
          </cell>
          <cell r="L1646">
            <v>0</v>
          </cell>
          <cell r="M1646">
            <v>0</v>
          </cell>
          <cell r="N1646">
            <v>0</v>
          </cell>
          <cell r="O1646">
            <v>0</v>
          </cell>
        </row>
        <row r="1647">
          <cell r="F1647">
            <v>0</v>
          </cell>
          <cell r="I1647">
            <v>0</v>
          </cell>
          <cell r="J1647">
            <v>0</v>
          </cell>
          <cell r="K1647">
            <v>0</v>
          </cell>
          <cell r="L1647">
            <v>0</v>
          </cell>
          <cell r="M1647">
            <v>0</v>
          </cell>
          <cell r="N1647">
            <v>0</v>
          </cell>
          <cell r="O1647">
            <v>0</v>
          </cell>
        </row>
        <row r="1648">
          <cell r="F1648">
            <v>0</v>
          </cell>
          <cell r="I1648">
            <v>0</v>
          </cell>
          <cell r="J1648">
            <v>0</v>
          </cell>
          <cell r="K1648">
            <v>0</v>
          </cell>
          <cell r="L1648">
            <v>0</v>
          </cell>
          <cell r="M1648">
            <v>0</v>
          </cell>
          <cell r="N1648">
            <v>0</v>
          </cell>
          <cell r="O1648">
            <v>0</v>
          </cell>
        </row>
        <row r="1649">
          <cell r="F1649">
            <v>0</v>
          </cell>
          <cell r="I1649">
            <v>0</v>
          </cell>
          <cell r="J1649">
            <v>0</v>
          </cell>
          <cell r="K1649">
            <v>0</v>
          </cell>
          <cell r="L1649">
            <v>0</v>
          </cell>
          <cell r="M1649">
            <v>0</v>
          </cell>
          <cell r="N1649">
            <v>0</v>
          </cell>
          <cell r="O1649">
            <v>0</v>
          </cell>
        </row>
        <row r="1650">
          <cell r="F1650">
            <v>0.58631633417123497</v>
          </cell>
          <cell r="I1650">
            <v>0</v>
          </cell>
          <cell r="J1650">
            <v>1.7441333331589203E-4</v>
          </cell>
          <cell r="K1650">
            <v>5.7293469423937322E-2</v>
          </cell>
          <cell r="L1650">
            <v>0.19427114987990612</v>
          </cell>
          <cell r="M1650">
            <v>0.20701247052469879</v>
          </cell>
          <cell r="N1650">
            <v>0.10825998440917403</v>
          </cell>
          <cell r="O1650">
            <v>1.9304846600202843E-2</v>
          </cell>
        </row>
        <row r="1651">
          <cell r="F1651">
            <v>0</v>
          </cell>
          <cell r="I1651">
            <v>0</v>
          </cell>
          <cell r="J1651">
            <v>0</v>
          </cell>
          <cell r="K1651">
            <v>0</v>
          </cell>
          <cell r="L1651">
            <v>0</v>
          </cell>
          <cell r="M1651">
            <v>0</v>
          </cell>
          <cell r="N1651">
            <v>0</v>
          </cell>
          <cell r="O1651">
            <v>0</v>
          </cell>
        </row>
        <row r="1652">
          <cell r="F1652">
            <v>0.58631633417123497</v>
          </cell>
          <cell r="I1652">
            <v>0</v>
          </cell>
          <cell r="J1652">
            <v>1.7441333331589203E-4</v>
          </cell>
          <cell r="K1652">
            <v>5.7293469423937322E-2</v>
          </cell>
          <cell r="L1652">
            <v>0.19427114987990612</v>
          </cell>
          <cell r="M1652">
            <v>0.20701247052469879</v>
          </cell>
          <cell r="N1652">
            <v>0.10825998440917403</v>
          </cell>
          <cell r="O1652">
            <v>1.9304846600202843E-2</v>
          </cell>
        </row>
        <row r="1654">
          <cell r="F1654" t="str">
            <v>SUW (D=5000)</v>
          </cell>
          <cell r="H1654" t="str">
            <v>Comments</v>
          </cell>
          <cell r="I1654" t="str">
            <v>Total 2007</v>
          </cell>
          <cell r="J1654" t="str">
            <v>Total 2008</v>
          </cell>
          <cell r="K1654" t="str">
            <v>Total 2009</v>
          </cell>
          <cell r="L1654" t="str">
            <v>Total 2010</v>
          </cell>
          <cell r="M1654" t="str">
            <v>Total 2011</v>
          </cell>
          <cell r="N1654" t="str">
            <v>Total 2012</v>
          </cell>
          <cell r="O1654" t="str">
            <v>Total 2013</v>
          </cell>
        </row>
        <row r="1655">
          <cell r="F1655">
            <v>0</v>
          </cell>
          <cell r="I1655">
            <v>0</v>
          </cell>
          <cell r="J1655">
            <v>0</v>
          </cell>
          <cell r="K1655">
            <v>0</v>
          </cell>
          <cell r="L1655">
            <v>0</v>
          </cell>
          <cell r="M1655">
            <v>0</v>
          </cell>
          <cell r="N1655">
            <v>0</v>
          </cell>
          <cell r="O1655">
            <v>0</v>
          </cell>
        </row>
        <row r="1656">
          <cell r="F1656">
            <v>0</v>
          </cell>
          <cell r="I1656">
            <v>0</v>
          </cell>
          <cell r="J1656">
            <v>0</v>
          </cell>
          <cell r="K1656">
            <v>0</v>
          </cell>
          <cell r="L1656">
            <v>0</v>
          </cell>
          <cell r="M1656">
            <v>0</v>
          </cell>
          <cell r="N1656">
            <v>0</v>
          </cell>
          <cell r="O1656">
            <v>0</v>
          </cell>
        </row>
        <row r="1657">
          <cell r="F1657">
            <v>0</v>
          </cell>
          <cell r="I1657">
            <v>0</v>
          </cell>
          <cell r="J1657">
            <v>0</v>
          </cell>
          <cell r="K1657">
            <v>0</v>
          </cell>
          <cell r="L1657">
            <v>0</v>
          </cell>
          <cell r="M1657">
            <v>0</v>
          </cell>
          <cell r="N1657">
            <v>0</v>
          </cell>
          <cell r="O1657">
            <v>0</v>
          </cell>
        </row>
        <row r="1658">
          <cell r="F1658">
            <v>0</v>
          </cell>
          <cell r="I1658">
            <v>0</v>
          </cell>
          <cell r="J1658">
            <v>0</v>
          </cell>
          <cell r="K1658">
            <v>0</v>
          </cell>
          <cell r="L1658">
            <v>0</v>
          </cell>
          <cell r="M1658">
            <v>0</v>
          </cell>
          <cell r="N1658">
            <v>0</v>
          </cell>
          <cell r="O1658">
            <v>0</v>
          </cell>
        </row>
        <row r="1659">
          <cell r="F1659">
            <v>0</v>
          </cell>
          <cell r="I1659">
            <v>0</v>
          </cell>
          <cell r="J1659">
            <v>0</v>
          </cell>
          <cell r="K1659">
            <v>0</v>
          </cell>
          <cell r="L1659">
            <v>0</v>
          </cell>
          <cell r="M1659">
            <v>0</v>
          </cell>
          <cell r="N1659">
            <v>0</v>
          </cell>
          <cell r="O1659">
            <v>0</v>
          </cell>
        </row>
        <row r="1660">
          <cell r="F1660">
            <v>0</v>
          </cell>
          <cell r="I1660">
            <v>0</v>
          </cell>
          <cell r="J1660">
            <v>0</v>
          </cell>
          <cell r="K1660">
            <v>0</v>
          </cell>
          <cell r="L1660">
            <v>0</v>
          </cell>
          <cell r="M1660">
            <v>0</v>
          </cell>
          <cell r="N1660">
            <v>0</v>
          </cell>
          <cell r="O1660">
            <v>0</v>
          </cell>
        </row>
        <row r="1661">
          <cell r="F1661">
            <v>0</v>
          </cell>
          <cell r="I1661">
            <v>0</v>
          </cell>
          <cell r="J1661">
            <v>0</v>
          </cell>
          <cell r="K1661">
            <v>0</v>
          </cell>
          <cell r="L1661">
            <v>0</v>
          </cell>
          <cell r="M1661">
            <v>0</v>
          </cell>
          <cell r="N1661">
            <v>0</v>
          </cell>
          <cell r="O1661">
            <v>0</v>
          </cell>
        </row>
        <row r="1662">
          <cell r="F1662">
            <v>0.29254692382234021</v>
          </cell>
          <cell r="I1662">
            <v>0</v>
          </cell>
          <cell r="J1662">
            <v>-1.6780399998321961E-3</v>
          </cell>
          <cell r="K1662">
            <v>1.0176515127498745E-2</v>
          </cell>
          <cell r="L1662">
            <v>0.10172204747558701</v>
          </cell>
          <cell r="M1662">
            <v>0.11717308459616155</v>
          </cell>
          <cell r="N1662">
            <v>5.7582560961748866E-2</v>
          </cell>
          <cell r="O1662">
            <v>7.5707556611762511E-3</v>
          </cell>
        </row>
        <row r="1663">
          <cell r="F1663">
            <v>0</v>
          </cell>
          <cell r="I1663">
            <v>0</v>
          </cell>
          <cell r="J1663">
            <v>0</v>
          </cell>
          <cell r="K1663">
            <v>0</v>
          </cell>
          <cell r="L1663">
            <v>0</v>
          </cell>
          <cell r="M1663">
            <v>0</v>
          </cell>
          <cell r="N1663">
            <v>0</v>
          </cell>
          <cell r="O1663">
            <v>0</v>
          </cell>
        </row>
        <row r="1664">
          <cell r="F1664">
            <v>0.29254692382234021</v>
          </cell>
          <cell r="I1664">
            <v>0</v>
          </cell>
          <cell r="J1664">
            <v>-1.6780399998321961E-3</v>
          </cell>
          <cell r="K1664">
            <v>1.0176515127498745E-2</v>
          </cell>
          <cell r="L1664">
            <v>0.10172204747558701</v>
          </cell>
          <cell r="M1664">
            <v>0.11717308459616155</v>
          </cell>
          <cell r="N1664">
            <v>5.7582560961748866E-2</v>
          </cell>
          <cell r="O1664">
            <v>7.5707556611762511E-3</v>
          </cell>
        </row>
        <row r="1666">
          <cell r="F1666" t="str">
            <v>SUW (D=5000)</v>
          </cell>
          <cell r="H1666" t="str">
            <v>Comments</v>
          </cell>
          <cell r="I1666" t="str">
            <v>Total 2007</v>
          </cell>
          <cell r="J1666" t="str">
            <v>Total 2008</v>
          </cell>
          <cell r="K1666" t="str">
            <v>Total 2009</v>
          </cell>
          <cell r="L1666" t="str">
            <v>Total 2010</v>
          </cell>
          <cell r="M1666" t="str">
            <v>Total 2011</v>
          </cell>
          <cell r="N1666" t="str">
            <v>Total 2012</v>
          </cell>
          <cell r="O1666" t="str">
            <v>Total 2013</v>
          </cell>
        </row>
        <row r="1667">
          <cell r="F1667">
            <v>0</v>
          </cell>
          <cell r="I1667">
            <v>0</v>
          </cell>
          <cell r="J1667">
            <v>0</v>
          </cell>
          <cell r="K1667">
            <v>0</v>
          </cell>
          <cell r="L1667">
            <v>0</v>
          </cell>
          <cell r="M1667">
            <v>0</v>
          </cell>
          <cell r="N1667">
            <v>0</v>
          </cell>
          <cell r="O1667">
            <v>0</v>
          </cell>
        </row>
        <row r="1668">
          <cell r="F1668">
            <v>0</v>
          </cell>
          <cell r="I1668">
            <v>0</v>
          </cell>
          <cell r="J1668">
            <v>0</v>
          </cell>
          <cell r="K1668">
            <v>0</v>
          </cell>
          <cell r="L1668">
            <v>0</v>
          </cell>
          <cell r="M1668">
            <v>0</v>
          </cell>
          <cell r="N1668">
            <v>0</v>
          </cell>
          <cell r="O1668">
            <v>0</v>
          </cell>
        </row>
        <row r="1669">
          <cell r="F1669">
            <v>0</v>
          </cell>
          <cell r="I1669">
            <v>0</v>
          </cell>
          <cell r="J1669">
            <v>0</v>
          </cell>
          <cell r="K1669">
            <v>0</v>
          </cell>
          <cell r="L1669">
            <v>0</v>
          </cell>
          <cell r="M1669">
            <v>0</v>
          </cell>
          <cell r="N1669">
            <v>0</v>
          </cell>
          <cell r="O1669">
            <v>0</v>
          </cell>
        </row>
        <row r="1670">
          <cell r="F1670">
            <v>0</v>
          </cell>
          <cell r="I1670">
            <v>0</v>
          </cell>
          <cell r="J1670">
            <v>0</v>
          </cell>
          <cell r="K1670">
            <v>0</v>
          </cell>
          <cell r="L1670">
            <v>0</v>
          </cell>
          <cell r="M1670">
            <v>0</v>
          </cell>
          <cell r="N1670">
            <v>0</v>
          </cell>
          <cell r="O1670">
            <v>0</v>
          </cell>
        </row>
        <row r="1671">
          <cell r="F1671">
            <v>0</v>
          </cell>
          <cell r="I1671">
            <v>0</v>
          </cell>
          <cell r="J1671">
            <v>0</v>
          </cell>
          <cell r="K1671">
            <v>0</v>
          </cell>
          <cell r="L1671">
            <v>0</v>
          </cell>
          <cell r="M1671">
            <v>0</v>
          </cell>
          <cell r="N1671">
            <v>0</v>
          </cell>
          <cell r="O1671">
            <v>0</v>
          </cell>
        </row>
        <row r="1672">
          <cell r="F1672">
            <v>0</v>
          </cell>
          <cell r="I1672">
            <v>0</v>
          </cell>
          <cell r="J1672">
            <v>0</v>
          </cell>
          <cell r="K1672">
            <v>0</v>
          </cell>
          <cell r="L1672">
            <v>0</v>
          </cell>
          <cell r="M1672">
            <v>0</v>
          </cell>
          <cell r="N1672">
            <v>0</v>
          </cell>
          <cell r="O1672">
            <v>0</v>
          </cell>
        </row>
        <row r="1673">
          <cell r="F1673">
            <v>0</v>
          </cell>
          <cell r="I1673">
            <v>0</v>
          </cell>
          <cell r="J1673">
            <v>0</v>
          </cell>
          <cell r="K1673">
            <v>0</v>
          </cell>
          <cell r="L1673">
            <v>0</v>
          </cell>
          <cell r="M1673">
            <v>0</v>
          </cell>
          <cell r="N1673">
            <v>0</v>
          </cell>
          <cell r="O1673">
            <v>0</v>
          </cell>
        </row>
        <row r="1674">
          <cell r="F1674">
            <v>5.3999999994600007E-5</v>
          </cell>
          <cell r="I1674">
            <v>0</v>
          </cell>
          <cell r="J1674">
            <v>5.3999999994600007E-5</v>
          </cell>
          <cell r="K1674">
            <v>0</v>
          </cell>
          <cell r="L1674">
            <v>0</v>
          </cell>
          <cell r="M1674">
            <v>0</v>
          </cell>
          <cell r="N1674">
            <v>0</v>
          </cell>
          <cell r="O1674">
            <v>0</v>
          </cell>
        </row>
        <row r="1675">
          <cell r="F1675">
            <v>0</v>
          </cell>
          <cell r="I1675">
            <v>0</v>
          </cell>
          <cell r="J1675">
            <v>0</v>
          </cell>
          <cell r="K1675">
            <v>0</v>
          </cell>
          <cell r="L1675">
            <v>0</v>
          </cell>
          <cell r="M1675">
            <v>0</v>
          </cell>
          <cell r="N1675">
            <v>0</v>
          </cell>
          <cell r="O1675">
            <v>0</v>
          </cell>
        </row>
        <row r="1676">
          <cell r="F1676">
            <v>5.3999999994600007E-5</v>
          </cell>
          <cell r="I1676">
            <v>0</v>
          </cell>
          <cell r="J1676">
            <v>5.3999999994600007E-5</v>
          </cell>
          <cell r="K1676">
            <v>0</v>
          </cell>
          <cell r="L1676">
            <v>0</v>
          </cell>
          <cell r="M1676">
            <v>0</v>
          </cell>
          <cell r="N1676">
            <v>0</v>
          </cell>
          <cell r="O1676">
            <v>0</v>
          </cell>
        </row>
        <row r="1678">
          <cell r="F1678" t="str">
            <v>SUW (D=5000)</v>
          </cell>
          <cell r="H1678" t="str">
            <v>Comments</v>
          </cell>
          <cell r="I1678" t="str">
            <v>Total 2007</v>
          </cell>
          <cell r="J1678" t="str">
            <v>Total 2008</v>
          </cell>
          <cell r="K1678" t="str">
            <v>Total 2009</v>
          </cell>
          <cell r="L1678" t="str">
            <v>Total 2010</v>
          </cell>
          <cell r="M1678" t="str">
            <v>Total 2011</v>
          </cell>
          <cell r="N1678" t="str">
            <v>Total 2012</v>
          </cell>
          <cell r="O1678" t="str">
            <v>Total 2013</v>
          </cell>
        </row>
        <row r="1679">
          <cell r="F1679">
            <v>0</v>
          </cell>
        </row>
        <row r="1680">
          <cell r="F1680">
            <v>0</v>
          </cell>
        </row>
        <row r="1681">
          <cell r="F1681">
            <v>0</v>
          </cell>
        </row>
        <row r="1682">
          <cell r="F1682">
            <v>0</v>
          </cell>
        </row>
        <row r="1683">
          <cell r="F1683">
            <v>0</v>
          </cell>
        </row>
        <row r="1684">
          <cell r="F1684">
            <v>0</v>
          </cell>
        </row>
        <row r="1685">
          <cell r="F1685">
            <v>0</v>
          </cell>
        </row>
        <row r="1686">
          <cell r="F1686">
            <v>0</v>
          </cell>
        </row>
        <row r="1687">
          <cell r="F1687">
            <v>0</v>
          </cell>
        </row>
        <row r="1688">
          <cell r="F1688">
            <v>0</v>
          </cell>
          <cell r="I1688">
            <v>0</v>
          </cell>
          <cell r="J1688">
            <v>0</v>
          </cell>
          <cell r="K1688">
            <v>0</v>
          </cell>
          <cell r="L1688">
            <v>0</v>
          </cell>
          <cell r="M1688">
            <v>0</v>
          </cell>
          <cell r="N1688">
            <v>0</v>
          </cell>
          <cell r="O1688">
            <v>0</v>
          </cell>
        </row>
        <row r="1690">
          <cell r="F1690" t="str">
            <v>SUW (D=5000)</v>
          </cell>
          <cell r="H1690" t="str">
            <v>Comments</v>
          </cell>
          <cell r="I1690" t="str">
            <v>Total 2007</v>
          </cell>
          <cell r="J1690" t="str">
            <v>Total 2008</v>
          </cell>
          <cell r="K1690" t="str">
            <v>Total 2009</v>
          </cell>
          <cell r="L1690" t="str">
            <v>Total 2010</v>
          </cell>
          <cell r="M1690" t="str">
            <v>Total 2011</v>
          </cell>
          <cell r="N1690" t="str">
            <v>Total 2012</v>
          </cell>
          <cell r="O1690" t="str">
            <v>Total 2013</v>
          </cell>
        </row>
        <row r="1691">
          <cell r="F1691">
            <v>0</v>
          </cell>
          <cell r="I1691">
            <v>0</v>
          </cell>
          <cell r="J1691">
            <v>0</v>
          </cell>
          <cell r="K1691">
            <v>0</v>
          </cell>
          <cell r="L1691">
            <v>0</v>
          </cell>
          <cell r="M1691">
            <v>0</v>
          </cell>
          <cell r="N1691">
            <v>0</v>
          </cell>
          <cell r="O1691">
            <v>0</v>
          </cell>
        </row>
        <row r="1692">
          <cell r="F1692">
            <v>0</v>
          </cell>
          <cell r="I1692">
            <v>0</v>
          </cell>
          <cell r="J1692">
            <v>0</v>
          </cell>
          <cell r="K1692">
            <v>0</v>
          </cell>
          <cell r="L1692">
            <v>0</v>
          </cell>
          <cell r="M1692">
            <v>0</v>
          </cell>
          <cell r="N1692">
            <v>0</v>
          </cell>
          <cell r="O1692">
            <v>0</v>
          </cell>
        </row>
        <row r="1693">
          <cell r="F1693">
            <v>0</v>
          </cell>
          <cell r="I1693">
            <v>0</v>
          </cell>
          <cell r="J1693">
            <v>0</v>
          </cell>
          <cell r="K1693">
            <v>0</v>
          </cell>
          <cell r="L1693">
            <v>0</v>
          </cell>
          <cell r="M1693">
            <v>0</v>
          </cell>
          <cell r="N1693">
            <v>0</v>
          </cell>
          <cell r="O1693">
            <v>0</v>
          </cell>
        </row>
        <row r="1694">
          <cell r="F1694">
            <v>0</v>
          </cell>
          <cell r="I1694">
            <v>0</v>
          </cell>
          <cell r="J1694">
            <v>0</v>
          </cell>
          <cell r="K1694">
            <v>0</v>
          </cell>
          <cell r="L1694">
            <v>0</v>
          </cell>
          <cell r="M1694">
            <v>0</v>
          </cell>
          <cell r="N1694">
            <v>0</v>
          </cell>
          <cell r="O1694">
            <v>0</v>
          </cell>
        </row>
        <row r="1695">
          <cell r="F1695">
            <v>0</v>
          </cell>
          <cell r="I1695">
            <v>0</v>
          </cell>
          <cell r="J1695">
            <v>0</v>
          </cell>
          <cell r="K1695">
            <v>0</v>
          </cell>
          <cell r="L1695">
            <v>0</v>
          </cell>
          <cell r="M1695">
            <v>0</v>
          </cell>
          <cell r="N1695">
            <v>0</v>
          </cell>
          <cell r="O1695">
            <v>0</v>
          </cell>
        </row>
        <row r="1696">
          <cell r="F1696">
            <v>0</v>
          </cell>
          <cell r="I1696">
            <v>0</v>
          </cell>
          <cell r="J1696">
            <v>0</v>
          </cell>
          <cell r="K1696">
            <v>0</v>
          </cell>
          <cell r="L1696">
            <v>0</v>
          </cell>
          <cell r="M1696">
            <v>0</v>
          </cell>
          <cell r="N1696">
            <v>0</v>
          </cell>
          <cell r="O1696">
            <v>0</v>
          </cell>
        </row>
        <row r="1697">
          <cell r="F1697">
            <v>0</v>
          </cell>
          <cell r="I1697">
            <v>0</v>
          </cell>
          <cell r="J1697">
            <v>0</v>
          </cell>
          <cell r="K1697">
            <v>0</v>
          </cell>
          <cell r="L1697">
            <v>0</v>
          </cell>
          <cell r="M1697">
            <v>0</v>
          </cell>
          <cell r="N1697">
            <v>0</v>
          </cell>
          <cell r="O1697">
            <v>0</v>
          </cell>
        </row>
        <row r="1698">
          <cell r="F1698">
            <v>-5.3999999994600007E-5</v>
          </cell>
          <cell r="I1698">
            <v>0</v>
          </cell>
          <cell r="J1698">
            <v>-5.3999999994600007E-5</v>
          </cell>
          <cell r="K1698">
            <v>0</v>
          </cell>
          <cell r="L1698">
            <v>0</v>
          </cell>
          <cell r="M1698">
            <v>0</v>
          </cell>
          <cell r="N1698">
            <v>0</v>
          </cell>
          <cell r="O1698">
            <v>0</v>
          </cell>
        </row>
        <row r="1699">
          <cell r="F1699">
            <v>0</v>
          </cell>
          <cell r="I1699">
            <v>0</v>
          </cell>
          <cell r="J1699">
            <v>0</v>
          </cell>
          <cell r="K1699">
            <v>0</v>
          </cell>
          <cell r="L1699">
            <v>0</v>
          </cell>
          <cell r="M1699">
            <v>0</v>
          </cell>
          <cell r="N1699">
            <v>0</v>
          </cell>
          <cell r="O1699">
            <v>0</v>
          </cell>
        </row>
        <row r="1700">
          <cell r="F1700">
            <v>-5.3999999994600007E-5</v>
          </cell>
          <cell r="I1700">
            <v>0</v>
          </cell>
          <cell r="J1700">
            <v>-5.3999999994600007E-5</v>
          </cell>
          <cell r="K1700">
            <v>0</v>
          </cell>
          <cell r="L1700">
            <v>0</v>
          </cell>
          <cell r="M1700">
            <v>0</v>
          </cell>
          <cell r="N1700">
            <v>0</v>
          </cell>
          <cell r="O1700">
            <v>0</v>
          </cell>
        </row>
        <row r="1702">
          <cell r="F1702" t="str">
            <v>SUW (D=5000)</v>
          </cell>
          <cell r="H1702" t="str">
            <v>Comments</v>
          </cell>
          <cell r="I1702" t="str">
            <v>Total 2007</v>
          </cell>
          <cell r="J1702" t="str">
            <v>Total 2008</v>
          </cell>
          <cell r="K1702" t="str">
            <v>Total 2009</v>
          </cell>
          <cell r="L1702" t="str">
            <v>Total 2010</v>
          </cell>
          <cell r="M1702" t="str">
            <v>Total 2011</v>
          </cell>
          <cell r="N1702" t="str">
            <v>Total 2012</v>
          </cell>
          <cell r="O1702" t="str">
            <v>Total 2013</v>
          </cell>
        </row>
        <row r="1703">
          <cell r="F1703">
            <v>0</v>
          </cell>
          <cell r="I1703">
            <v>0</v>
          </cell>
          <cell r="J1703">
            <v>0</v>
          </cell>
          <cell r="K1703">
            <v>0</v>
          </cell>
          <cell r="L1703">
            <v>0</v>
          </cell>
          <cell r="M1703">
            <v>0</v>
          </cell>
          <cell r="N1703">
            <v>0</v>
          </cell>
          <cell r="O1703">
            <v>0</v>
          </cell>
        </row>
        <row r="1704">
          <cell r="F1704">
            <v>0</v>
          </cell>
          <cell r="I1704">
            <v>0</v>
          </cell>
          <cell r="J1704">
            <v>0</v>
          </cell>
          <cell r="K1704">
            <v>0</v>
          </cell>
          <cell r="L1704">
            <v>0</v>
          </cell>
          <cell r="M1704">
            <v>0</v>
          </cell>
          <cell r="N1704">
            <v>0</v>
          </cell>
          <cell r="O1704">
            <v>0</v>
          </cell>
        </row>
        <row r="1705">
          <cell r="F1705">
            <v>0</v>
          </cell>
          <cell r="I1705">
            <v>0</v>
          </cell>
          <cell r="J1705">
            <v>0</v>
          </cell>
          <cell r="K1705">
            <v>0</v>
          </cell>
          <cell r="L1705">
            <v>0</v>
          </cell>
          <cell r="M1705">
            <v>0</v>
          </cell>
          <cell r="N1705">
            <v>0</v>
          </cell>
          <cell r="O1705">
            <v>0</v>
          </cell>
        </row>
        <row r="1706">
          <cell r="F1706">
            <v>0</v>
          </cell>
          <cell r="I1706">
            <v>0</v>
          </cell>
          <cell r="J1706">
            <v>0</v>
          </cell>
          <cell r="K1706">
            <v>0</v>
          </cell>
          <cell r="L1706">
            <v>0</v>
          </cell>
          <cell r="M1706">
            <v>0</v>
          </cell>
          <cell r="N1706">
            <v>0</v>
          </cell>
          <cell r="O1706">
            <v>0</v>
          </cell>
        </row>
        <row r="1707">
          <cell r="F1707">
            <v>0</v>
          </cell>
          <cell r="I1707">
            <v>0</v>
          </cell>
          <cell r="J1707">
            <v>0</v>
          </cell>
          <cell r="K1707">
            <v>0</v>
          </cell>
          <cell r="L1707">
            <v>0</v>
          </cell>
          <cell r="M1707">
            <v>0</v>
          </cell>
          <cell r="N1707">
            <v>0</v>
          </cell>
          <cell r="O1707">
            <v>0</v>
          </cell>
        </row>
        <row r="1708">
          <cell r="F1708">
            <v>0</v>
          </cell>
          <cell r="I1708">
            <v>0</v>
          </cell>
          <cell r="J1708">
            <v>0</v>
          </cell>
          <cell r="K1708">
            <v>0</v>
          </cell>
          <cell r="L1708">
            <v>0</v>
          </cell>
          <cell r="M1708">
            <v>0</v>
          </cell>
          <cell r="N1708">
            <v>0</v>
          </cell>
          <cell r="O1708">
            <v>0</v>
          </cell>
        </row>
        <row r="1709">
          <cell r="F1709">
            <v>0</v>
          </cell>
          <cell r="I1709">
            <v>0</v>
          </cell>
          <cell r="J1709">
            <v>0</v>
          </cell>
          <cell r="K1709">
            <v>0</v>
          </cell>
          <cell r="L1709">
            <v>0</v>
          </cell>
          <cell r="M1709">
            <v>0</v>
          </cell>
          <cell r="N1709">
            <v>0</v>
          </cell>
          <cell r="O1709">
            <v>0</v>
          </cell>
        </row>
        <row r="1710">
          <cell r="F1710">
            <v>0.20904802743270776</v>
          </cell>
          <cell r="I1710">
            <v>3.6674540005540344E-2</v>
          </cell>
          <cell r="J1710">
            <v>6.3946761230812055E-2</v>
          </cell>
          <cell r="K1710">
            <v>6.2922695945220347E-2</v>
          </cell>
          <cell r="L1710">
            <v>3.9023836194583029E-2</v>
          </cell>
          <cell r="M1710">
            <v>6.4801940565519809E-3</v>
          </cell>
          <cell r="N1710">
            <v>0</v>
          </cell>
          <cell r="O1710">
            <v>0</v>
          </cell>
        </row>
        <row r="1711">
          <cell r="F1711">
            <v>0</v>
          </cell>
          <cell r="I1711">
            <v>0</v>
          </cell>
          <cell r="J1711">
            <v>0</v>
          </cell>
          <cell r="K1711">
            <v>0</v>
          </cell>
          <cell r="L1711">
            <v>0</v>
          </cell>
          <cell r="M1711">
            <v>0</v>
          </cell>
          <cell r="N1711">
            <v>0</v>
          </cell>
          <cell r="O1711">
            <v>0</v>
          </cell>
        </row>
        <row r="1712">
          <cell r="F1712">
            <v>0.20904802743270776</v>
          </cell>
          <cell r="I1712">
            <v>3.6674540005540344E-2</v>
          </cell>
          <cell r="J1712">
            <v>6.3946761230812055E-2</v>
          </cell>
          <cell r="K1712">
            <v>6.2922695945220347E-2</v>
          </cell>
          <cell r="L1712">
            <v>3.9023836194583029E-2</v>
          </cell>
          <cell r="M1712">
            <v>6.4801940565519809E-3</v>
          </cell>
          <cell r="N1712">
            <v>0</v>
          </cell>
          <cell r="O1712">
            <v>0</v>
          </cell>
        </row>
        <row r="1714">
          <cell r="F1714" t="str">
            <v>SUW (D=5000)</v>
          </cell>
          <cell r="H1714" t="str">
            <v>Comments</v>
          </cell>
          <cell r="I1714" t="str">
            <v>Total 2007</v>
          </cell>
          <cell r="J1714" t="str">
            <v>Total 2008</v>
          </cell>
          <cell r="K1714" t="str">
            <v>Total 2009</v>
          </cell>
          <cell r="L1714" t="str">
            <v>Total 2010</v>
          </cell>
          <cell r="M1714" t="str">
            <v>Total 2011</v>
          </cell>
          <cell r="N1714" t="str">
            <v>Total 2012</v>
          </cell>
          <cell r="O1714" t="str">
            <v>Total 2013</v>
          </cell>
        </row>
        <row r="1715">
          <cell r="F1715">
            <v>0</v>
          </cell>
          <cell r="I1715">
            <v>0</v>
          </cell>
          <cell r="J1715">
            <v>0</v>
          </cell>
          <cell r="K1715">
            <v>0</v>
          </cell>
          <cell r="L1715">
            <v>0</v>
          </cell>
          <cell r="M1715">
            <v>0</v>
          </cell>
          <cell r="N1715">
            <v>0</v>
          </cell>
          <cell r="O1715">
            <v>0</v>
          </cell>
        </row>
        <row r="1716">
          <cell r="F1716">
            <v>0</v>
          </cell>
          <cell r="I1716">
            <v>0</v>
          </cell>
          <cell r="J1716">
            <v>0</v>
          </cell>
          <cell r="K1716">
            <v>0</v>
          </cell>
          <cell r="L1716">
            <v>0</v>
          </cell>
          <cell r="M1716">
            <v>0</v>
          </cell>
          <cell r="N1716">
            <v>0</v>
          </cell>
          <cell r="O1716">
            <v>0</v>
          </cell>
        </row>
        <row r="1717">
          <cell r="F1717">
            <v>0</v>
          </cell>
          <cell r="I1717">
            <v>0</v>
          </cell>
          <cell r="J1717">
            <v>0</v>
          </cell>
          <cell r="K1717">
            <v>0</v>
          </cell>
          <cell r="L1717">
            <v>0</v>
          </cell>
          <cell r="M1717">
            <v>0</v>
          </cell>
          <cell r="N1717">
            <v>0</v>
          </cell>
          <cell r="O1717">
            <v>0</v>
          </cell>
        </row>
        <row r="1718">
          <cell r="F1718">
            <v>0</v>
          </cell>
          <cell r="I1718">
            <v>0</v>
          </cell>
          <cell r="J1718">
            <v>0</v>
          </cell>
          <cell r="K1718">
            <v>0</v>
          </cell>
          <cell r="L1718">
            <v>0</v>
          </cell>
          <cell r="M1718">
            <v>0</v>
          </cell>
          <cell r="N1718">
            <v>0</v>
          </cell>
          <cell r="O1718">
            <v>0</v>
          </cell>
        </row>
        <row r="1719">
          <cell r="F1719">
            <v>0</v>
          </cell>
          <cell r="I1719">
            <v>0</v>
          </cell>
          <cell r="J1719">
            <v>0</v>
          </cell>
          <cell r="K1719">
            <v>0</v>
          </cell>
          <cell r="L1719">
            <v>0</v>
          </cell>
          <cell r="M1719">
            <v>0</v>
          </cell>
          <cell r="N1719">
            <v>0</v>
          </cell>
          <cell r="O1719">
            <v>0</v>
          </cell>
        </row>
        <row r="1720">
          <cell r="F1720">
            <v>0</v>
          </cell>
          <cell r="I1720">
            <v>0</v>
          </cell>
          <cell r="J1720">
            <v>0</v>
          </cell>
          <cell r="K1720">
            <v>0</v>
          </cell>
          <cell r="L1720">
            <v>0</v>
          </cell>
          <cell r="M1720">
            <v>0</v>
          </cell>
          <cell r="N1720">
            <v>0</v>
          </cell>
          <cell r="O1720">
            <v>0</v>
          </cell>
        </row>
        <row r="1721">
          <cell r="F1721">
            <v>0</v>
          </cell>
          <cell r="I1721">
            <v>0</v>
          </cell>
          <cell r="J1721">
            <v>0</v>
          </cell>
          <cell r="K1721">
            <v>0</v>
          </cell>
          <cell r="L1721">
            <v>0</v>
          </cell>
          <cell r="M1721">
            <v>0</v>
          </cell>
          <cell r="N1721">
            <v>0</v>
          </cell>
          <cell r="O1721">
            <v>0</v>
          </cell>
        </row>
        <row r="1722">
          <cell r="F1722">
            <v>0.20904802743270776</v>
          </cell>
          <cell r="I1722">
            <v>3.6674540005540344E-2</v>
          </cell>
          <cell r="J1722">
            <v>6.3946761230812055E-2</v>
          </cell>
          <cell r="K1722">
            <v>6.2922695945220347E-2</v>
          </cell>
          <cell r="L1722">
            <v>3.9023836194583029E-2</v>
          </cell>
          <cell r="M1722">
            <v>6.4801940565519809E-3</v>
          </cell>
          <cell r="N1722">
            <v>0</v>
          </cell>
          <cell r="O1722">
            <v>0</v>
          </cell>
        </row>
        <row r="1723">
          <cell r="F1723">
            <v>0</v>
          </cell>
          <cell r="I1723">
            <v>0</v>
          </cell>
          <cell r="J1723">
            <v>0</v>
          </cell>
          <cell r="K1723">
            <v>0</v>
          </cell>
          <cell r="L1723">
            <v>0</v>
          </cell>
          <cell r="M1723">
            <v>0</v>
          </cell>
          <cell r="N1723">
            <v>0</v>
          </cell>
          <cell r="O1723">
            <v>0</v>
          </cell>
        </row>
        <row r="1724">
          <cell r="F1724">
            <v>0.20904802743270776</v>
          </cell>
          <cell r="I1724">
            <v>3.6674540005540344E-2</v>
          </cell>
          <cell r="J1724">
            <v>6.3946761230812055E-2</v>
          </cell>
          <cell r="K1724">
            <v>6.2922695945220347E-2</v>
          </cell>
          <cell r="L1724">
            <v>3.9023836194583029E-2</v>
          </cell>
          <cell r="M1724">
            <v>6.4801940565519809E-3</v>
          </cell>
          <cell r="N1724">
            <v>0</v>
          </cell>
          <cell r="O1724">
            <v>0</v>
          </cell>
        </row>
        <row r="1726">
          <cell r="F1726" t="str">
            <v>SUW (D=5000)</v>
          </cell>
          <cell r="H1726" t="str">
            <v>Comments</v>
          </cell>
          <cell r="I1726" t="str">
            <v>Total 2007</v>
          </cell>
          <cell r="J1726" t="str">
            <v>Total 2008</v>
          </cell>
          <cell r="K1726" t="str">
            <v>Total 2009</v>
          </cell>
          <cell r="L1726" t="str">
            <v>Total 2010</v>
          </cell>
          <cell r="M1726" t="str">
            <v>Total 2011</v>
          </cell>
          <cell r="N1726" t="str">
            <v>Total 2012</v>
          </cell>
          <cell r="O1726" t="str">
            <v>Total 2013</v>
          </cell>
        </row>
        <row r="1727">
          <cell r="F1727">
            <v>0</v>
          </cell>
          <cell r="I1727">
            <v>0</v>
          </cell>
          <cell r="J1727">
            <v>0</v>
          </cell>
          <cell r="K1727">
            <v>0</v>
          </cell>
          <cell r="L1727">
            <v>0</v>
          </cell>
          <cell r="M1727">
            <v>0</v>
          </cell>
          <cell r="N1727">
            <v>0</v>
          </cell>
          <cell r="O1727">
            <v>0</v>
          </cell>
        </row>
        <row r="1728">
          <cell r="F1728">
            <v>0</v>
          </cell>
          <cell r="I1728">
            <v>0</v>
          </cell>
          <cell r="J1728">
            <v>0</v>
          </cell>
          <cell r="K1728">
            <v>0</v>
          </cell>
          <cell r="L1728">
            <v>0</v>
          </cell>
          <cell r="M1728">
            <v>0</v>
          </cell>
          <cell r="N1728">
            <v>0</v>
          </cell>
          <cell r="O1728">
            <v>0</v>
          </cell>
        </row>
        <row r="1729">
          <cell r="F1729">
            <v>0</v>
          </cell>
          <cell r="I1729">
            <v>0</v>
          </cell>
          <cell r="J1729">
            <v>0</v>
          </cell>
          <cell r="K1729">
            <v>0</v>
          </cell>
          <cell r="L1729">
            <v>0</v>
          </cell>
          <cell r="M1729">
            <v>0</v>
          </cell>
          <cell r="N1729">
            <v>0</v>
          </cell>
          <cell r="O1729">
            <v>0</v>
          </cell>
        </row>
        <row r="1730">
          <cell r="F1730">
            <v>0</v>
          </cell>
          <cell r="I1730">
            <v>0</v>
          </cell>
          <cell r="J1730">
            <v>0</v>
          </cell>
          <cell r="K1730">
            <v>0</v>
          </cell>
          <cell r="L1730">
            <v>0</v>
          </cell>
          <cell r="M1730">
            <v>0</v>
          </cell>
          <cell r="N1730">
            <v>0</v>
          </cell>
          <cell r="O1730">
            <v>0</v>
          </cell>
        </row>
        <row r="1731">
          <cell r="F1731">
            <v>0</v>
          </cell>
          <cell r="I1731">
            <v>0</v>
          </cell>
          <cell r="J1731">
            <v>0</v>
          </cell>
          <cell r="K1731">
            <v>0</v>
          </cell>
          <cell r="L1731">
            <v>0</v>
          </cell>
          <cell r="M1731">
            <v>0</v>
          </cell>
          <cell r="N1731">
            <v>0</v>
          </cell>
          <cell r="O1731">
            <v>0</v>
          </cell>
        </row>
        <row r="1732">
          <cell r="F1732">
            <v>0</v>
          </cell>
          <cell r="I1732">
            <v>0</v>
          </cell>
          <cell r="J1732">
            <v>0</v>
          </cell>
          <cell r="K1732">
            <v>0</v>
          </cell>
          <cell r="L1732">
            <v>0</v>
          </cell>
          <cell r="M1732">
            <v>0</v>
          </cell>
          <cell r="N1732">
            <v>0</v>
          </cell>
          <cell r="O1732">
            <v>0</v>
          </cell>
        </row>
        <row r="1733">
          <cell r="F1733">
            <v>0</v>
          </cell>
          <cell r="I1733">
            <v>0</v>
          </cell>
          <cell r="J1733">
            <v>0</v>
          </cell>
          <cell r="K1733">
            <v>0</v>
          </cell>
          <cell r="L1733">
            <v>0</v>
          </cell>
          <cell r="M1733">
            <v>0</v>
          </cell>
          <cell r="N1733">
            <v>0</v>
          </cell>
          <cell r="O1733">
            <v>0</v>
          </cell>
        </row>
        <row r="1734">
          <cell r="F1734">
            <v>0</v>
          </cell>
          <cell r="I1734">
            <v>0</v>
          </cell>
          <cell r="J1734">
            <v>0</v>
          </cell>
          <cell r="K1734">
            <v>0</v>
          </cell>
          <cell r="L1734">
            <v>0</v>
          </cell>
          <cell r="M1734">
            <v>0</v>
          </cell>
          <cell r="N1734">
            <v>0</v>
          </cell>
          <cell r="O1734">
            <v>0</v>
          </cell>
        </row>
        <row r="1735">
          <cell r="F1735">
            <v>0</v>
          </cell>
          <cell r="I1735">
            <v>0</v>
          </cell>
          <cell r="J1735">
            <v>0</v>
          </cell>
          <cell r="K1735">
            <v>0</v>
          </cell>
          <cell r="L1735">
            <v>0</v>
          </cell>
          <cell r="M1735">
            <v>0</v>
          </cell>
          <cell r="N1735">
            <v>0</v>
          </cell>
          <cell r="O1735">
            <v>0</v>
          </cell>
        </row>
        <row r="1736">
          <cell r="F1736">
            <v>0</v>
          </cell>
          <cell r="I1736">
            <v>0</v>
          </cell>
          <cell r="J1736">
            <v>0</v>
          </cell>
          <cell r="K1736">
            <v>0</v>
          </cell>
          <cell r="L1736">
            <v>0</v>
          </cell>
          <cell r="M1736">
            <v>0</v>
          </cell>
          <cell r="N1736">
            <v>0</v>
          </cell>
          <cell r="O1736">
            <v>0</v>
          </cell>
        </row>
        <row r="1738">
          <cell r="F1738" t="str">
            <v>SUW (D=5000)</v>
          </cell>
          <cell r="H1738" t="str">
            <v>Comments</v>
          </cell>
          <cell r="I1738" t="str">
            <v>Total 2007</v>
          </cell>
          <cell r="J1738" t="str">
            <v>Total 2008</v>
          </cell>
          <cell r="K1738" t="str">
            <v>Total 2009</v>
          </cell>
          <cell r="L1738" t="str">
            <v>Total 2010</v>
          </cell>
          <cell r="M1738" t="str">
            <v>Total 2011</v>
          </cell>
          <cell r="N1738" t="str">
            <v>Total 2012</v>
          </cell>
          <cell r="O1738" t="str">
            <v>Total 2013</v>
          </cell>
        </row>
        <row r="1739">
          <cell r="F1739">
            <v>0</v>
          </cell>
        </row>
        <row r="1740">
          <cell r="F1740">
            <v>0</v>
          </cell>
        </row>
        <row r="1741">
          <cell r="F1741">
            <v>0</v>
          </cell>
        </row>
        <row r="1742">
          <cell r="F1742">
            <v>0</v>
          </cell>
        </row>
        <row r="1743">
          <cell r="F1743">
            <v>0</v>
          </cell>
        </row>
        <row r="1744">
          <cell r="F1744">
            <v>0</v>
          </cell>
        </row>
        <row r="1745">
          <cell r="F1745">
            <v>0</v>
          </cell>
        </row>
        <row r="1746">
          <cell r="F1746">
            <v>0</v>
          </cell>
        </row>
        <row r="1747">
          <cell r="F1747">
            <v>0</v>
          </cell>
        </row>
        <row r="1748">
          <cell r="F1748">
            <v>0</v>
          </cell>
          <cell r="I1748">
            <v>0</v>
          </cell>
          <cell r="J1748">
            <v>0</v>
          </cell>
          <cell r="K1748">
            <v>0</v>
          </cell>
          <cell r="L1748">
            <v>0</v>
          </cell>
          <cell r="M1748">
            <v>0</v>
          </cell>
          <cell r="N1748">
            <v>0</v>
          </cell>
          <cell r="O1748">
            <v>0</v>
          </cell>
        </row>
        <row r="1750">
          <cell r="F1750" t="str">
            <v>SUW (D=5000)</v>
          </cell>
          <cell r="H1750" t="str">
            <v>Comments</v>
          </cell>
          <cell r="I1750" t="str">
            <v>Total 2007</v>
          </cell>
          <cell r="J1750" t="str">
            <v>Total 2008</v>
          </cell>
          <cell r="K1750" t="str">
            <v>Total 2009</v>
          </cell>
          <cell r="L1750" t="str">
            <v>Total 2010</v>
          </cell>
          <cell r="M1750" t="str">
            <v>Total 2011</v>
          </cell>
          <cell r="N1750" t="str">
            <v>Total 2012</v>
          </cell>
          <cell r="O1750" t="str">
            <v>Total 2013</v>
          </cell>
        </row>
        <row r="1751">
          <cell r="F1751">
            <v>0</v>
          </cell>
          <cell r="I1751">
            <v>0</v>
          </cell>
          <cell r="J1751">
            <v>0</v>
          </cell>
          <cell r="K1751">
            <v>0</v>
          </cell>
          <cell r="L1751">
            <v>0</v>
          </cell>
          <cell r="M1751">
            <v>0</v>
          </cell>
          <cell r="N1751">
            <v>0</v>
          </cell>
          <cell r="O1751">
            <v>0</v>
          </cell>
        </row>
        <row r="1752">
          <cell r="F1752">
            <v>0</v>
          </cell>
          <cell r="I1752">
            <v>0</v>
          </cell>
          <cell r="J1752">
            <v>0</v>
          </cell>
          <cell r="K1752">
            <v>0</v>
          </cell>
          <cell r="L1752">
            <v>0</v>
          </cell>
          <cell r="M1752">
            <v>0</v>
          </cell>
          <cell r="N1752">
            <v>0</v>
          </cell>
          <cell r="O1752">
            <v>0</v>
          </cell>
        </row>
        <row r="1753">
          <cell r="F1753">
            <v>0</v>
          </cell>
          <cell r="I1753">
            <v>0</v>
          </cell>
          <cell r="J1753">
            <v>0</v>
          </cell>
          <cell r="K1753">
            <v>0</v>
          </cell>
          <cell r="L1753">
            <v>0</v>
          </cell>
          <cell r="M1753">
            <v>0</v>
          </cell>
          <cell r="N1753">
            <v>0</v>
          </cell>
          <cell r="O1753">
            <v>0</v>
          </cell>
        </row>
        <row r="1754">
          <cell r="F1754">
            <v>0</v>
          </cell>
          <cell r="I1754">
            <v>0</v>
          </cell>
          <cell r="J1754">
            <v>0</v>
          </cell>
          <cell r="K1754">
            <v>0</v>
          </cell>
          <cell r="L1754">
            <v>0</v>
          </cell>
          <cell r="M1754">
            <v>0</v>
          </cell>
          <cell r="N1754">
            <v>0</v>
          </cell>
          <cell r="O1754">
            <v>0</v>
          </cell>
        </row>
        <row r="1755">
          <cell r="F1755">
            <v>0</v>
          </cell>
          <cell r="I1755">
            <v>0</v>
          </cell>
          <cell r="J1755">
            <v>0</v>
          </cell>
          <cell r="K1755">
            <v>0</v>
          </cell>
          <cell r="L1755">
            <v>0</v>
          </cell>
          <cell r="M1755">
            <v>0</v>
          </cell>
          <cell r="N1755">
            <v>0</v>
          </cell>
          <cell r="O1755">
            <v>0</v>
          </cell>
        </row>
        <row r="1756">
          <cell r="F1756">
            <v>0</v>
          </cell>
          <cell r="I1756">
            <v>0</v>
          </cell>
          <cell r="J1756">
            <v>0</v>
          </cell>
          <cell r="K1756">
            <v>0</v>
          </cell>
          <cell r="L1756">
            <v>0</v>
          </cell>
          <cell r="M1756">
            <v>0</v>
          </cell>
          <cell r="N1756">
            <v>0</v>
          </cell>
          <cell r="O1756">
            <v>0</v>
          </cell>
        </row>
        <row r="1757">
          <cell r="F1757">
            <v>0</v>
          </cell>
          <cell r="I1757">
            <v>0</v>
          </cell>
          <cell r="J1757">
            <v>0</v>
          </cell>
          <cell r="K1757">
            <v>0</v>
          </cell>
          <cell r="L1757">
            <v>0</v>
          </cell>
          <cell r="M1757">
            <v>0</v>
          </cell>
          <cell r="N1757">
            <v>0</v>
          </cell>
          <cell r="O1757">
            <v>0</v>
          </cell>
        </row>
        <row r="1758">
          <cell r="F1758">
            <v>5.5369672481893686E-2</v>
          </cell>
          <cell r="I1758">
            <v>3.9371202373434867E-2</v>
          </cell>
          <cell r="J1758">
            <v>1.4728516775252479E-2</v>
          </cell>
          <cell r="K1758">
            <v>1.2699533332063385E-3</v>
          </cell>
          <cell r="L1758">
            <v>0</v>
          </cell>
          <cell r="M1758">
            <v>0</v>
          </cell>
          <cell r="N1758">
            <v>0</v>
          </cell>
          <cell r="O1758">
            <v>0</v>
          </cell>
        </row>
        <row r="1759">
          <cell r="F1759">
            <v>0</v>
          </cell>
          <cell r="I1759">
            <v>0</v>
          </cell>
          <cell r="J1759">
            <v>0</v>
          </cell>
          <cell r="K1759">
            <v>0</v>
          </cell>
          <cell r="L1759">
            <v>0</v>
          </cell>
          <cell r="M1759">
            <v>0</v>
          </cell>
          <cell r="N1759">
            <v>0</v>
          </cell>
          <cell r="O1759">
            <v>0</v>
          </cell>
        </row>
        <row r="1760">
          <cell r="F1760">
            <v>5.5369672481893686E-2</v>
          </cell>
          <cell r="I1760">
            <v>3.9371202373434867E-2</v>
          </cell>
          <cell r="J1760">
            <v>1.4728516775252479E-2</v>
          </cell>
          <cell r="K1760">
            <v>1.2699533332063385E-3</v>
          </cell>
          <cell r="L1760">
            <v>0</v>
          </cell>
          <cell r="M1760">
            <v>0</v>
          </cell>
          <cell r="N1760">
            <v>0</v>
          </cell>
          <cell r="O1760">
            <v>0</v>
          </cell>
        </row>
        <row r="1762">
          <cell r="F1762" t="str">
            <v>SUW (D=5000)</v>
          </cell>
          <cell r="H1762" t="str">
            <v>Comments</v>
          </cell>
          <cell r="I1762" t="str">
            <v>Total 2007</v>
          </cell>
          <cell r="J1762" t="str">
            <v>Total 2008</v>
          </cell>
          <cell r="K1762" t="str">
            <v>Total 2009</v>
          </cell>
          <cell r="L1762" t="str">
            <v>Total 2010</v>
          </cell>
          <cell r="M1762" t="str">
            <v>Total 2011</v>
          </cell>
          <cell r="N1762" t="str">
            <v>Total 2012</v>
          </cell>
          <cell r="O1762" t="str">
            <v>Total 2013</v>
          </cell>
        </row>
        <row r="1763">
          <cell r="F1763">
            <v>0</v>
          </cell>
          <cell r="I1763">
            <v>0</v>
          </cell>
          <cell r="J1763">
            <v>0</v>
          </cell>
          <cell r="K1763">
            <v>0</v>
          </cell>
          <cell r="L1763">
            <v>0</v>
          </cell>
          <cell r="M1763">
            <v>0</v>
          </cell>
          <cell r="N1763">
            <v>0</v>
          </cell>
          <cell r="O1763">
            <v>0</v>
          </cell>
        </row>
        <row r="1764">
          <cell r="F1764">
            <v>0</v>
          </cell>
          <cell r="I1764">
            <v>0</v>
          </cell>
          <cell r="J1764">
            <v>0</v>
          </cell>
          <cell r="K1764">
            <v>0</v>
          </cell>
          <cell r="L1764">
            <v>0</v>
          </cell>
          <cell r="M1764">
            <v>0</v>
          </cell>
          <cell r="N1764">
            <v>0</v>
          </cell>
          <cell r="O1764">
            <v>0</v>
          </cell>
        </row>
        <row r="1765">
          <cell r="F1765">
            <v>0</v>
          </cell>
          <cell r="I1765">
            <v>0</v>
          </cell>
          <cell r="J1765">
            <v>0</v>
          </cell>
          <cell r="K1765">
            <v>0</v>
          </cell>
          <cell r="L1765">
            <v>0</v>
          </cell>
          <cell r="M1765">
            <v>0</v>
          </cell>
          <cell r="N1765">
            <v>0</v>
          </cell>
          <cell r="O1765">
            <v>0</v>
          </cell>
        </row>
        <row r="1766">
          <cell r="F1766">
            <v>0</v>
          </cell>
          <cell r="I1766">
            <v>0</v>
          </cell>
          <cell r="J1766">
            <v>0</v>
          </cell>
          <cell r="K1766">
            <v>0</v>
          </cell>
          <cell r="L1766">
            <v>0</v>
          </cell>
          <cell r="M1766">
            <v>0</v>
          </cell>
          <cell r="N1766">
            <v>0</v>
          </cell>
          <cell r="O1766">
            <v>0</v>
          </cell>
        </row>
        <row r="1767">
          <cell r="F1767">
            <v>0</v>
          </cell>
          <cell r="I1767">
            <v>0</v>
          </cell>
          <cell r="J1767">
            <v>0</v>
          </cell>
          <cell r="K1767">
            <v>0</v>
          </cell>
          <cell r="L1767">
            <v>0</v>
          </cell>
          <cell r="M1767">
            <v>0</v>
          </cell>
          <cell r="N1767">
            <v>0</v>
          </cell>
          <cell r="O1767">
            <v>0</v>
          </cell>
        </row>
        <row r="1768">
          <cell r="F1768">
            <v>0</v>
          </cell>
          <cell r="I1768">
            <v>0</v>
          </cell>
          <cell r="J1768">
            <v>0</v>
          </cell>
          <cell r="K1768">
            <v>0</v>
          </cell>
          <cell r="L1768">
            <v>0</v>
          </cell>
          <cell r="M1768">
            <v>0</v>
          </cell>
          <cell r="N1768">
            <v>0</v>
          </cell>
          <cell r="O1768">
            <v>0</v>
          </cell>
        </row>
        <row r="1769">
          <cell r="F1769">
            <v>0</v>
          </cell>
          <cell r="I1769">
            <v>0</v>
          </cell>
          <cell r="J1769">
            <v>0</v>
          </cell>
          <cell r="K1769">
            <v>0</v>
          </cell>
          <cell r="L1769">
            <v>0</v>
          </cell>
          <cell r="M1769">
            <v>0</v>
          </cell>
          <cell r="N1769">
            <v>0</v>
          </cell>
          <cell r="O1769">
            <v>0</v>
          </cell>
        </row>
        <row r="1770">
          <cell r="F1770">
            <v>5.5369672481893686E-2</v>
          </cell>
          <cell r="I1770">
            <v>3.9371202373434867E-2</v>
          </cell>
          <cell r="J1770">
            <v>1.4728516775252479E-2</v>
          </cell>
          <cell r="K1770">
            <v>1.2699533332063385E-3</v>
          </cell>
          <cell r="L1770">
            <v>0</v>
          </cell>
          <cell r="M1770">
            <v>0</v>
          </cell>
          <cell r="N1770">
            <v>0</v>
          </cell>
          <cell r="O1770">
            <v>0</v>
          </cell>
        </row>
        <row r="1771">
          <cell r="F1771">
            <v>0</v>
          </cell>
          <cell r="I1771">
            <v>0</v>
          </cell>
          <cell r="J1771">
            <v>0</v>
          </cell>
          <cell r="K1771">
            <v>0</v>
          </cell>
          <cell r="L1771">
            <v>0</v>
          </cell>
          <cell r="M1771">
            <v>0</v>
          </cell>
          <cell r="N1771">
            <v>0</v>
          </cell>
          <cell r="O1771">
            <v>0</v>
          </cell>
        </row>
        <row r="1772">
          <cell r="F1772">
            <v>5.5369672481893686E-2</v>
          </cell>
          <cell r="I1772">
            <v>3.9371202373434867E-2</v>
          </cell>
          <cell r="J1772">
            <v>1.4728516775252479E-2</v>
          </cell>
          <cell r="K1772">
            <v>1.2699533332063385E-3</v>
          </cell>
          <cell r="L1772">
            <v>0</v>
          </cell>
          <cell r="M1772">
            <v>0</v>
          </cell>
          <cell r="N1772">
            <v>0</v>
          </cell>
          <cell r="O1772">
            <v>0</v>
          </cell>
        </row>
        <row r="1774">
          <cell r="F1774" t="str">
            <v>SUW (D=5000)</v>
          </cell>
          <cell r="H1774" t="str">
            <v>Comments</v>
          </cell>
          <cell r="I1774" t="str">
            <v>Total 2007</v>
          </cell>
          <cell r="J1774" t="str">
            <v>Total 2008</v>
          </cell>
          <cell r="K1774" t="str">
            <v>Total 2009</v>
          </cell>
          <cell r="L1774" t="str">
            <v>Total 2010</v>
          </cell>
          <cell r="M1774" t="str">
            <v>Total 2011</v>
          </cell>
          <cell r="N1774" t="str">
            <v>Total 2012</v>
          </cell>
          <cell r="O1774" t="str">
            <v>Total 2013</v>
          </cell>
        </row>
        <row r="1775">
          <cell r="F1775">
            <v>0</v>
          </cell>
        </row>
        <row r="1776">
          <cell r="F1776">
            <v>0</v>
          </cell>
        </row>
        <row r="1777">
          <cell r="F1777">
            <v>0</v>
          </cell>
        </row>
        <row r="1778">
          <cell r="F1778">
            <v>0</v>
          </cell>
        </row>
        <row r="1779">
          <cell r="F1779">
            <v>0</v>
          </cell>
        </row>
        <row r="1780">
          <cell r="F1780">
            <v>0</v>
          </cell>
        </row>
        <row r="1781">
          <cell r="F1781">
            <v>0</v>
          </cell>
        </row>
        <row r="1782">
          <cell r="F1782">
            <v>0</v>
          </cell>
        </row>
        <row r="1783">
          <cell r="F1783">
            <v>0</v>
          </cell>
        </row>
        <row r="1784">
          <cell r="F1784">
            <v>0</v>
          </cell>
          <cell r="I1784">
            <v>0</v>
          </cell>
          <cell r="J1784">
            <v>0</v>
          </cell>
          <cell r="K1784">
            <v>0</v>
          </cell>
          <cell r="L1784">
            <v>0</v>
          </cell>
          <cell r="M1784">
            <v>0</v>
          </cell>
          <cell r="N1784">
            <v>0</v>
          </cell>
          <cell r="O1784">
            <v>0</v>
          </cell>
        </row>
        <row r="1786">
          <cell r="F1786" t="str">
            <v>SUW (D=5000)</v>
          </cell>
          <cell r="H1786" t="str">
            <v>Comments</v>
          </cell>
          <cell r="I1786" t="str">
            <v>Total 2007</v>
          </cell>
          <cell r="J1786" t="str">
            <v>Total 2008</v>
          </cell>
          <cell r="K1786" t="str">
            <v>Total 2009</v>
          </cell>
          <cell r="L1786" t="str">
            <v>Total 2010</v>
          </cell>
          <cell r="M1786" t="str">
            <v>Total 2011</v>
          </cell>
          <cell r="N1786" t="str">
            <v>Total 2012</v>
          </cell>
          <cell r="O1786" t="str">
            <v>Total 2013</v>
          </cell>
        </row>
        <row r="1787">
          <cell r="F1787">
            <v>0</v>
          </cell>
          <cell r="I1787">
            <v>0</v>
          </cell>
          <cell r="J1787">
            <v>0</v>
          </cell>
          <cell r="K1787">
            <v>0</v>
          </cell>
          <cell r="L1787">
            <v>0</v>
          </cell>
          <cell r="M1787">
            <v>0</v>
          </cell>
          <cell r="N1787">
            <v>0</v>
          </cell>
          <cell r="O1787">
            <v>0</v>
          </cell>
        </row>
        <row r="1788">
          <cell r="F1788">
            <v>0</v>
          </cell>
          <cell r="I1788">
            <v>0</v>
          </cell>
          <cell r="J1788">
            <v>0</v>
          </cell>
          <cell r="K1788">
            <v>0</v>
          </cell>
          <cell r="L1788">
            <v>0</v>
          </cell>
          <cell r="M1788">
            <v>0</v>
          </cell>
          <cell r="N1788">
            <v>0</v>
          </cell>
          <cell r="O1788">
            <v>0</v>
          </cell>
        </row>
        <row r="1789">
          <cell r="F1789">
            <v>0</v>
          </cell>
          <cell r="I1789">
            <v>0</v>
          </cell>
          <cell r="J1789">
            <v>0</v>
          </cell>
          <cell r="K1789">
            <v>0</v>
          </cell>
          <cell r="L1789">
            <v>0</v>
          </cell>
          <cell r="M1789">
            <v>0</v>
          </cell>
          <cell r="N1789">
            <v>0</v>
          </cell>
          <cell r="O1789">
            <v>0</v>
          </cell>
        </row>
        <row r="1790">
          <cell r="F1790">
            <v>0</v>
          </cell>
          <cell r="I1790">
            <v>0</v>
          </cell>
          <cell r="J1790">
            <v>0</v>
          </cell>
          <cell r="K1790">
            <v>0</v>
          </cell>
          <cell r="L1790">
            <v>0</v>
          </cell>
          <cell r="M1790">
            <v>0</v>
          </cell>
          <cell r="N1790">
            <v>0</v>
          </cell>
          <cell r="O1790">
            <v>0</v>
          </cell>
        </row>
        <row r="1791">
          <cell r="F1791">
            <v>0</v>
          </cell>
          <cell r="I1791">
            <v>0</v>
          </cell>
          <cell r="J1791">
            <v>0</v>
          </cell>
          <cell r="K1791">
            <v>0</v>
          </cell>
          <cell r="L1791">
            <v>0</v>
          </cell>
          <cell r="M1791">
            <v>0</v>
          </cell>
          <cell r="N1791">
            <v>0</v>
          </cell>
          <cell r="O1791">
            <v>0</v>
          </cell>
        </row>
        <row r="1792">
          <cell r="F1792">
            <v>0</v>
          </cell>
          <cell r="I1792">
            <v>0</v>
          </cell>
          <cell r="J1792">
            <v>0</v>
          </cell>
          <cell r="K1792">
            <v>0</v>
          </cell>
          <cell r="L1792">
            <v>0</v>
          </cell>
          <cell r="M1792">
            <v>0</v>
          </cell>
          <cell r="N1792">
            <v>0</v>
          </cell>
          <cell r="O1792">
            <v>0</v>
          </cell>
        </row>
        <row r="1793">
          <cell r="F1793">
            <v>0</v>
          </cell>
          <cell r="I1793">
            <v>0</v>
          </cell>
          <cell r="J1793">
            <v>0</v>
          </cell>
          <cell r="K1793">
            <v>0</v>
          </cell>
          <cell r="L1793">
            <v>0</v>
          </cell>
          <cell r="M1793">
            <v>0</v>
          </cell>
          <cell r="N1793">
            <v>0</v>
          </cell>
          <cell r="O1793">
            <v>0</v>
          </cell>
        </row>
        <row r="1794">
          <cell r="F1794">
            <v>1.7974384907337229E-2</v>
          </cell>
          <cell r="I1794">
            <v>7.9007350214059264E-3</v>
          </cell>
          <cell r="J1794">
            <v>8.6277978868092194E-3</v>
          </cell>
          <cell r="K1794">
            <v>1.4458519991220815E-3</v>
          </cell>
          <cell r="L1794">
            <v>0</v>
          </cell>
          <cell r="M1794">
            <v>0</v>
          </cell>
          <cell r="N1794">
            <v>0</v>
          </cell>
          <cell r="O1794">
            <v>0</v>
          </cell>
        </row>
        <row r="1795">
          <cell r="F1795">
            <v>0</v>
          </cell>
          <cell r="I1795">
            <v>0</v>
          </cell>
          <cell r="J1795">
            <v>0</v>
          </cell>
          <cell r="K1795">
            <v>0</v>
          </cell>
          <cell r="L1795">
            <v>0</v>
          </cell>
          <cell r="M1795">
            <v>0</v>
          </cell>
          <cell r="N1795">
            <v>0</v>
          </cell>
          <cell r="O1795">
            <v>0</v>
          </cell>
        </row>
        <row r="1796">
          <cell r="F1796">
            <v>1.7974384907337229E-2</v>
          </cell>
          <cell r="I1796">
            <v>7.9007350214059264E-3</v>
          </cell>
          <cell r="J1796">
            <v>8.6277978868092194E-3</v>
          </cell>
          <cell r="K1796">
            <v>1.4458519991220815E-3</v>
          </cell>
          <cell r="L1796">
            <v>0</v>
          </cell>
          <cell r="M1796">
            <v>0</v>
          </cell>
          <cell r="N1796">
            <v>0</v>
          </cell>
          <cell r="O1796">
            <v>0</v>
          </cell>
        </row>
        <row r="1798">
          <cell r="F1798" t="str">
            <v>SUW (D=5000)</v>
          </cell>
          <cell r="H1798" t="str">
            <v>Comments</v>
          </cell>
          <cell r="I1798" t="str">
            <v>Total 2007</v>
          </cell>
          <cell r="J1798" t="str">
            <v>Total 2008</v>
          </cell>
          <cell r="K1798" t="str">
            <v>Total 2009</v>
          </cell>
          <cell r="L1798" t="str">
            <v>Total 2010</v>
          </cell>
          <cell r="M1798" t="str">
            <v>Total 2011</v>
          </cell>
          <cell r="N1798" t="str">
            <v>Total 2012</v>
          </cell>
          <cell r="O1798" t="str">
            <v>Total 2013</v>
          </cell>
        </row>
        <row r="1799">
          <cell r="F1799">
            <v>0</v>
          </cell>
          <cell r="I1799">
            <v>0</v>
          </cell>
          <cell r="J1799">
            <v>0</v>
          </cell>
          <cell r="K1799">
            <v>0</v>
          </cell>
          <cell r="L1799">
            <v>0</v>
          </cell>
          <cell r="M1799">
            <v>0</v>
          </cell>
          <cell r="N1799">
            <v>0</v>
          </cell>
          <cell r="O1799">
            <v>0</v>
          </cell>
        </row>
        <row r="1800">
          <cell r="F1800">
            <v>0</v>
          </cell>
          <cell r="I1800">
            <v>0</v>
          </cell>
          <cell r="J1800">
            <v>0</v>
          </cell>
          <cell r="K1800">
            <v>0</v>
          </cell>
          <cell r="L1800">
            <v>0</v>
          </cell>
          <cell r="M1800">
            <v>0</v>
          </cell>
          <cell r="N1800">
            <v>0</v>
          </cell>
          <cell r="O1800">
            <v>0</v>
          </cell>
        </row>
        <row r="1801">
          <cell r="F1801">
            <v>0</v>
          </cell>
          <cell r="I1801">
            <v>0</v>
          </cell>
          <cell r="J1801">
            <v>0</v>
          </cell>
          <cell r="K1801">
            <v>0</v>
          </cell>
          <cell r="L1801">
            <v>0</v>
          </cell>
          <cell r="M1801">
            <v>0</v>
          </cell>
          <cell r="N1801">
            <v>0</v>
          </cell>
          <cell r="O1801">
            <v>0</v>
          </cell>
        </row>
        <row r="1802">
          <cell r="F1802">
            <v>0</v>
          </cell>
          <cell r="I1802">
            <v>0</v>
          </cell>
          <cell r="J1802">
            <v>0</v>
          </cell>
          <cell r="K1802">
            <v>0</v>
          </cell>
          <cell r="L1802">
            <v>0</v>
          </cell>
          <cell r="M1802">
            <v>0</v>
          </cell>
          <cell r="N1802">
            <v>0</v>
          </cell>
          <cell r="O1802">
            <v>0</v>
          </cell>
        </row>
        <row r="1803">
          <cell r="F1803">
            <v>0</v>
          </cell>
          <cell r="I1803">
            <v>0</v>
          </cell>
          <cell r="J1803">
            <v>0</v>
          </cell>
          <cell r="K1803">
            <v>0</v>
          </cell>
          <cell r="L1803">
            <v>0</v>
          </cell>
          <cell r="M1803">
            <v>0</v>
          </cell>
          <cell r="N1803">
            <v>0</v>
          </cell>
          <cell r="O1803">
            <v>0</v>
          </cell>
        </row>
        <row r="1804">
          <cell r="F1804">
            <v>0</v>
          </cell>
          <cell r="I1804">
            <v>0</v>
          </cell>
          <cell r="J1804">
            <v>0</v>
          </cell>
          <cell r="K1804">
            <v>0</v>
          </cell>
          <cell r="L1804">
            <v>0</v>
          </cell>
          <cell r="M1804">
            <v>0</v>
          </cell>
          <cell r="N1804">
            <v>0</v>
          </cell>
          <cell r="O1804">
            <v>0</v>
          </cell>
        </row>
        <row r="1805">
          <cell r="F1805">
            <v>0</v>
          </cell>
          <cell r="I1805">
            <v>0</v>
          </cell>
          <cell r="J1805">
            <v>0</v>
          </cell>
          <cell r="K1805">
            <v>0</v>
          </cell>
          <cell r="L1805">
            <v>0</v>
          </cell>
          <cell r="M1805">
            <v>0</v>
          </cell>
          <cell r="N1805">
            <v>0</v>
          </cell>
          <cell r="O1805">
            <v>0</v>
          </cell>
        </row>
        <row r="1806">
          <cell r="F1806">
            <v>1.7974384907337229E-2</v>
          </cell>
          <cell r="I1806">
            <v>7.9007350214059264E-3</v>
          </cell>
          <cell r="J1806">
            <v>8.6277978868092194E-3</v>
          </cell>
          <cell r="K1806">
            <v>1.4458519991220815E-3</v>
          </cell>
          <cell r="L1806">
            <v>0</v>
          </cell>
          <cell r="M1806">
            <v>0</v>
          </cell>
          <cell r="N1806">
            <v>0</v>
          </cell>
          <cell r="O1806">
            <v>0</v>
          </cell>
        </row>
        <row r="1807">
          <cell r="F1807">
            <v>0</v>
          </cell>
          <cell r="I1807">
            <v>0</v>
          </cell>
          <cell r="J1807">
            <v>0</v>
          </cell>
          <cell r="K1807">
            <v>0</v>
          </cell>
          <cell r="L1807">
            <v>0</v>
          </cell>
          <cell r="M1807">
            <v>0</v>
          </cell>
          <cell r="N1807">
            <v>0</v>
          </cell>
          <cell r="O1807">
            <v>0</v>
          </cell>
        </row>
        <row r="1808">
          <cell r="F1808">
            <v>1.7974384907337229E-2</v>
          </cell>
          <cell r="I1808">
            <v>7.9007350214059264E-3</v>
          </cell>
          <cell r="J1808">
            <v>8.6277978868092194E-3</v>
          </cell>
          <cell r="K1808">
            <v>1.4458519991220815E-3</v>
          </cell>
          <cell r="L1808">
            <v>0</v>
          </cell>
          <cell r="M1808">
            <v>0</v>
          </cell>
          <cell r="N1808">
            <v>0</v>
          </cell>
          <cell r="O1808">
            <v>0</v>
          </cell>
        </row>
        <row r="1810">
          <cell r="F1810" t="str">
            <v>SUW (D=5000)</v>
          </cell>
          <cell r="H1810" t="str">
            <v>Comments</v>
          </cell>
          <cell r="I1810" t="str">
            <v>Total 2007</v>
          </cell>
          <cell r="J1810" t="str">
            <v>Total 2008</v>
          </cell>
          <cell r="K1810" t="str">
            <v>Total 2009</v>
          </cell>
          <cell r="L1810" t="str">
            <v>Total 2010</v>
          </cell>
          <cell r="M1810" t="str">
            <v>Total 2011</v>
          </cell>
          <cell r="N1810" t="str">
            <v>Total 2012</v>
          </cell>
          <cell r="O1810" t="str">
            <v>Total 2013</v>
          </cell>
        </row>
        <row r="1811">
          <cell r="F1811">
            <v>0</v>
          </cell>
          <cell r="I1811">
            <v>0</v>
          </cell>
          <cell r="J1811">
            <v>0</v>
          </cell>
          <cell r="K1811">
            <v>0</v>
          </cell>
          <cell r="L1811">
            <v>0</v>
          </cell>
          <cell r="M1811">
            <v>0</v>
          </cell>
          <cell r="N1811">
            <v>0</v>
          </cell>
          <cell r="O1811">
            <v>0</v>
          </cell>
        </row>
        <row r="1812">
          <cell r="F1812">
            <v>0</v>
          </cell>
          <cell r="I1812">
            <v>0</v>
          </cell>
          <cell r="J1812">
            <v>0</v>
          </cell>
          <cell r="K1812">
            <v>0</v>
          </cell>
          <cell r="L1812">
            <v>0</v>
          </cell>
          <cell r="M1812">
            <v>0</v>
          </cell>
          <cell r="N1812">
            <v>0</v>
          </cell>
          <cell r="O1812">
            <v>0</v>
          </cell>
        </row>
        <row r="1813">
          <cell r="F1813">
            <v>0</v>
          </cell>
          <cell r="I1813">
            <v>0</v>
          </cell>
          <cell r="J1813">
            <v>0</v>
          </cell>
          <cell r="K1813">
            <v>0</v>
          </cell>
          <cell r="L1813">
            <v>0</v>
          </cell>
          <cell r="M1813">
            <v>0</v>
          </cell>
          <cell r="N1813">
            <v>0</v>
          </cell>
          <cell r="O1813">
            <v>0</v>
          </cell>
        </row>
        <row r="1814">
          <cell r="F1814">
            <v>0</v>
          </cell>
          <cell r="I1814">
            <v>0</v>
          </cell>
          <cell r="J1814">
            <v>0</v>
          </cell>
          <cell r="K1814">
            <v>0</v>
          </cell>
          <cell r="L1814">
            <v>0</v>
          </cell>
          <cell r="M1814">
            <v>0</v>
          </cell>
          <cell r="N1814">
            <v>0</v>
          </cell>
          <cell r="O1814">
            <v>0</v>
          </cell>
        </row>
        <row r="1815">
          <cell r="F1815">
            <v>0</v>
          </cell>
          <cell r="I1815">
            <v>0</v>
          </cell>
          <cell r="J1815">
            <v>0</v>
          </cell>
          <cell r="K1815">
            <v>0</v>
          </cell>
          <cell r="L1815">
            <v>0</v>
          </cell>
          <cell r="M1815">
            <v>0</v>
          </cell>
          <cell r="N1815">
            <v>0</v>
          </cell>
          <cell r="O1815">
            <v>0</v>
          </cell>
        </row>
        <row r="1816">
          <cell r="F1816">
            <v>0</v>
          </cell>
          <cell r="I1816">
            <v>0</v>
          </cell>
          <cell r="J1816">
            <v>0</v>
          </cell>
          <cell r="K1816">
            <v>0</v>
          </cell>
          <cell r="L1816">
            <v>0</v>
          </cell>
          <cell r="M1816">
            <v>0</v>
          </cell>
          <cell r="N1816">
            <v>0</v>
          </cell>
          <cell r="O1816">
            <v>0</v>
          </cell>
        </row>
        <row r="1817">
          <cell r="F1817">
            <v>0</v>
          </cell>
          <cell r="I1817">
            <v>0</v>
          </cell>
          <cell r="J1817">
            <v>0</v>
          </cell>
          <cell r="K1817">
            <v>0</v>
          </cell>
          <cell r="L1817">
            <v>0</v>
          </cell>
          <cell r="M1817">
            <v>0</v>
          </cell>
          <cell r="N1817">
            <v>0</v>
          </cell>
          <cell r="O1817">
            <v>0</v>
          </cell>
        </row>
        <row r="1818">
          <cell r="F1818">
            <v>0.30042130600760414</v>
          </cell>
          <cell r="I1818">
            <v>0.15049763611505501</v>
          </cell>
          <cell r="J1818">
            <v>0.11795115299714636</v>
          </cell>
          <cell r="K1818">
            <v>3.1972516895402765E-2</v>
          </cell>
          <cell r="L1818">
            <v>0</v>
          </cell>
          <cell r="M1818">
            <v>0</v>
          </cell>
          <cell r="N1818">
            <v>0</v>
          </cell>
          <cell r="O1818">
            <v>0</v>
          </cell>
        </row>
        <row r="1819">
          <cell r="F1819">
            <v>0</v>
          </cell>
          <cell r="I1819">
            <v>0</v>
          </cell>
          <cell r="J1819">
            <v>0</v>
          </cell>
          <cell r="K1819">
            <v>0</v>
          </cell>
          <cell r="L1819">
            <v>0</v>
          </cell>
          <cell r="M1819">
            <v>0</v>
          </cell>
          <cell r="N1819">
            <v>0</v>
          </cell>
          <cell r="O1819">
            <v>0</v>
          </cell>
        </row>
        <row r="1820">
          <cell r="F1820">
            <v>0.30042130600760414</v>
          </cell>
          <cell r="I1820">
            <v>0.15049763611505501</v>
          </cell>
          <cell r="J1820">
            <v>0.11795115299714636</v>
          </cell>
          <cell r="K1820">
            <v>3.1972516895402765E-2</v>
          </cell>
          <cell r="L1820">
            <v>0</v>
          </cell>
          <cell r="M1820">
            <v>0</v>
          </cell>
          <cell r="N1820">
            <v>0</v>
          </cell>
          <cell r="O1820">
            <v>0</v>
          </cell>
        </row>
        <row r="1822">
          <cell r="F1822" t="str">
            <v>SUW (D=5000)</v>
          </cell>
          <cell r="H1822" t="str">
            <v>Comments</v>
          </cell>
          <cell r="I1822" t="str">
            <v>Total 2007</v>
          </cell>
          <cell r="J1822" t="str">
            <v>Total 2008</v>
          </cell>
          <cell r="K1822" t="str">
            <v>Total 2009</v>
          </cell>
          <cell r="L1822" t="str">
            <v>Total 2010</v>
          </cell>
          <cell r="M1822" t="str">
            <v>Total 2011</v>
          </cell>
          <cell r="N1822" t="str">
            <v>Total 2012</v>
          </cell>
          <cell r="O1822" t="str">
            <v>Total 2013</v>
          </cell>
        </row>
        <row r="1823">
          <cell r="F1823">
            <v>0</v>
          </cell>
          <cell r="I1823">
            <v>0</v>
          </cell>
          <cell r="J1823">
            <v>0</v>
          </cell>
          <cell r="K1823">
            <v>0</v>
          </cell>
          <cell r="L1823">
            <v>0</v>
          </cell>
          <cell r="M1823">
            <v>0</v>
          </cell>
          <cell r="N1823">
            <v>0</v>
          </cell>
          <cell r="O1823">
            <v>0</v>
          </cell>
        </row>
        <row r="1824">
          <cell r="F1824">
            <v>0</v>
          </cell>
          <cell r="I1824">
            <v>0</v>
          </cell>
          <cell r="J1824">
            <v>0</v>
          </cell>
          <cell r="K1824">
            <v>0</v>
          </cell>
          <cell r="L1824">
            <v>0</v>
          </cell>
          <cell r="M1824">
            <v>0</v>
          </cell>
          <cell r="N1824">
            <v>0</v>
          </cell>
          <cell r="O1824">
            <v>0</v>
          </cell>
        </row>
        <row r="1825">
          <cell r="F1825">
            <v>0</v>
          </cell>
          <cell r="I1825">
            <v>0</v>
          </cell>
          <cell r="J1825">
            <v>0</v>
          </cell>
          <cell r="K1825">
            <v>0</v>
          </cell>
          <cell r="L1825">
            <v>0</v>
          </cell>
          <cell r="M1825">
            <v>0</v>
          </cell>
          <cell r="N1825">
            <v>0</v>
          </cell>
          <cell r="O1825">
            <v>0</v>
          </cell>
        </row>
        <row r="1826">
          <cell r="F1826">
            <v>0</v>
          </cell>
          <cell r="I1826">
            <v>0</v>
          </cell>
          <cell r="J1826">
            <v>0</v>
          </cell>
          <cell r="K1826">
            <v>0</v>
          </cell>
          <cell r="L1826">
            <v>0</v>
          </cell>
          <cell r="M1826">
            <v>0</v>
          </cell>
          <cell r="N1826">
            <v>0</v>
          </cell>
          <cell r="O1826">
            <v>0</v>
          </cell>
        </row>
        <row r="1827">
          <cell r="F1827">
            <v>0</v>
          </cell>
          <cell r="I1827">
            <v>0</v>
          </cell>
          <cell r="J1827">
            <v>0</v>
          </cell>
          <cell r="K1827">
            <v>0</v>
          </cell>
          <cell r="L1827">
            <v>0</v>
          </cell>
          <cell r="M1827">
            <v>0</v>
          </cell>
          <cell r="N1827">
            <v>0</v>
          </cell>
          <cell r="O1827">
            <v>0</v>
          </cell>
        </row>
        <row r="1828">
          <cell r="F1828">
            <v>0</v>
          </cell>
          <cell r="I1828">
            <v>0</v>
          </cell>
          <cell r="J1828">
            <v>0</v>
          </cell>
          <cell r="K1828">
            <v>0</v>
          </cell>
          <cell r="L1828">
            <v>0</v>
          </cell>
          <cell r="M1828">
            <v>0</v>
          </cell>
          <cell r="N1828">
            <v>0</v>
          </cell>
          <cell r="O1828">
            <v>0</v>
          </cell>
        </row>
        <row r="1829">
          <cell r="F1829">
            <v>0</v>
          </cell>
          <cell r="I1829">
            <v>0</v>
          </cell>
          <cell r="J1829">
            <v>0</v>
          </cell>
          <cell r="K1829">
            <v>0</v>
          </cell>
          <cell r="L1829">
            <v>0</v>
          </cell>
          <cell r="M1829">
            <v>0</v>
          </cell>
          <cell r="N1829">
            <v>0</v>
          </cell>
          <cell r="O1829">
            <v>0</v>
          </cell>
        </row>
        <row r="1830">
          <cell r="F1830">
            <v>0.30042130600760414</v>
          </cell>
          <cell r="I1830">
            <v>0.15049763611505501</v>
          </cell>
          <cell r="J1830">
            <v>0.11795115299714636</v>
          </cell>
          <cell r="K1830">
            <v>3.1972516895402765E-2</v>
          </cell>
          <cell r="L1830">
            <v>0</v>
          </cell>
          <cell r="M1830">
            <v>0</v>
          </cell>
          <cell r="N1830">
            <v>0</v>
          </cell>
          <cell r="O1830">
            <v>0</v>
          </cell>
        </row>
        <row r="1831">
          <cell r="F1831">
            <v>0</v>
          </cell>
          <cell r="I1831">
            <v>0</v>
          </cell>
          <cell r="J1831">
            <v>0</v>
          </cell>
          <cell r="K1831">
            <v>0</v>
          </cell>
          <cell r="L1831">
            <v>0</v>
          </cell>
          <cell r="M1831">
            <v>0</v>
          </cell>
          <cell r="N1831">
            <v>0</v>
          </cell>
          <cell r="O1831">
            <v>0</v>
          </cell>
        </row>
        <row r="1832">
          <cell r="F1832">
            <v>0.30042130600760414</v>
          </cell>
          <cell r="I1832">
            <v>0.15049763611505501</v>
          </cell>
          <cell r="J1832">
            <v>0.11795115299714636</v>
          </cell>
          <cell r="K1832">
            <v>3.1972516895402765E-2</v>
          </cell>
          <cell r="L1832">
            <v>0</v>
          </cell>
          <cell r="M1832">
            <v>0</v>
          </cell>
          <cell r="N1832">
            <v>0</v>
          </cell>
          <cell r="O1832">
            <v>0</v>
          </cell>
        </row>
        <row r="1834">
          <cell r="F1834" t="str">
            <v>SUW (D=5000)</v>
          </cell>
          <cell r="H1834" t="str">
            <v>Comments</v>
          </cell>
          <cell r="I1834" t="str">
            <v>Total 2007</v>
          </cell>
          <cell r="J1834" t="str">
            <v>Total 2008</v>
          </cell>
          <cell r="K1834" t="str">
            <v>Total 2009</v>
          </cell>
          <cell r="L1834" t="str">
            <v>Total 2010</v>
          </cell>
          <cell r="M1834" t="str">
            <v>Total 2011</v>
          </cell>
          <cell r="N1834" t="str">
            <v>Total 2012</v>
          </cell>
          <cell r="O1834" t="str">
            <v>Total 2013</v>
          </cell>
        </row>
        <row r="1835">
          <cell r="F1835">
            <v>0</v>
          </cell>
          <cell r="I1835">
            <v>0</v>
          </cell>
          <cell r="J1835">
            <v>0</v>
          </cell>
          <cell r="K1835">
            <v>0</v>
          </cell>
          <cell r="L1835">
            <v>0</v>
          </cell>
          <cell r="M1835">
            <v>0</v>
          </cell>
          <cell r="N1835">
            <v>0</v>
          </cell>
          <cell r="O1835">
            <v>0</v>
          </cell>
        </row>
        <row r="1836">
          <cell r="F1836">
            <v>0</v>
          </cell>
          <cell r="I1836">
            <v>0</v>
          </cell>
          <cell r="J1836">
            <v>0</v>
          </cell>
          <cell r="K1836">
            <v>0</v>
          </cell>
          <cell r="L1836">
            <v>0</v>
          </cell>
          <cell r="M1836">
            <v>0</v>
          </cell>
          <cell r="N1836">
            <v>0</v>
          </cell>
          <cell r="O1836">
            <v>0</v>
          </cell>
        </row>
        <row r="1837">
          <cell r="F1837">
            <v>0</v>
          </cell>
          <cell r="I1837">
            <v>0</v>
          </cell>
          <cell r="J1837">
            <v>0</v>
          </cell>
          <cell r="K1837">
            <v>0</v>
          </cell>
          <cell r="L1837">
            <v>0</v>
          </cell>
          <cell r="M1837">
            <v>0</v>
          </cell>
          <cell r="N1837">
            <v>0</v>
          </cell>
          <cell r="O1837">
            <v>0</v>
          </cell>
        </row>
        <row r="1838">
          <cell r="F1838">
            <v>0</v>
          </cell>
          <cell r="I1838">
            <v>0</v>
          </cell>
          <cell r="J1838">
            <v>0</v>
          </cell>
          <cell r="K1838">
            <v>0</v>
          </cell>
          <cell r="L1838">
            <v>0</v>
          </cell>
          <cell r="M1838">
            <v>0</v>
          </cell>
          <cell r="N1838">
            <v>0</v>
          </cell>
          <cell r="O1838">
            <v>0</v>
          </cell>
        </row>
        <row r="1839">
          <cell r="F1839">
            <v>0</v>
          </cell>
          <cell r="I1839">
            <v>0</v>
          </cell>
          <cell r="J1839">
            <v>0</v>
          </cell>
          <cell r="K1839">
            <v>0</v>
          </cell>
          <cell r="L1839">
            <v>0</v>
          </cell>
          <cell r="M1839">
            <v>0</v>
          </cell>
          <cell r="N1839">
            <v>0</v>
          </cell>
          <cell r="O1839">
            <v>0</v>
          </cell>
        </row>
        <row r="1840">
          <cell r="F1840">
            <v>0</v>
          </cell>
          <cell r="I1840">
            <v>0</v>
          </cell>
          <cell r="J1840">
            <v>0</v>
          </cell>
          <cell r="K1840">
            <v>0</v>
          </cell>
          <cell r="L1840">
            <v>0</v>
          </cell>
          <cell r="M1840">
            <v>0</v>
          </cell>
          <cell r="N1840">
            <v>0</v>
          </cell>
          <cell r="O1840">
            <v>0</v>
          </cell>
        </row>
        <row r="1841">
          <cell r="F1841">
            <v>0</v>
          </cell>
          <cell r="I1841">
            <v>0</v>
          </cell>
          <cell r="J1841">
            <v>0</v>
          </cell>
          <cell r="K1841">
            <v>0</v>
          </cell>
          <cell r="L1841">
            <v>0</v>
          </cell>
          <cell r="M1841">
            <v>0</v>
          </cell>
          <cell r="N1841">
            <v>0</v>
          </cell>
          <cell r="O1841">
            <v>0</v>
          </cell>
        </row>
        <row r="1842">
          <cell r="F1842">
            <v>0</v>
          </cell>
          <cell r="I1842">
            <v>0</v>
          </cell>
          <cell r="J1842">
            <v>0</v>
          </cell>
          <cell r="K1842">
            <v>0</v>
          </cell>
          <cell r="L1842">
            <v>0</v>
          </cell>
          <cell r="M1842">
            <v>0</v>
          </cell>
          <cell r="N1842">
            <v>0</v>
          </cell>
          <cell r="O1842">
            <v>0</v>
          </cell>
        </row>
        <row r="1843">
          <cell r="F1843">
            <v>0</v>
          </cell>
          <cell r="I1843">
            <v>0</v>
          </cell>
          <cell r="J1843">
            <v>0</v>
          </cell>
          <cell r="K1843">
            <v>0</v>
          </cell>
          <cell r="L1843">
            <v>0</v>
          </cell>
          <cell r="M1843">
            <v>0</v>
          </cell>
          <cell r="N1843">
            <v>0</v>
          </cell>
          <cell r="O1843">
            <v>0</v>
          </cell>
        </row>
        <row r="1844">
          <cell r="F1844">
            <v>0</v>
          </cell>
          <cell r="I1844">
            <v>0</v>
          </cell>
          <cell r="J1844">
            <v>0</v>
          </cell>
          <cell r="K1844">
            <v>0</v>
          </cell>
          <cell r="L1844">
            <v>0</v>
          </cell>
          <cell r="M1844">
            <v>0</v>
          </cell>
          <cell r="N1844">
            <v>0</v>
          </cell>
          <cell r="O1844">
            <v>0</v>
          </cell>
        </row>
        <row r="1846">
          <cell r="F1846" t="str">
            <v>SUW (D=5000)</v>
          </cell>
          <cell r="H1846" t="str">
            <v>Comments</v>
          </cell>
          <cell r="I1846" t="str">
            <v>Total 2007</v>
          </cell>
          <cell r="J1846" t="str">
            <v>Total 2008</v>
          </cell>
          <cell r="K1846" t="str">
            <v>Total 2009</v>
          </cell>
          <cell r="L1846" t="str">
            <v>Total 2010</v>
          </cell>
          <cell r="M1846" t="str">
            <v>Total 2011</v>
          </cell>
          <cell r="N1846" t="str">
            <v>Total 2012</v>
          </cell>
          <cell r="O1846" t="str">
            <v>Total 2013</v>
          </cell>
        </row>
        <row r="1847">
          <cell r="F1847">
            <v>0</v>
          </cell>
        </row>
        <row r="1848">
          <cell r="F1848">
            <v>0</v>
          </cell>
        </row>
        <row r="1849">
          <cell r="F1849">
            <v>0</v>
          </cell>
        </row>
        <row r="1850">
          <cell r="F1850">
            <v>0</v>
          </cell>
        </row>
        <row r="1851">
          <cell r="F1851">
            <v>0</v>
          </cell>
        </row>
        <row r="1852">
          <cell r="F1852">
            <v>0</v>
          </cell>
        </row>
        <row r="1853">
          <cell r="F1853">
            <v>0</v>
          </cell>
        </row>
        <row r="1854">
          <cell r="F1854">
            <v>0</v>
          </cell>
        </row>
        <row r="1855">
          <cell r="F1855">
            <v>0</v>
          </cell>
        </row>
        <row r="1856">
          <cell r="F1856">
            <v>0</v>
          </cell>
          <cell r="I1856">
            <v>0</v>
          </cell>
          <cell r="J1856">
            <v>0</v>
          </cell>
          <cell r="K1856">
            <v>0</v>
          </cell>
          <cell r="L1856">
            <v>0</v>
          </cell>
          <cell r="M1856">
            <v>0</v>
          </cell>
          <cell r="N1856">
            <v>0</v>
          </cell>
          <cell r="O1856">
            <v>0</v>
          </cell>
        </row>
        <row r="1858">
          <cell r="F1858" t="str">
            <v>SUW (D=5000)</v>
          </cell>
          <cell r="H1858" t="str">
            <v>Comments</v>
          </cell>
          <cell r="I1858" t="str">
            <v>Total 2007</v>
          </cell>
          <cell r="J1858" t="str">
            <v>Total 2008</v>
          </cell>
          <cell r="K1858" t="str">
            <v>Total 2009</v>
          </cell>
          <cell r="L1858" t="str">
            <v>Total 2010</v>
          </cell>
          <cell r="M1858" t="str">
            <v>Total 2011</v>
          </cell>
          <cell r="N1858" t="str">
            <v>Total 2012</v>
          </cell>
          <cell r="O1858" t="str">
            <v>Total 2013</v>
          </cell>
        </row>
        <row r="1859">
          <cell r="F1859">
            <v>0</v>
          </cell>
          <cell r="I1859">
            <v>0</v>
          </cell>
          <cell r="J1859">
            <v>0</v>
          </cell>
          <cell r="K1859">
            <v>0</v>
          </cell>
          <cell r="L1859">
            <v>0</v>
          </cell>
          <cell r="M1859">
            <v>0</v>
          </cell>
          <cell r="N1859">
            <v>0</v>
          </cell>
          <cell r="O1859">
            <v>0</v>
          </cell>
        </row>
        <row r="1860">
          <cell r="F1860">
            <v>0</v>
          </cell>
          <cell r="I1860">
            <v>0</v>
          </cell>
          <cell r="J1860">
            <v>0</v>
          </cell>
          <cell r="K1860">
            <v>0</v>
          </cell>
          <cell r="L1860">
            <v>0</v>
          </cell>
          <cell r="M1860">
            <v>0</v>
          </cell>
          <cell r="N1860">
            <v>0</v>
          </cell>
          <cell r="O1860">
            <v>0</v>
          </cell>
        </row>
        <row r="1861">
          <cell r="F1861">
            <v>0</v>
          </cell>
          <cell r="I1861">
            <v>0</v>
          </cell>
          <cell r="J1861">
            <v>0</v>
          </cell>
          <cell r="K1861">
            <v>0</v>
          </cell>
          <cell r="L1861">
            <v>0</v>
          </cell>
          <cell r="M1861">
            <v>0</v>
          </cell>
          <cell r="N1861">
            <v>0</v>
          </cell>
          <cell r="O1861">
            <v>0</v>
          </cell>
        </row>
        <row r="1862">
          <cell r="F1862">
            <v>0</v>
          </cell>
          <cell r="I1862">
            <v>0</v>
          </cell>
          <cell r="J1862">
            <v>0</v>
          </cell>
          <cell r="K1862">
            <v>0</v>
          </cell>
          <cell r="L1862">
            <v>0</v>
          </cell>
          <cell r="M1862">
            <v>0</v>
          </cell>
          <cell r="N1862">
            <v>0</v>
          </cell>
          <cell r="O1862">
            <v>0</v>
          </cell>
        </row>
        <row r="1863">
          <cell r="F1863">
            <v>0</v>
          </cell>
          <cell r="I1863">
            <v>0</v>
          </cell>
          <cell r="J1863">
            <v>0</v>
          </cell>
          <cell r="K1863">
            <v>0</v>
          </cell>
          <cell r="L1863">
            <v>0</v>
          </cell>
          <cell r="M1863">
            <v>0</v>
          </cell>
          <cell r="N1863">
            <v>0</v>
          </cell>
          <cell r="O1863">
            <v>0</v>
          </cell>
        </row>
        <row r="1864">
          <cell r="F1864">
            <v>0</v>
          </cell>
          <cell r="I1864">
            <v>0</v>
          </cell>
          <cell r="J1864">
            <v>0</v>
          </cell>
          <cell r="K1864">
            <v>0</v>
          </cell>
          <cell r="L1864">
            <v>0</v>
          </cell>
          <cell r="M1864">
            <v>0</v>
          </cell>
          <cell r="N1864">
            <v>0</v>
          </cell>
          <cell r="O1864">
            <v>0</v>
          </cell>
        </row>
        <row r="1865">
          <cell r="F1865">
            <v>0</v>
          </cell>
          <cell r="I1865">
            <v>0</v>
          </cell>
          <cell r="J1865">
            <v>0</v>
          </cell>
          <cell r="K1865">
            <v>0</v>
          </cell>
          <cell r="L1865">
            <v>0</v>
          </cell>
          <cell r="M1865">
            <v>0</v>
          </cell>
          <cell r="N1865">
            <v>0</v>
          </cell>
          <cell r="O1865">
            <v>0</v>
          </cell>
        </row>
        <row r="1866">
          <cell r="F1866">
            <v>2.8496665065817005E-3</v>
          </cell>
          <cell r="I1866">
            <v>3.3695092303297159E-4</v>
          </cell>
          <cell r="J1866">
            <v>9.5832713283750069E-4</v>
          </cell>
          <cell r="K1866">
            <v>1.5426984507123972E-3</v>
          </cell>
          <cell r="L1866">
            <v>1.1689999998831E-5</v>
          </cell>
          <cell r="M1866">
            <v>0</v>
          </cell>
          <cell r="N1866">
            <v>0</v>
          </cell>
          <cell r="O1866">
            <v>0</v>
          </cell>
        </row>
        <row r="1867">
          <cell r="F1867">
            <v>0</v>
          </cell>
          <cell r="I1867">
            <v>0</v>
          </cell>
          <cell r="J1867">
            <v>0</v>
          </cell>
          <cell r="K1867">
            <v>0</v>
          </cell>
          <cell r="L1867">
            <v>0</v>
          </cell>
          <cell r="M1867">
            <v>0</v>
          </cell>
          <cell r="N1867">
            <v>0</v>
          </cell>
          <cell r="O1867">
            <v>0</v>
          </cell>
        </row>
        <row r="1868">
          <cell r="F1868">
            <v>2.8496665065817005E-3</v>
          </cell>
          <cell r="I1868">
            <v>3.3695092303297159E-4</v>
          </cell>
          <cell r="J1868">
            <v>9.5832713283750069E-4</v>
          </cell>
          <cell r="K1868">
            <v>1.5426984507123972E-3</v>
          </cell>
          <cell r="L1868">
            <v>1.1689999998831E-5</v>
          </cell>
          <cell r="M1868">
            <v>0</v>
          </cell>
          <cell r="N1868">
            <v>0</v>
          </cell>
          <cell r="O1868">
            <v>0</v>
          </cell>
        </row>
        <row r="1870">
          <cell r="F1870" t="str">
            <v>SUW (D=5000)</v>
          </cell>
          <cell r="H1870" t="str">
            <v>Comments</v>
          </cell>
          <cell r="I1870" t="str">
            <v>Total 2007</v>
          </cell>
          <cell r="J1870" t="str">
            <v>Total 2008</v>
          </cell>
          <cell r="K1870" t="str">
            <v>Total 2009</v>
          </cell>
          <cell r="L1870" t="str">
            <v>Total 2010</v>
          </cell>
          <cell r="M1870" t="str">
            <v>Total 2011</v>
          </cell>
          <cell r="N1870" t="str">
            <v>Total 2012</v>
          </cell>
          <cell r="O1870" t="str">
            <v>Total 2013</v>
          </cell>
        </row>
        <row r="1871">
          <cell r="F1871">
            <v>0</v>
          </cell>
          <cell r="I1871">
            <v>0</v>
          </cell>
          <cell r="J1871">
            <v>0</v>
          </cell>
          <cell r="K1871">
            <v>0</v>
          </cell>
          <cell r="L1871">
            <v>0</v>
          </cell>
          <cell r="M1871">
            <v>0</v>
          </cell>
          <cell r="N1871">
            <v>0</v>
          </cell>
          <cell r="O1871">
            <v>0</v>
          </cell>
        </row>
        <row r="1872">
          <cell r="F1872">
            <v>0</v>
          </cell>
          <cell r="I1872">
            <v>0</v>
          </cell>
          <cell r="J1872">
            <v>0</v>
          </cell>
          <cell r="K1872">
            <v>0</v>
          </cell>
          <cell r="L1872">
            <v>0</v>
          </cell>
          <cell r="M1872">
            <v>0</v>
          </cell>
          <cell r="N1872">
            <v>0</v>
          </cell>
          <cell r="O1872">
            <v>0</v>
          </cell>
        </row>
        <row r="1873">
          <cell r="F1873">
            <v>0</v>
          </cell>
          <cell r="I1873">
            <v>0</v>
          </cell>
          <cell r="J1873">
            <v>0</v>
          </cell>
          <cell r="K1873">
            <v>0</v>
          </cell>
          <cell r="L1873">
            <v>0</v>
          </cell>
          <cell r="M1873">
            <v>0</v>
          </cell>
          <cell r="N1873">
            <v>0</v>
          </cell>
          <cell r="O1873">
            <v>0</v>
          </cell>
        </row>
        <row r="1874">
          <cell r="F1874">
            <v>0</v>
          </cell>
          <cell r="I1874">
            <v>0</v>
          </cell>
          <cell r="J1874">
            <v>0</v>
          </cell>
          <cell r="K1874">
            <v>0</v>
          </cell>
          <cell r="L1874">
            <v>0</v>
          </cell>
          <cell r="M1874">
            <v>0</v>
          </cell>
          <cell r="N1874">
            <v>0</v>
          </cell>
          <cell r="O1874">
            <v>0</v>
          </cell>
        </row>
        <row r="1875">
          <cell r="F1875">
            <v>0</v>
          </cell>
          <cell r="I1875">
            <v>0</v>
          </cell>
          <cell r="J1875">
            <v>0</v>
          </cell>
          <cell r="K1875">
            <v>0</v>
          </cell>
          <cell r="L1875">
            <v>0</v>
          </cell>
          <cell r="M1875">
            <v>0</v>
          </cell>
          <cell r="N1875">
            <v>0</v>
          </cell>
          <cell r="O1875">
            <v>0</v>
          </cell>
        </row>
        <row r="1876">
          <cell r="F1876">
            <v>0</v>
          </cell>
          <cell r="I1876">
            <v>0</v>
          </cell>
          <cell r="J1876">
            <v>0</v>
          </cell>
          <cell r="K1876">
            <v>0</v>
          </cell>
          <cell r="L1876">
            <v>0</v>
          </cell>
          <cell r="M1876">
            <v>0</v>
          </cell>
          <cell r="N1876">
            <v>0</v>
          </cell>
          <cell r="O1876">
            <v>0</v>
          </cell>
        </row>
        <row r="1877">
          <cell r="F1877">
            <v>0</v>
          </cell>
          <cell r="I1877">
            <v>0</v>
          </cell>
          <cell r="J1877">
            <v>0</v>
          </cell>
          <cell r="K1877">
            <v>0</v>
          </cell>
          <cell r="L1877">
            <v>0</v>
          </cell>
          <cell r="M1877">
            <v>0</v>
          </cell>
          <cell r="N1877">
            <v>0</v>
          </cell>
          <cell r="O1877">
            <v>0</v>
          </cell>
        </row>
        <row r="1878">
          <cell r="F1878">
            <v>2.8496665065817005E-3</v>
          </cell>
          <cell r="I1878">
            <v>3.3695092303297159E-4</v>
          </cell>
          <cell r="J1878">
            <v>9.5832713283750069E-4</v>
          </cell>
          <cell r="K1878">
            <v>1.5426984507123972E-3</v>
          </cell>
          <cell r="L1878">
            <v>1.1689999998831E-5</v>
          </cell>
          <cell r="M1878">
            <v>0</v>
          </cell>
          <cell r="N1878">
            <v>0</v>
          </cell>
          <cell r="O1878">
            <v>0</v>
          </cell>
        </row>
        <row r="1879">
          <cell r="F1879">
            <v>0</v>
          </cell>
          <cell r="I1879">
            <v>0</v>
          </cell>
          <cell r="J1879">
            <v>0</v>
          </cell>
          <cell r="K1879">
            <v>0</v>
          </cell>
          <cell r="L1879">
            <v>0</v>
          </cell>
          <cell r="M1879">
            <v>0</v>
          </cell>
          <cell r="N1879">
            <v>0</v>
          </cell>
          <cell r="O1879">
            <v>0</v>
          </cell>
        </row>
        <row r="1880">
          <cell r="F1880">
            <v>2.8496665065817005E-3</v>
          </cell>
          <cell r="I1880">
            <v>3.3695092303297159E-4</v>
          </cell>
          <cell r="J1880">
            <v>9.5832713283750069E-4</v>
          </cell>
          <cell r="K1880">
            <v>1.5426984507123972E-3</v>
          </cell>
          <cell r="L1880">
            <v>1.1689999998831E-5</v>
          </cell>
          <cell r="M1880">
            <v>0</v>
          </cell>
          <cell r="N1880">
            <v>0</v>
          </cell>
          <cell r="O1880">
            <v>0</v>
          </cell>
        </row>
        <row r="1882">
          <cell r="F1882" t="str">
            <v>SUW (D=5000)</v>
          </cell>
          <cell r="H1882" t="str">
            <v>Comments</v>
          </cell>
          <cell r="I1882" t="str">
            <v>Total 2007</v>
          </cell>
          <cell r="J1882" t="str">
            <v>Total 2008</v>
          </cell>
          <cell r="K1882" t="str">
            <v>Total 2009</v>
          </cell>
          <cell r="L1882" t="str">
            <v>Total 2010</v>
          </cell>
          <cell r="M1882" t="str">
            <v>Total 2011</v>
          </cell>
          <cell r="N1882" t="str">
            <v>Total 2012</v>
          </cell>
          <cell r="O1882" t="str">
            <v>Total 2013</v>
          </cell>
        </row>
        <row r="1883">
          <cell r="F1883">
            <v>6.5011106908086494E-2</v>
          </cell>
          <cell r="I1883">
            <v>4.0035542265175306E-2</v>
          </cell>
          <cell r="J1883">
            <v>2.2620738534879999E-2</v>
          </cell>
          <cell r="K1883">
            <v>2.3548261080311847E-3</v>
          </cell>
          <cell r="L1883">
            <v>0</v>
          </cell>
          <cell r="M1883">
            <v>0</v>
          </cell>
          <cell r="N1883">
            <v>0</v>
          </cell>
          <cell r="O1883">
            <v>0</v>
          </cell>
        </row>
        <row r="1884">
          <cell r="F1884">
            <v>0</v>
          </cell>
          <cell r="I1884">
            <v>0</v>
          </cell>
          <cell r="J1884">
            <v>0</v>
          </cell>
          <cell r="K1884">
            <v>0</v>
          </cell>
          <cell r="L1884">
            <v>0</v>
          </cell>
          <cell r="M1884">
            <v>0</v>
          </cell>
          <cell r="N1884">
            <v>0</v>
          </cell>
          <cell r="O1884">
            <v>0</v>
          </cell>
        </row>
        <row r="1885">
          <cell r="F1885">
            <v>0</v>
          </cell>
          <cell r="I1885">
            <v>0</v>
          </cell>
          <cell r="J1885">
            <v>0</v>
          </cell>
          <cell r="K1885">
            <v>0</v>
          </cell>
          <cell r="L1885">
            <v>0</v>
          </cell>
          <cell r="M1885">
            <v>0</v>
          </cell>
          <cell r="N1885">
            <v>0</v>
          </cell>
          <cell r="O1885">
            <v>0</v>
          </cell>
        </row>
        <row r="1886">
          <cell r="F1886">
            <v>0</v>
          </cell>
          <cell r="I1886">
            <v>0</v>
          </cell>
          <cell r="J1886">
            <v>0</v>
          </cell>
          <cell r="K1886">
            <v>0</v>
          </cell>
          <cell r="L1886">
            <v>0</v>
          </cell>
          <cell r="M1886">
            <v>0</v>
          </cell>
          <cell r="N1886">
            <v>0</v>
          </cell>
          <cell r="O1886">
            <v>0</v>
          </cell>
        </row>
        <row r="1887">
          <cell r="F1887">
            <v>0</v>
          </cell>
          <cell r="I1887">
            <v>0</v>
          </cell>
          <cell r="J1887">
            <v>0</v>
          </cell>
          <cell r="K1887">
            <v>0</v>
          </cell>
          <cell r="L1887">
            <v>0</v>
          </cell>
          <cell r="M1887">
            <v>0</v>
          </cell>
          <cell r="N1887">
            <v>0</v>
          </cell>
          <cell r="O1887">
            <v>0</v>
          </cell>
        </row>
        <row r="1888">
          <cell r="F1888">
            <v>0</v>
          </cell>
          <cell r="I1888">
            <v>0</v>
          </cell>
          <cell r="J1888">
            <v>0</v>
          </cell>
          <cell r="K1888">
            <v>0</v>
          </cell>
          <cell r="L1888">
            <v>0</v>
          </cell>
          <cell r="M1888">
            <v>0</v>
          </cell>
          <cell r="N1888">
            <v>0</v>
          </cell>
          <cell r="O1888">
            <v>0</v>
          </cell>
        </row>
        <row r="1889">
          <cell r="F1889">
            <v>0</v>
          </cell>
          <cell r="I1889">
            <v>0</v>
          </cell>
          <cell r="J1889">
            <v>0</v>
          </cell>
          <cell r="K1889">
            <v>0</v>
          </cell>
          <cell r="L1889">
            <v>0</v>
          </cell>
          <cell r="M1889">
            <v>0</v>
          </cell>
          <cell r="N1889">
            <v>0</v>
          </cell>
          <cell r="O1889">
            <v>0</v>
          </cell>
        </row>
        <row r="1890">
          <cell r="F1890">
            <v>0</v>
          </cell>
          <cell r="I1890">
            <v>0</v>
          </cell>
          <cell r="J1890">
            <v>0</v>
          </cell>
          <cell r="K1890">
            <v>0</v>
          </cell>
          <cell r="L1890">
            <v>0</v>
          </cell>
          <cell r="M1890">
            <v>0</v>
          </cell>
          <cell r="N1890">
            <v>0</v>
          </cell>
          <cell r="O1890">
            <v>0</v>
          </cell>
        </row>
        <row r="1891">
          <cell r="F1891">
            <v>0</v>
          </cell>
          <cell r="I1891">
            <v>0</v>
          </cell>
          <cell r="J1891">
            <v>0</v>
          </cell>
          <cell r="K1891">
            <v>0</v>
          </cell>
          <cell r="L1891">
            <v>0</v>
          </cell>
          <cell r="M1891">
            <v>0</v>
          </cell>
          <cell r="N1891">
            <v>0</v>
          </cell>
          <cell r="O1891">
            <v>0</v>
          </cell>
        </row>
        <row r="1892">
          <cell r="F1892">
            <v>6.5011106908086494E-2</v>
          </cell>
          <cell r="I1892">
            <v>4.0035542265175306E-2</v>
          </cell>
          <cell r="J1892">
            <v>2.2620738534879999E-2</v>
          </cell>
          <cell r="K1892">
            <v>2.3548261080311847E-3</v>
          </cell>
          <cell r="L1892">
            <v>0</v>
          </cell>
          <cell r="M1892">
            <v>0</v>
          </cell>
          <cell r="N1892">
            <v>0</v>
          </cell>
          <cell r="O1892">
            <v>0</v>
          </cell>
        </row>
        <row r="1894">
          <cell r="F1894" t="str">
            <v>SUW (D=5000)</v>
          </cell>
          <cell r="H1894" t="str">
            <v>Comments</v>
          </cell>
          <cell r="I1894" t="str">
            <v>Total 2007</v>
          </cell>
          <cell r="J1894" t="str">
            <v>Total 2008</v>
          </cell>
          <cell r="K1894" t="str">
            <v>Total 2009</v>
          </cell>
          <cell r="L1894" t="str">
            <v>Total 2010</v>
          </cell>
          <cell r="M1894" t="str">
            <v>Total 2011</v>
          </cell>
          <cell r="N1894" t="str">
            <v>Total 2012</v>
          </cell>
          <cell r="O1894" t="str">
            <v>Total 2013</v>
          </cell>
        </row>
        <row r="1895">
          <cell r="F1895">
            <v>5.4377592385468382E-2</v>
          </cell>
          <cell r="I1895">
            <v>3.4813901700783481E-2</v>
          </cell>
          <cell r="J1895">
            <v>1.8349401388139664E-2</v>
          </cell>
          <cell r="K1895">
            <v>1.2142892965452379E-3</v>
          </cell>
          <cell r="L1895">
            <v>0</v>
          </cell>
          <cell r="M1895">
            <v>0</v>
          </cell>
          <cell r="N1895">
            <v>0</v>
          </cell>
          <cell r="O1895">
            <v>0</v>
          </cell>
        </row>
        <row r="1896">
          <cell r="F1896">
            <v>0</v>
          </cell>
          <cell r="I1896">
            <v>0</v>
          </cell>
          <cell r="J1896">
            <v>0</v>
          </cell>
          <cell r="K1896">
            <v>0</v>
          </cell>
          <cell r="L1896">
            <v>0</v>
          </cell>
          <cell r="M1896">
            <v>0</v>
          </cell>
          <cell r="N1896">
            <v>0</v>
          </cell>
          <cell r="O1896">
            <v>0</v>
          </cell>
        </row>
        <row r="1897">
          <cell r="F1897">
            <v>0</v>
          </cell>
          <cell r="I1897">
            <v>0</v>
          </cell>
          <cell r="J1897">
            <v>0</v>
          </cell>
          <cell r="K1897">
            <v>0</v>
          </cell>
          <cell r="L1897">
            <v>0</v>
          </cell>
          <cell r="M1897">
            <v>0</v>
          </cell>
          <cell r="N1897">
            <v>0</v>
          </cell>
          <cell r="O1897">
            <v>0</v>
          </cell>
        </row>
        <row r="1898">
          <cell r="F1898">
            <v>0</v>
          </cell>
          <cell r="I1898">
            <v>0</v>
          </cell>
          <cell r="J1898">
            <v>0</v>
          </cell>
          <cell r="K1898">
            <v>0</v>
          </cell>
          <cell r="L1898">
            <v>0</v>
          </cell>
          <cell r="M1898">
            <v>0</v>
          </cell>
          <cell r="N1898">
            <v>0</v>
          </cell>
          <cell r="O1898">
            <v>0</v>
          </cell>
        </row>
        <row r="1899">
          <cell r="F1899">
            <v>0</v>
          </cell>
          <cell r="I1899">
            <v>0</v>
          </cell>
          <cell r="J1899">
            <v>0</v>
          </cell>
          <cell r="K1899">
            <v>0</v>
          </cell>
          <cell r="L1899">
            <v>0</v>
          </cell>
          <cell r="M1899">
            <v>0</v>
          </cell>
          <cell r="N1899">
            <v>0</v>
          </cell>
          <cell r="O1899">
            <v>0</v>
          </cell>
        </row>
        <row r="1900">
          <cell r="F1900">
            <v>0</v>
          </cell>
          <cell r="I1900">
            <v>0</v>
          </cell>
          <cell r="J1900">
            <v>0</v>
          </cell>
          <cell r="K1900">
            <v>0</v>
          </cell>
          <cell r="L1900">
            <v>0</v>
          </cell>
          <cell r="M1900">
            <v>0</v>
          </cell>
          <cell r="N1900">
            <v>0</v>
          </cell>
          <cell r="O1900">
            <v>0</v>
          </cell>
        </row>
        <row r="1901">
          <cell r="F1901">
            <v>0</v>
          </cell>
          <cell r="I1901">
            <v>0</v>
          </cell>
          <cell r="J1901">
            <v>0</v>
          </cell>
          <cell r="K1901">
            <v>0</v>
          </cell>
          <cell r="L1901">
            <v>0</v>
          </cell>
          <cell r="M1901">
            <v>0</v>
          </cell>
          <cell r="N1901">
            <v>0</v>
          </cell>
          <cell r="O1901">
            <v>0</v>
          </cell>
        </row>
        <row r="1902">
          <cell r="F1902">
            <v>0</v>
          </cell>
          <cell r="I1902">
            <v>0</v>
          </cell>
          <cell r="J1902">
            <v>0</v>
          </cell>
          <cell r="K1902">
            <v>0</v>
          </cell>
          <cell r="L1902">
            <v>0</v>
          </cell>
          <cell r="M1902">
            <v>0</v>
          </cell>
          <cell r="N1902">
            <v>0</v>
          </cell>
          <cell r="O1902">
            <v>0</v>
          </cell>
        </row>
        <row r="1903">
          <cell r="F1903">
            <v>0</v>
          </cell>
          <cell r="I1903">
            <v>0</v>
          </cell>
          <cell r="J1903">
            <v>0</v>
          </cell>
          <cell r="K1903">
            <v>0</v>
          </cell>
          <cell r="L1903">
            <v>0</v>
          </cell>
          <cell r="M1903">
            <v>0</v>
          </cell>
          <cell r="N1903">
            <v>0</v>
          </cell>
          <cell r="O1903">
            <v>0</v>
          </cell>
        </row>
        <row r="1904">
          <cell r="F1904">
            <v>5.4377592385468382E-2</v>
          </cell>
          <cell r="I1904">
            <v>3.4813901700783481E-2</v>
          </cell>
          <cell r="J1904">
            <v>1.8349401388139664E-2</v>
          </cell>
          <cell r="K1904">
            <v>1.2142892965452379E-3</v>
          </cell>
          <cell r="L1904">
            <v>0</v>
          </cell>
          <cell r="M1904">
            <v>0</v>
          </cell>
          <cell r="N1904">
            <v>0</v>
          </cell>
          <cell r="O1904">
            <v>0</v>
          </cell>
        </row>
        <row r="1906">
          <cell r="F1906" t="str">
            <v>SUW (D=5000)</v>
          </cell>
          <cell r="H1906" t="str">
            <v>Comments</v>
          </cell>
          <cell r="I1906" t="str">
            <v>Total 2007</v>
          </cell>
          <cell r="J1906" t="str">
            <v>Total 2008</v>
          </cell>
          <cell r="K1906" t="str">
            <v>Total 2009</v>
          </cell>
          <cell r="L1906" t="str">
            <v>Total 2010</v>
          </cell>
          <cell r="M1906" t="str">
            <v>Total 2011</v>
          </cell>
          <cell r="N1906" t="str">
            <v>Total 2012</v>
          </cell>
          <cell r="O1906" t="str">
            <v>Total 2013</v>
          </cell>
        </row>
        <row r="1907">
          <cell r="F1907">
            <v>-1.0633514522618107E-2</v>
          </cell>
          <cell r="I1907">
            <v>-5.2216405643918246E-3</v>
          </cell>
          <cell r="J1907">
            <v>-4.2713371467403352E-3</v>
          </cell>
          <cell r="K1907">
            <v>-1.1405368114859467E-3</v>
          </cell>
          <cell r="L1907">
            <v>0</v>
          </cell>
          <cell r="M1907">
            <v>0</v>
          </cell>
          <cell r="N1907">
            <v>0</v>
          </cell>
          <cell r="O1907">
            <v>0</v>
          </cell>
        </row>
        <row r="1908">
          <cell r="F1908">
            <v>0</v>
          </cell>
          <cell r="I1908">
            <v>0</v>
          </cell>
          <cell r="J1908">
            <v>0</v>
          </cell>
          <cell r="K1908">
            <v>0</v>
          </cell>
          <cell r="L1908">
            <v>0</v>
          </cell>
          <cell r="M1908">
            <v>0</v>
          </cell>
          <cell r="N1908">
            <v>0</v>
          </cell>
          <cell r="O1908">
            <v>0</v>
          </cell>
        </row>
        <row r="1909">
          <cell r="F1909">
            <v>0</v>
          </cell>
          <cell r="I1909">
            <v>0</v>
          </cell>
          <cell r="J1909">
            <v>0</v>
          </cell>
          <cell r="K1909">
            <v>0</v>
          </cell>
          <cell r="L1909">
            <v>0</v>
          </cell>
          <cell r="M1909">
            <v>0</v>
          </cell>
          <cell r="N1909">
            <v>0</v>
          </cell>
          <cell r="O1909">
            <v>0</v>
          </cell>
        </row>
        <row r="1910">
          <cell r="F1910">
            <v>0</v>
          </cell>
          <cell r="I1910">
            <v>0</v>
          </cell>
          <cell r="J1910">
            <v>0</v>
          </cell>
          <cell r="K1910">
            <v>0</v>
          </cell>
          <cell r="L1910">
            <v>0</v>
          </cell>
          <cell r="M1910">
            <v>0</v>
          </cell>
          <cell r="N1910">
            <v>0</v>
          </cell>
          <cell r="O1910">
            <v>0</v>
          </cell>
        </row>
        <row r="1911">
          <cell r="F1911">
            <v>0</v>
          </cell>
          <cell r="I1911">
            <v>0</v>
          </cell>
          <cell r="J1911">
            <v>0</v>
          </cell>
          <cell r="K1911">
            <v>0</v>
          </cell>
          <cell r="L1911">
            <v>0</v>
          </cell>
          <cell r="M1911">
            <v>0</v>
          </cell>
          <cell r="N1911">
            <v>0</v>
          </cell>
          <cell r="O1911">
            <v>0</v>
          </cell>
        </row>
        <row r="1912">
          <cell r="F1912">
            <v>0</v>
          </cell>
          <cell r="I1912">
            <v>0</v>
          </cell>
          <cell r="J1912">
            <v>0</v>
          </cell>
          <cell r="K1912">
            <v>0</v>
          </cell>
          <cell r="L1912">
            <v>0</v>
          </cell>
          <cell r="M1912">
            <v>0</v>
          </cell>
          <cell r="N1912">
            <v>0</v>
          </cell>
          <cell r="O1912">
            <v>0</v>
          </cell>
        </row>
        <row r="1913">
          <cell r="F1913">
            <v>0</v>
          </cell>
          <cell r="I1913">
            <v>0</v>
          </cell>
          <cell r="J1913">
            <v>0</v>
          </cell>
          <cell r="K1913">
            <v>0</v>
          </cell>
          <cell r="L1913">
            <v>0</v>
          </cell>
          <cell r="M1913">
            <v>0</v>
          </cell>
          <cell r="N1913">
            <v>0</v>
          </cell>
          <cell r="O1913">
            <v>0</v>
          </cell>
        </row>
        <row r="1914">
          <cell r="F1914">
            <v>0</v>
          </cell>
          <cell r="I1914">
            <v>0</v>
          </cell>
          <cell r="J1914">
            <v>0</v>
          </cell>
          <cell r="K1914">
            <v>0</v>
          </cell>
          <cell r="L1914">
            <v>0</v>
          </cell>
          <cell r="M1914">
            <v>0</v>
          </cell>
          <cell r="N1914">
            <v>0</v>
          </cell>
          <cell r="O1914">
            <v>0</v>
          </cell>
        </row>
        <row r="1915">
          <cell r="F1915">
            <v>0</v>
          </cell>
          <cell r="I1915">
            <v>0</v>
          </cell>
          <cell r="J1915">
            <v>0</v>
          </cell>
          <cell r="K1915">
            <v>0</v>
          </cell>
          <cell r="L1915">
            <v>0</v>
          </cell>
          <cell r="M1915">
            <v>0</v>
          </cell>
          <cell r="N1915">
            <v>0</v>
          </cell>
          <cell r="O1915">
            <v>0</v>
          </cell>
        </row>
        <row r="1916">
          <cell r="F1916">
            <v>-1.0633514522618107E-2</v>
          </cell>
          <cell r="I1916">
            <v>-5.2216405643918246E-3</v>
          </cell>
          <cell r="J1916">
            <v>-4.2713371467403352E-3</v>
          </cell>
          <cell r="K1916">
            <v>-1.1405368114859467E-3</v>
          </cell>
          <cell r="L1916">
            <v>0</v>
          </cell>
          <cell r="M1916">
            <v>0</v>
          </cell>
          <cell r="N1916">
            <v>0</v>
          </cell>
          <cell r="O1916">
            <v>0</v>
          </cell>
        </row>
        <row r="1918">
          <cell r="F1918" t="str">
            <v>SUW (D=5000)</v>
          </cell>
          <cell r="H1918" t="str">
            <v>Comments</v>
          </cell>
          <cell r="I1918" t="str">
            <v>Total 2007</v>
          </cell>
          <cell r="J1918" t="str">
            <v>Total 2008</v>
          </cell>
          <cell r="K1918" t="str">
            <v>Total 2009</v>
          </cell>
          <cell r="L1918" t="str">
            <v>Total 2010</v>
          </cell>
          <cell r="M1918" t="str">
            <v>Total 2011</v>
          </cell>
          <cell r="N1918" t="str">
            <v>Total 2012</v>
          </cell>
          <cell r="O1918" t="str">
            <v>Total 2013</v>
          </cell>
        </row>
        <row r="1919">
          <cell r="F1919">
            <v>8.4325318138819411E-2</v>
          </cell>
          <cell r="I1919">
            <v>3.2084010774998131E-2</v>
          </cell>
          <cell r="J1919">
            <v>3.4691058005164033E-2</v>
          </cell>
          <cell r="K1919">
            <v>1.5439539358868309E-2</v>
          </cell>
          <cell r="L1919">
            <v>2.1107099997889288E-3</v>
          </cell>
          <cell r="M1919">
            <v>0</v>
          </cell>
          <cell r="N1919">
            <v>0</v>
          </cell>
          <cell r="O1919">
            <v>0</v>
          </cell>
        </row>
        <row r="1920">
          <cell r="F1920">
            <v>0</v>
          </cell>
          <cell r="I1920">
            <v>0</v>
          </cell>
          <cell r="J1920">
            <v>0</v>
          </cell>
          <cell r="K1920">
            <v>0</v>
          </cell>
          <cell r="L1920">
            <v>0</v>
          </cell>
          <cell r="M1920">
            <v>0</v>
          </cell>
          <cell r="N1920">
            <v>0</v>
          </cell>
          <cell r="O1920">
            <v>0</v>
          </cell>
        </row>
        <row r="1921">
          <cell r="F1921">
            <v>0</v>
          </cell>
          <cell r="I1921">
            <v>0</v>
          </cell>
          <cell r="J1921">
            <v>0</v>
          </cell>
          <cell r="K1921">
            <v>0</v>
          </cell>
          <cell r="L1921">
            <v>0</v>
          </cell>
          <cell r="M1921">
            <v>0</v>
          </cell>
          <cell r="N1921">
            <v>0</v>
          </cell>
          <cell r="O1921">
            <v>0</v>
          </cell>
        </row>
        <row r="1922">
          <cell r="F1922">
            <v>0</v>
          </cell>
          <cell r="I1922">
            <v>0</v>
          </cell>
          <cell r="J1922">
            <v>0</v>
          </cell>
          <cell r="K1922">
            <v>0</v>
          </cell>
          <cell r="L1922">
            <v>0</v>
          </cell>
          <cell r="M1922">
            <v>0</v>
          </cell>
          <cell r="N1922">
            <v>0</v>
          </cell>
          <cell r="O1922">
            <v>0</v>
          </cell>
        </row>
        <row r="1923">
          <cell r="F1923">
            <v>0</v>
          </cell>
          <cell r="I1923">
            <v>0</v>
          </cell>
          <cell r="J1923">
            <v>0</v>
          </cell>
          <cell r="K1923">
            <v>0</v>
          </cell>
          <cell r="L1923">
            <v>0</v>
          </cell>
          <cell r="M1923">
            <v>0</v>
          </cell>
          <cell r="N1923">
            <v>0</v>
          </cell>
          <cell r="O1923">
            <v>0</v>
          </cell>
        </row>
        <row r="1924">
          <cell r="F1924">
            <v>0</v>
          </cell>
          <cell r="I1924">
            <v>0</v>
          </cell>
          <cell r="J1924">
            <v>0</v>
          </cell>
          <cell r="K1924">
            <v>0</v>
          </cell>
          <cell r="L1924">
            <v>0</v>
          </cell>
          <cell r="M1924">
            <v>0</v>
          </cell>
          <cell r="N1924">
            <v>0</v>
          </cell>
          <cell r="O1924">
            <v>0</v>
          </cell>
        </row>
        <row r="1925">
          <cell r="F1925">
            <v>0</v>
          </cell>
          <cell r="I1925">
            <v>0</v>
          </cell>
          <cell r="J1925">
            <v>0</v>
          </cell>
          <cell r="K1925">
            <v>0</v>
          </cell>
          <cell r="L1925">
            <v>0</v>
          </cell>
          <cell r="M1925">
            <v>0</v>
          </cell>
          <cell r="N1925">
            <v>0</v>
          </cell>
          <cell r="O1925">
            <v>0</v>
          </cell>
        </row>
        <row r="1926">
          <cell r="F1926">
            <v>0</v>
          </cell>
          <cell r="I1926">
            <v>0</v>
          </cell>
          <cell r="J1926">
            <v>0</v>
          </cell>
          <cell r="K1926">
            <v>0</v>
          </cell>
          <cell r="L1926">
            <v>0</v>
          </cell>
          <cell r="M1926">
            <v>0</v>
          </cell>
          <cell r="N1926">
            <v>0</v>
          </cell>
          <cell r="O1926">
            <v>0</v>
          </cell>
        </row>
        <row r="1927">
          <cell r="F1927">
            <v>0</v>
          </cell>
          <cell r="I1927">
            <v>0</v>
          </cell>
          <cell r="J1927">
            <v>0</v>
          </cell>
          <cell r="K1927">
            <v>0</v>
          </cell>
          <cell r="L1927">
            <v>0</v>
          </cell>
          <cell r="M1927">
            <v>0</v>
          </cell>
          <cell r="N1927">
            <v>0</v>
          </cell>
          <cell r="O1927">
            <v>0</v>
          </cell>
        </row>
        <row r="1928">
          <cell r="F1928">
            <v>8.4325318138819411E-2</v>
          </cell>
          <cell r="I1928">
            <v>3.2084010774998131E-2</v>
          </cell>
          <cell r="J1928">
            <v>3.4691058005164033E-2</v>
          </cell>
          <cell r="K1928">
            <v>1.5439539358868309E-2</v>
          </cell>
          <cell r="L1928">
            <v>2.1107099997889288E-3</v>
          </cell>
          <cell r="M1928">
            <v>0</v>
          </cell>
          <cell r="N1928">
            <v>0</v>
          </cell>
          <cell r="O1928">
            <v>0</v>
          </cell>
        </row>
        <row r="1930">
          <cell r="F1930" t="str">
            <v>SUW (D=5000)</v>
          </cell>
          <cell r="H1930" t="str">
            <v>Comments</v>
          </cell>
          <cell r="I1930" t="str">
            <v>Total 2007</v>
          </cell>
          <cell r="J1930" t="str">
            <v>Total 2008</v>
          </cell>
          <cell r="K1930" t="str">
            <v>Total 2009</v>
          </cell>
          <cell r="L1930" t="str">
            <v>Total 2010</v>
          </cell>
          <cell r="M1930" t="str">
            <v>Total 2011</v>
          </cell>
          <cell r="N1930" t="str">
            <v>Total 2012</v>
          </cell>
          <cell r="O1930" t="str">
            <v>Total 2013</v>
          </cell>
        </row>
        <row r="1931">
          <cell r="F1931">
            <v>8.4465507151420705E-2</v>
          </cell>
          <cell r="I1931">
            <v>3.3526338467597956E-2</v>
          </cell>
          <cell r="J1931">
            <v>3.5223474495435787E-2</v>
          </cell>
          <cell r="K1931">
            <v>1.3985888355226616E-2</v>
          </cell>
          <cell r="L1931">
            <v>1.7298058331603528E-3</v>
          </cell>
          <cell r="M1931">
            <v>0</v>
          </cell>
          <cell r="N1931">
            <v>0</v>
          </cell>
          <cell r="O1931">
            <v>0</v>
          </cell>
        </row>
        <row r="1932">
          <cell r="F1932">
            <v>0</v>
          </cell>
          <cell r="I1932">
            <v>0</v>
          </cell>
          <cell r="J1932">
            <v>0</v>
          </cell>
          <cell r="K1932">
            <v>0</v>
          </cell>
          <cell r="L1932">
            <v>0</v>
          </cell>
          <cell r="M1932">
            <v>0</v>
          </cell>
          <cell r="N1932">
            <v>0</v>
          </cell>
          <cell r="O1932">
            <v>0</v>
          </cell>
        </row>
        <row r="1933">
          <cell r="F1933">
            <v>0</v>
          </cell>
          <cell r="I1933">
            <v>0</v>
          </cell>
          <cell r="J1933">
            <v>0</v>
          </cell>
          <cell r="K1933">
            <v>0</v>
          </cell>
          <cell r="L1933">
            <v>0</v>
          </cell>
          <cell r="M1933">
            <v>0</v>
          </cell>
          <cell r="N1933">
            <v>0</v>
          </cell>
          <cell r="O1933">
            <v>0</v>
          </cell>
        </row>
        <row r="1934">
          <cell r="F1934">
            <v>0</v>
          </cell>
          <cell r="I1934">
            <v>0</v>
          </cell>
          <cell r="J1934">
            <v>0</v>
          </cell>
          <cell r="K1934">
            <v>0</v>
          </cell>
          <cell r="L1934">
            <v>0</v>
          </cell>
          <cell r="M1934">
            <v>0</v>
          </cell>
          <cell r="N1934">
            <v>0</v>
          </cell>
          <cell r="O1934">
            <v>0</v>
          </cell>
        </row>
        <row r="1935">
          <cell r="F1935">
            <v>0</v>
          </cell>
          <cell r="I1935">
            <v>0</v>
          </cell>
          <cell r="J1935">
            <v>0</v>
          </cell>
          <cell r="K1935">
            <v>0</v>
          </cell>
          <cell r="L1935">
            <v>0</v>
          </cell>
          <cell r="M1935">
            <v>0</v>
          </cell>
          <cell r="N1935">
            <v>0</v>
          </cell>
          <cell r="O1935">
            <v>0</v>
          </cell>
        </row>
        <row r="1936">
          <cell r="F1936">
            <v>0</v>
          </cell>
          <cell r="I1936">
            <v>0</v>
          </cell>
          <cell r="J1936">
            <v>0</v>
          </cell>
          <cell r="K1936">
            <v>0</v>
          </cell>
          <cell r="L1936">
            <v>0</v>
          </cell>
          <cell r="M1936">
            <v>0</v>
          </cell>
          <cell r="N1936">
            <v>0</v>
          </cell>
          <cell r="O1936">
            <v>0</v>
          </cell>
        </row>
        <row r="1937">
          <cell r="F1937">
            <v>0</v>
          </cell>
          <cell r="I1937">
            <v>0</v>
          </cell>
          <cell r="J1937">
            <v>0</v>
          </cell>
          <cell r="K1937">
            <v>0</v>
          </cell>
          <cell r="L1937">
            <v>0</v>
          </cell>
          <cell r="M1937">
            <v>0</v>
          </cell>
          <cell r="N1937">
            <v>0</v>
          </cell>
          <cell r="O1937">
            <v>0</v>
          </cell>
        </row>
        <row r="1938">
          <cell r="F1938">
            <v>0</v>
          </cell>
          <cell r="I1938">
            <v>0</v>
          </cell>
          <cell r="J1938">
            <v>0</v>
          </cell>
          <cell r="K1938">
            <v>0</v>
          </cell>
          <cell r="L1938">
            <v>0</v>
          </cell>
          <cell r="M1938">
            <v>0</v>
          </cell>
          <cell r="N1938">
            <v>0</v>
          </cell>
          <cell r="O1938">
            <v>0</v>
          </cell>
        </row>
        <row r="1939">
          <cell r="F1939">
            <v>0</v>
          </cell>
          <cell r="I1939">
            <v>0</v>
          </cell>
          <cell r="J1939">
            <v>0</v>
          </cell>
          <cell r="K1939">
            <v>0</v>
          </cell>
          <cell r="L1939">
            <v>0</v>
          </cell>
          <cell r="M1939">
            <v>0</v>
          </cell>
          <cell r="N1939">
            <v>0</v>
          </cell>
          <cell r="O1939">
            <v>0</v>
          </cell>
        </row>
        <row r="1940">
          <cell r="F1940">
            <v>8.4465507151420705E-2</v>
          </cell>
          <cell r="I1940">
            <v>3.3526338467597956E-2</v>
          </cell>
          <cell r="J1940">
            <v>3.5223474495435787E-2</v>
          </cell>
          <cell r="K1940">
            <v>1.3985888355226616E-2</v>
          </cell>
          <cell r="L1940">
            <v>1.7298058331603528E-3</v>
          </cell>
          <cell r="M1940">
            <v>0</v>
          </cell>
          <cell r="N1940">
            <v>0</v>
          </cell>
          <cell r="O1940">
            <v>0</v>
          </cell>
        </row>
        <row r="1942">
          <cell r="F1942" t="str">
            <v>SUW (D=5000)</v>
          </cell>
          <cell r="H1942" t="str">
            <v>Comments</v>
          </cell>
          <cell r="I1942" t="str">
            <v>Total 2007</v>
          </cell>
          <cell r="J1942" t="str">
            <v>Total 2008</v>
          </cell>
          <cell r="K1942" t="str">
            <v>Total 2009</v>
          </cell>
          <cell r="L1942" t="str">
            <v>Total 2010</v>
          </cell>
          <cell r="M1942" t="str">
            <v>Total 2011</v>
          </cell>
          <cell r="N1942" t="str">
            <v>Total 2012</v>
          </cell>
          <cell r="O1942" t="str">
            <v>Total 2013</v>
          </cell>
        </row>
        <row r="1943">
          <cell r="F1943">
            <v>1.4018901260131039E-4</v>
          </cell>
          <cell r="I1943">
            <v>1.4423276925998249E-3</v>
          </cell>
          <cell r="J1943">
            <v>5.3241649027175458E-4</v>
          </cell>
          <cell r="K1943">
            <v>-1.4536510036416931E-3</v>
          </cell>
          <cell r="L1943">
            <v>-3.8090416662857601E-4</v>
          </cell>
          <cell r="M1943">
            <v>0</v>
          </cell>
          <cell r="N1943">
            <v>0</v>
          </cell>
          <cell r="O1943">
            <v>0</v>
          </cell>
        </row>
        <row r="1944">
          <cell r="F1944">
            <v>0</v>
          </cell>
          <cell r="I1944">
            <v>0</v>
          </cell>
          <cell r="J1944">
            <v>0</v>
          </cell>
          <cell r="K1944">
            <v>0</v>
          </cell>
          <cell r="L1944">
            <v>0</v>
          </cell>
          <cell r="M1944">
            <v>0</v>
          </cell>
          <cell r="N1944">
            <v>0</v>
          </cell>
          <cell r="O1944">
            <v>0</v>
          </cell>
        </row>
        <row r="1945">
          <cell r="F1945">
            <v>0</v>
          </cell>
          <cell r="I1945">
            <v>0</v>
          </cell>
          <cell r="J1945">
            <v>0</v>
          </cell>
          <cell r="K1945">
            <v>0</v>
          </cell>
          <cell r="L1945">
            <v>0</v>
          </cell>
          <cell r="M1945">
            <v>0</v>
          </cell>
          <cell r="N1945">
            <v>0</v>
          </cell>
          <cell r="O1945">
            <v>0</v>
          </cell>
        </row>
        <row r="1946">
          <cell r="F1946">
            <v>0</v>
          </cell>
          <cell r="I1946">
            <v>0</v>
          </cell>
          <cell r="J1946">
            <v>0</v>
          </cell>
          <cell r="K1946">
            <v>0</v>
          </cell>
          <cell r="L1946">
            <v>0</v>
          </cell>
          <cell r="M1946">
            <v>0</v>
          </cell>
          <cell r="N1946">
            <v>0</v>
          </cell>
          <cell r="O1946">
            <v>0</v>
          </cell>
        </row>
        <row r="1947">
          <cell r="F1947">
            <v>0</v>
          </cell>
          <cell r="I1947">
            <v>0</v>
          </cell>
          <cell r="J1947">
            <v>0</v>
          </cell>
          <cell r="K1947">
            <v>0</v>
          </cell>
          <cell r="L1947">
            <v>0</v>
          </cell>
          <cell r="M1947">
            <v>0</v>
          </cell>
          <cell r="N1947">
            <v>0</v>
          </cell>
          <cell r="O1947">
            <v>0</v>
          </cell>
        </row>
        <row r="1948">
          <cell r="F1948">
            <v>0</v>
          </cell>
          <cell r="I1948">
            <v>0</v>
          </cell>
          <cell r="J1948">
            <v>0</v>
          </cell>
          <cell r="K1948">
            <v>0</v>
          </cell>
          <cell r="L1948">
            <v>0</v>
          </cell>
          <cell r="M1948">
            <v>0</v>
          </cell>
          <cell r="N1948">
            <v>0</v>
          </cell>
          <cell r="O1948">
            <v>0</v>
          </cell>
        </row>
        <row r="1949">
          <cell r="F1949">
            <v>0</v>
          </cell>
          <cell r="I1949">
            <v>0</v>
          </cell>
          <cell r="J1949">
            <v>0</v>
          </cell>
          <cell r="K1949">
            <v>0</v>
          </cell>
          <cell r="L1949">
            <v>0</v>
          </cell>
          <cell r="M1949">
            <v>0</v>
          </cell>
          <cell r="N1949">
            <v>0</v>
          </cell>
          <cell r="O1949">
            <v>0</v>
          </cell>
        </row>
        <row r="1950">
          <cell r="F1950">
            <v>0</v>
          </cell>
          <cell r="I1950">
            <v>0</v>
          </cell>
          <cell r="J1950">
            <v>0</v>
          </cell>
          <cell r="K1950">
            <v>0</v>
          </cell>
          <cell r="L1950">
            <v>0</v>
          </cell>
          <cell r="M1950">
            <v>0</v>
          </cell>
          <cell r="N1950">
            <v>0</v>
          </cell>
          <cell r="O1950">
            <v>0</v>
          </cell>
        </row>
        <row r="1951">
          <cell r="F1951">
            <v>0</v>
          </cell>
          <cell r="I1951">
            <v>0</v>
          </cell>
          <cell r="J1951">
            <v>0</v>
          </cell>
          <cell r="K1951">
            <v>0</v>
          </cell>
          <cell r="L1951">
            <v>0</v>
          </cell>
          <cell r="M1951">
            <v>0</v>
          </cell>
          <cell r="N1951">
            <v>0</v>
          </cell>
          <cell r="O1951">
            <v>0</v>
          </cell>
        </row>
        <row r="1952">
          <cell r="F1952">
            <v>1.4018901260131039E-4</v>
          </cell>
          <cell r="I1952">
            <v>1.4423276925998249E-3</v>
          </cell>
          <cell r="J1952">
            <v>5.3241649027175458E-4</v>
          </cell>
          <cell r="K1952">
            <v>-1.4536510036416931E-3</v>
          </cell>
          <cell r="L1952">
            <v>-3.8090416662857601E-4</v>
          </cell>
          <cell r="M1952">
            <v>0</v>
          </cell>
          <cell r="N1952">
            <v>0</v>
          </cell>
          <cell r="O1952">
            <v>0</v>
          </cell>
        </row>
        <row r="1954">
          <cell r="F1954" t="str">
            <v>SUW (D=5000)</v>
          </cell>
          <cell r="H1954" t="str">
            <v>Comments</v>
          </cell>
          <cell r="I1954" t="str">
            <v>Total 2007</v>
          </cell>
          <cell r="J1954" t="str">
            <v>Total 2008</v>
          </cell>
          <cell r="K1954" t="str">
            <v>Total 2009</v>
          </cell>
          <cell r="L1954" t="str">
            <v>Total 2010</v>
          </cell>
          <cell r="M1954" t="str">
            <v>Total 2011</v>
          </cell>
          <cell r="N1954" t="str">
            <v>Total 2012</v>
          </cell>
          <cell r="O1954" t="str">
            <v>Total 2013</v>
          </cell>
        </row>
        <row r="1955">
          <cell r="F1955">
            <v>0.19547177456556356</v>
          </cell>
          <cell r="I1955">
            <v>1.1276236339130913E-2</v>
          </cell>
          <cell r="J1955">
            <v>5.3685535489837302E-2</v>
          </cell>
          <cell r="K1955">
            <v>7.2535820741514087E-2</v>
          </cell>
          <cell r="L1955">
            <v>4.8561830901422486E-2</v>
          </cell>
          <cell r="M1955">
            <v>9.4123510936587659E-3</v>
          </cell>
          <cell r="N1955">
            <v>0</v>
          </cell>
          <cell r="O1955">
            <v>0</v>
          </cell>
        </row>
        <row r="1956">
          <cell r="F1956">
            <v>0</v>
          </cell>
          <cell r="I1956">
            <v>0</v>
          </cell>
          <cell r="J1956">
            <v>0</v>
          </cell>
          <cell r="K1956">
            <v>0</v>
          </cell>
          <cell r="L1956">
            <v>0</v>
          </cell>
          <cell r="M1956">
            <v>0</v>
          </cell>
          <cell r="N1956">
            <v>0</v>
          </cell>
          <cell r="O1956">
            <v>0</v>
          </cell>
        </row>
        <row r="1957">
          <cell r="F1957">
            <v>0</v>
          </cell>
          <cell r="I1957">
            <v>0</v>
          </cell>
          <cell r="J1957">
            <v>0</v>
          </cell>
          <cell r="K1957">
            <v>0</v>
          </cell>
          <cell r="L1957">
            <v>0</v>
          </cell>
          <cell r="M1957">
            <v>0</v>
          </cell>
          <cell r="N1957">
            <v>0</v>
          </cell>
          <cell r="O1957">
            <v>0</v>
          </cell>
        </row>
        <row r="1958">
          <cell r="F1958">
            <v>0</v>
          </cell>
          <cell r="I1958">
            <v>0</v>
          </cell>
          <cell r="J1958">
            <v>0</v>
          </cell>
          <cell r="K1958">
            <v>0</v>
          </cell>
          <cell r="L1958">
            <v>0</v>
          </cell>
          <cell r="M1958">
            <v>0</v>
          </cell>
          <cell r="N1958">
            <v>0</v>
          </cell>
          <cell r="O1958">
            <v>0</v>
          </cell>
        </row>
        <row r="1959">
          <cell r="F1959">
            <v>0</v>
          </cell>
          <cell r="I1959">
            <v>0</v>
          </cell>
          <cell r="J1959">
            <v>0</v>
          </cell>
          <cell r="K1959">
            <v>0</v>
          </cell>
          <cell r="L1959">
            <v>0</v>
          </cell>
          <cell r="M1959">
            <v>0</v>
          </cell>
          <cell r="N1959">
            <v>0</v>
          </cell>
          <cell r="O1959">
            <v>0</v>
          </cell>
        </row>
        <row r="1960">
          <cell r="F1960">
            <v>0</v>
          </cell>
          <cell r="I1960">
            <v>0</v>
          </cell>
          <cell r="J1960">
            <v>0</v>
          </cell>
          <cell r="K1960">
            <v>0</v>
          </cell>
          <cell r="L1960">
            <v>0</v>
          </cell>
          <cell r="M1960">
            <v>0</v>
          </cell>
          <cell r="N1960">
            <v>0</v>
          </cell>
          <cell r="O1960">
            <v>0</v>
          </cell>
        </row>
        <row r="1961">
          <cell r="F1961">
            <v>0</v>
          </cell>
          <cell r="I1961">
            <v>0</v>
          </cell>
          <cell r="J1961">
            <v>0</v>
          </cell>
          <cell r="K1961">
            <v>0</v>
          </cell>
          <cell r="L1961">
            <v>0</v>
          </cell>
          <cell r="M1961">
            <v>0</v>
          </cell>
          <cell r="N1961">
            <v>0</v>
          </cell>
          <cell r="O1961">
            <v>0</v>
          </cell>
        </row>
        <row r="1962">
          <cell r="F1962">
            <v>0</v>
          </cell>
          <cell r="I1962">
            <v>0</v>
          </cell>
          <cell r="J1962">
            <v>0</v>
          </cell>
          <cell r="K1962">
            <v>0</v>
          </cell>
          <cell r="L1962">
            <v>0</v>
          </cell>
          <cell r="M1962">
            <v>0</v>
          </cell>
          <cell r="N1962">
            <v>0</v>
          </cell>
          <cell r="O1962">
            <v>0</v>
          </cell>
        </row>
        <row r="1963">
          <cell r="F1963">
            <v>0</v>
          </cell>
          <cell r="I1963">
            <v>0</v>
          </cell>
          <cell r="J1963">
            <v>0</v>
          </cell>
          <cell r="K1963">
            <v>0</v>
          </cell>
          <cell r="L1963">
            <v>0</v>
          </cell>
          <cell r="M1963">
            <v>0</v>
          </cell>
          <cell r="N1963">
            <v>0</v>
          </cell>
          <cell r="O1963">
            <v>0</v>
          </cell>
        </row>
        <row r="1964">
          <cell r="F1964">
            <v>0.19547177456556356</v>
          </cell>
          <cell r="I1964">
            <v>1.1276236339130913E-2</v>
          </cell>
          <cell r="J1964">
            <v>5.3685535489837302E-2</v>
          </cell>
          <cell r="K1964">
            <v>7.2535820741514087E-2</v>
          </cell>
          <cell r="L1964">
            <v>4.8561830901422486E-2</v>
          </cell>
          <cell r="M1964">
            <v>9.4123510936587659E-3</v>
          </cell>
          <cell r="N1964">
            <v>0</v>
          </cell>
          <cell r="O1964">
            <v>0</v>
          </cell>
        </row>
        <row r="1966">
          <cell r="F1966" t="str">
            <v>SUW (D=5000)</v>
          </cell>
          <cell r="H1966" t="str">
            <v>Comments</v>
          </cell>
          <cell r="I1966" t="str">
            <v>Total 2007</v>
          </cell>
          <cell r="J1966" t="str">
            <v>Total 2008</v>
          </cell>
          <cell r="K1966" t="str">
            <v>Total 2009</v>
          </cell>
          <cell r="L1966" t="str">
            <v>Total 2010</v>
          </cell>
          <cell r="M1966" t="str">
            <v>Total 2011</v>
          </cell>
          <cell r="N1966" t="str">
            <v>Total 2012</v>
          </cell>
          <cell r="O1966" t="str">
            <v>Total 2013</v>
          </cell>
        </row>
        <row r="1967">
          <cell r="F1967">
            <v>0.14454415908279508</v>
          </cell>
          <cell r="I1967">
            <v>7.3057032401163628E-3</v>
          </cell>
          <cell r="J1967">
            <v>3.4626200432119593E-2</v>
          </cell>
          <cell r="K1967">
            <v>5.4764518818461214E-2</v>
          </cell>
          <cell r="L1967">
            <v>3.9184246636230914E-2</v>
          </cell>
          <cell r="M1967">
            <v>8.6634899558669862E-3</v>
          </cell>
          <cell r="N1967">
            <v>0</v>
          </cell>
          <cell r="O1967">
            <v>0</v>
          </cell>
        </row>
        <row r="1968">
          <cell r="F1968">
            <v>0</v>
          </cell>
          <cell r="I1968">
            <v>0</v>
          </cell>
          <cell r="J1968">
            <v>0</v>
          </cell>
          <cell r="K1968">
            <v>0</v>
          </cell>
          <cell r="L1968">
            <v>0</v>
          </cell>
          <cell r="M1968">
            <v>0</v>
          </cell>
          <cell r="N1968">
            <v>0</v>
          </cell>
          <cell r="O1968">
            <v>0</v>
          </cell>
        </row>
        <row r="1969">
          <cell r="F1969">
            <v>0</v>
          </cell>
          <cell r="I1969">
            <v>0</v>
          </cell>
          <cell r="J1969">
            <v>0</v>
          </cell>
          <cell r="K1969">
            <v>0</v>
          </cell>
          <cell r="L1969">
            <v>0</v>
          </cell>
          <cell r="M1969">
            <v>0</v>
          </cell>
          <cell r="N1969">
            <v>0</v>
          </cell>
          <cell r="O1969">
            <v>0</v>
          </cell>
        </row>
        <row r="1970">
          <cell r="F1970">
            <v>0</v>
          </cell>
          <cell r="I1970">
            <v>0</v>
          </cell>
          <cell r="J1970">
            <v>0</v>
          </cell>
          <cell r="K1970">
            <v>0</v>
          </cell>
          <cell r="L1970">
            <v>0</v>
          </cell>
          <cell r="M1970">
            <v>0</v>
          </cell>
          <cell r="N1970">
            <v>0</v>
          </cell>
          <cell r="O1970">
            <v>0</v>
          </cell>
        </row>
        <row r="1971">
          <cell r="F1971">
            <v>0</v>
          </cell>
          <cell r="I1971">
            <v>0</v>
          </cell>
          <cell r="J1971">
            <v>0</v>
          </cell>
          <cell r="K1971">
            <v>0</v>
          </cell>
          <cell r="L1971">
            <v>0</v>
          </cell>
          <cell r="M1971">
            <v>0</v>
          </cell>
          <cell r="N1971">
            <v>0</v>
          </cell>
          <cell r="O1971">
            <v>0</v>
          </cell>
        </row>
        <row r="1972">
          <cell r="F1972">
            <v>0</v>
          </cell>
          <cell r="I1972">
            <v>0</v>
          </cell>
          <cell r="J1972">
            <v>0</v>
          </cell>
          <cell r="K1972">
            <v>0</v>
          </cell>
          <cell r="L1972">
            <v>0</v>
          </cell>
          <cell r="M1972">
            <v>0</v>
          </cell>
          <cell r="N1972">
            <v>0</v>
          </cell>
          <cell r="O1972">
            <v>0</v>
          </cell>
        </row>
        <row r="1973">
          <cell r="F1973">
            <v>0</v>
          </cell>
          <cell r="I1973">
            <v>0</v>
          </cell>
          <cell r="J1973">
            <v>0</v>
          </cell>
          <cell r="K1973">
            <v>0</v>
          </cell>
          <cell r="L1973">
            <v>0</v>
          </cell>
          <cell r="M1973">
            <v>0</v>
          </cell>
          <cell r="N1973">
            <v>0</v>
          </cell>
          <cell r="O1973">
            <v>0</v>
          </cell>
        </row>
        <row r="1974">
          <cell r="F1974">
            <v>0</v>
          </cell>
          <cell r="I1974">
            <v>0</v>
          </cell>
          <cell r="J1974">
            <v>0</v>
          </cell>
          <cell r="K1974">
            <v>0</v>
          </cell>
          <cell r="L1974">
            <v>0</v>
          </cell>
          <cell r="M1974">
            <v>0</v>
          </cell>
          <cell r="N1974">
            <v>0</v>
          </cell>
          <cell r="O1974">
            <v>0</v>
          </cell>
        </row>
        <row r="1975">
          <cell r="F1975">
            <v>0</v>
          </cell>
          <cell r="I1975">
            <v>0</v>
          </cell>
          <cell r="J1975">
            <v>0</v>
          </cell>
          <cell r="K1975">
            <v>0</v>
          </cell>
          <cell r="L1975">
            <v>0</v>
          </cell>
          <cell r="M1975">
            <v>0</v>
          </cell>
          <cell r="N1975">
            <v>0</v>
          </cell>
          <cell r="O1975">
            <v>0</v>
          </cell>
        </row>
        <row r="1976">
          <cell r="F1976">
            <v>0.14454415908279508</v>
          </cell>
          <cell r="I1976">
            <v>7.3057032401163628E-3</v>
          </cell>
          <cell r="J1976">
            <v>3.4626200432119593E-2</v>
          </cell>
          <cell r="K1976">
            <v>5.4764518818461214E-2</v>
          </cell>
          <cell r="L1976">
            <v>3.9184246636230914E-2</v>
          </cell>
          <cell r="M1976">
            <v>8.6634899558669862E-3</v>
          </cell>
          <cell r="N1976">
            <v>0</v>
          </cell>
          <cell r="O1976">
            <v>0</v>
          </cell>
        </row>
        <row r="1978">
          <cell r="F1978" t="str">
            <v>SUW (D=5000)</v>
          </cell>
          <cell r="H1978" t="str">
            <v>Comments</v>
          </cell>
          <cell r="I1978" t="str">
            <v>Total 2007</v>
          </cell>
          <cell r="J1978" t="str">
            <v>Total 2008</v>
          </cell>
          <cell r="K1978" t="str">
            <v>Total 2009</v>
          </cell>
          <cell r="L1978" t="str">
            <v>Total 2010</v>
          </cell>
          <cell r="M1978" t="str">
            <v>Total 2011</v>
          </cell>
          <cell r="N1978" t="str">
            <v>Total 2012</v>
          </cell>
          <cell r="O1978" t="str">
            <v>Total 2013</v>
          </cell>
        </row>
        <row r="1979">
          <cell r="F1979">
            <v>-5.0927615482768487E-2</v>
          </cell>
          <cell r="I1979">
            <v>-3.9705330990145501E-3</v>
          </cell>
          <cell r="J1979">
            <v>-1.9059335057717709E-2</v>
          </cell>
          <cell r="K1979">
            <v>-1.7771301923052873E-2</v>
          </cell>
          <cell r="L1979">
            <v>-9.3775842651915714E-3</v>
          </cell>
          <cell r="M1979">
            <v>-7.4886113779177969E-4</v>
          </cell>
          <cell r="N1979">
            <v>0</v>
          </cell>
          <cell r="O1979">
            <v>0</v>
          </cell>
        </row>
        <row r="1980">
          <cell r="F1980">
            <v>0</v>
          </cell>
          <cell r="I1980">
            <v>0</v>
          </cell>
          <cell r="J1980">
            <v>0</v>
          </cell>
          <cell r="K1980">
            <v>0</v>
          </cell>
          <cell r="L1980">
            <v>0</v>
          </cell>
          <cell r="M1980">
            <v>0</v>
          </cell>
          <cell r="N1980">
            <v>0</v>
          </cell>
          <cell r="O1980">
            <v>0</v>
          </cell>
        </row>
        <row r="1981">
          <cell r="F1981">
            <v>0</v>
          </cell>
          <cell r="I1981">
            <v>0</v>
          </cell>
          <cell r="J1981">
            <v>0</v>
          </cell>
          <cell r="K1981">
            <v>0</v>
          </cell>
          <cell r="L1981">
            <v>0</v>
          </cell>
          <cell r="M1981">
            <v>0</v>
          </cell>
          <cell r="N1981">
            <v>0</v>
          </cell>
          <cell r="O1981">
            <v>0</v>
          </cell>
        </row>
        <row r="1982">
          <cell r="F1982">
            <v>0</v>
          </cell>
          <cell r="I1982">
            <v>0</v>
          </cell>
          <cell r="J1982">
            <v>0</v>
          </cell>
          <cell r="K1982">
            <v>0</v>
          </cell>
          <cell r="L1982">
            <v>0</v>
          </cell>
          <cell r="M1982">
            <v>0</v>
          </cell>
          <cell r="N1982">
            <v>0</v>
          </cell>
          <cell r="O1982">
            <v>0</v>
          </cell>
        </row>
        <row r="1983">
          <cell r="F1983">
            <v>0</v>
          </cell>
          <cell r="I1983">
            <v>0</v>
          </cell>
          <cell r="J1983">
            <v>0</v>
          </cell>
          <cell r="K1983">
            <v>0</v>
          </cell>
          <cell r="L1983">
            <v>0</v>
          </cell>
          <cell r="M1983">
            <v>0</v>
          </cell>
          <cell r="N1983">
            <v>0</v>
          </cell>
          <cell r="O1983">
            <v>0</v>
          </cell>
        </row>
        <row r="1984">
          <cell r="F1984">
            <v>0</v>
          </cell>
          <cell r="I1984">
            <v>0</v>
          </cell>
          <cell r="J1984">
            <v>0</v>
          </cell>
          <cell r="K1984">
            <v>0</v>
          </cell>
          <cell r="L1984">
            <v>0</v>
          </cell>
          <cell r="M1984">
            <v>0</v>
          </cell>
          <cell r="N1984">
            <v>0</v>
          </cell>
          <cell r="O1984">
            <v>0</v>
          </cell>
        </row>
        <row r="1985">
          <cell r="F1985">
            <v>0</v>
          </cell>
          <cell r="I1985">
            <v>0</v>
          </cell>
          <cell r="J1985">
            <v>0</v>
          </cell>
          <cell r="K1985">
            <v>0</v>
          </cell>
          <cell r="L1985">
            <v>0</v>
          </cell>
          <cell r="M1985">
            <v>0</v>
          </cell>
          <cell r="N1985">
            <v>0</v>
          </cell>
          <cell r="O1985">
            <v>0</v>
          </cell>
        </row>
        <row r="1986">
          <cell r="F1986">
            <v>0</v>
          </cell>
          <cell r="I1986">
            <v>0</v>
          </cell>
          <cell r="J1986">
            <v>0</v>
          </cell>
          <cell r="K1986">
            <v>0</v>
          </cell>
          <cell r="L1986">
            <v>0</v>
          </cell>
          <cell r="M1986">
            <v>0</v>
          </cell>
          <cell r="N1986">
            <v>0</v>
          </cell>
          <cell r="O1986">
            <v>0</v>
          </cell>
        </row>
        <row r="1987">
          <cell r="F1987">
            <v>0</v>
          </cell>
          <cell r="I1987">
            <v>0</v>
          </cell>
          <cell r="J1987">
            <v>0</v>
          </cell>
          <cell r="K1987">
            <v>0</v>
          </cell>
          <cell r="L1987">
            <v>0</v>
          </cell>
          <cell r="M1987">
            <v>0</v>
          </cell>
          <cell r="N1987">
            <v>0</v>
          </cell>
          <cell r="O1987">
            <v>0</v>
          </cell>
        </row>
        <row r="1988">
          <cell r="F1988">
            <v>-5.0927615482768487E-2</v>
          </cell>
          <cell r="I1988">
            <v>-3.9705330990145501E-3</v>
          </cell>
          <cell r="J1988">
            <v>-1.9059335057717709E-2</v>
          </cell>
          <cell r="K1988">
            <v>-1.7771301923052873E-2</v>
          </cell>
          <cell r="L1988">
            <v>-9.3775842651915714E-3</v>
          </cell>
          <cell r="M1988">
            <v>-7.4886113779177969E-4</v>
          </cell>
          <cell r="N1988">
            <v>0</v>
          </cell>
          <cell r="O1988">
            <v>0</v>
          </cell>
        </row>
        <row r="1990">
          <cell r="F1990" t="str">
            <v>SUW (D=5000)</v>
          </cell>
          <cell r="H1990" t="str">
            <v>Comments</v>
          </cell>
          <cell r="I1990" t="str">
            <v>Total 2007</v>
          </cell>
          <cell r="J1990" t="str">
            <v>Total 2008</v>
          </cell>
          <cell r="K1990" t="str">
            <v>Total 2009</v>
          </cell>
          <cell r="L1990" t="str">
            <v>Total 2010</v>
          </cell>
          <cell r="M1990" t="str">
            <v>Total 2011</v>
          </cell>
          <cell r="N1990" t="str">
            <v>Total 2012</v>
          </cell>
          <cell r="O1990" t="str">
            <v>Total 2013</v>
          </cell>
        </row>
        <row r="1991">
          <cell r="F1991">
            <v>0.10017645763463404</v>
          </cell>
          <cell r="I1991">
            <v>4.4938503367816839E-3</v>
          </cell>
          <cell r="J1991">
            <v>2.3425763836380759E-2</v>
          </cell>
          <cell r="K1991">
            <v>3.8182945006684905E-2</v>
          </cell>
          <cell r="L1991">
            <v>2.7701340158090598E-2</v>
          </cell>
          <cell r="M1991">
            <v>6.3725582966960787E-3</v>
          </cell>
          <cell r="N1991">
            <v>0</v>
          </cell>
          <cell r="O1991">
            <v>0</v>
          </cell>
        </row>
        <row r="1992">
          <cell r="F1992">
            <v>0</v>
          </cell>
          <cell r="I1992">
            <v>0</v>
          </cell>
          <cell r="J1992">
            <v>0</v>
          </cell>
          <cell r="K1992">
            <v>0</v>
          </cell>
          <cell r="L1992">
            <v>0</v>
          </cell>
          <cell r="M1992">
            <v>0</v>
          </cell>
          <cell r="N1992">
            <v>0</v>
          </cell>
          <cell r="O1992">
            <v>0</v>
          </cell>
        </row>
        <row r="1993">
          <cell r="F1993">
            <v>0</v>
          </cell>
          <cell r="I1993">
            <v>0</v>
          </cell>
          <cell r="J1993">
            <v>0</v>
          </cell>
          <cell r="K1993">
            <v>0</v>
          </cell>
          <cell r="L1993">
            <v>0</v>
          </cell>
          <cell r="M1993">
            <v>0</v>
          </cell>
          <cell r="N1993">
            <v>0</v>
          </cell>
          <cell r="O1993">
            <v>0</v>
          </cell>
        </row>
        <row r="1994">
          <cell r="F1994">
            <v>0</v>
          </cell>
          <cell r="I1994">
            <v>0</v>
          </cell>
          <cell r="J1994">
            <v>0</v>
          </cell>
          <cell r="K1994">
            <v>0</v>
          </cell>
          <cell r="L1994">
            <v>0</v>
          </cell>
          <cell r="M1994">
            <v>0</v>
          </cell>
          <cell r="N1994">
            <v>0</v>
          </cell>
          <cell r="O1994">
            <v>0</v>
          </cell>
        </row>
        <row r="1995">
          <cell r="F1995">
            <v>0</v>
          </cell>
          <cell r="I1995">
            <v>0</v>
          </cell>
          <cell r="J1995">
            <v>0</v>
          </cell>
          <cell r="K1995">
            <v>0</v>
          </cell>
          <cell r="L1995">
            <v>0</v>
          </cell>
          <cell r="M1995">
            <v>0</v>
          </cell>
          <cell r="N1995">
            <v>0</v>
          </cell>
          <cell r="O1995">
            <v>0</v>
          </cell>
        </row>
        <row r="1996">
          <cell r="F1996">
            <v>0</v>
          </cell>
          <cell r="I1996">
            <v>0</v>
          </cell>
          <cell r="J1996">
            <v>0</v>
          </cell>
          <cell r="K1996">
            <v>0</v>
          </cell>
          <cell r="L1996">
            <v>0</v>
          </cell>
          <cell r="M1996">
            <v>0</v>
          </cell>
          <cell r="N1996">
            <v>0</v>
          </cell>
          <cell r="O1996">
            <v>0</v>
          </cell>
        </row>
        <row r="1997">
          <cell r="F1997">
            <v>0</v>
          </cell>
          <cell r="I1997">
            <v>0</v>
          </cell>
          <cell r="J1997">
            <v>0</v>
          </cell>
          <cell r="K1997">
            <v>0</v>
          </cell>
          <cell r="L1997">
            <v>0</v>
          </cell>
          <cell r="M1997">
            <v>0</v>
          </cell>
          <cell r="N1997">
            <v>0</v>
          </cell>
          <cell r="O1997">
            <v>0</v>
          </cell>
        </row>
        <row r="1998">
          <cell r="F1998">
            <v>0</v>
          </cell>
          <cell r="I1998">
            <v>0</v>
          </cell>
          <cell r="J1998">
            <v>0</v>
          </cell>
          <cell r="K1998">
            <v>0</v>
          </cell>
          <cell r="L1998">
            <v>0</v>
          </cell>
          <cell r="M1998">
            <v>0</v>
          </cell>
          <cell r="N1998">
            <v>0</v>
          </cell>
          <cell r="O1998">
            <v>0</v>
          </cell>
        </row>
        <row r="1999">
          <cell r="F1999">
            <v>0</v>
          </cell>
          <cell r="I1999">
            <v>0</v>
          </cell>
          <cell r="J1999">
            <v>0</v>
          </cell>
          <cell r="K1999">
            <v>0</v>
          </cell>
          <cell r="L1999">
            <v>0</v>
          </cell>
          <cell r="M1999">
            <v>0</v>
          </cell>
          <cell r="N1999">
            <v>0</v>
          </cell>
          <cell r="O1999">
            <v>0</v>
          </cell>
        </row>
        <row r="2000">
          <cell r="F2000">
            <v>0.10017645763463404</v>
          </cell>
          <cell r="I2000">
            <v>4.4938503367816839E-3</v>
          </cell>
          <cell r="J2000">
            <v>2.3425763836380759E-2</v>
          </cell>
          <cell r="K2000">
            <v>3.8182945006684905E-2</v>
          </cell>
          <cell r="L2000">
            <v>2.7701340158090598E-2</v>
          </cell>
          <cell r="M2000">
            <v>6.3725582966960787E-3</v>
          </cell>
          <cell r="N2000">
            <v>0</v>
          </cell>
          <cell r="O2000">
            <v>0</v>
          </cell>
        </row>
        <row r="2002">
          <cell r="F2002" t="str">
            <v>SUW (D=5000)</v>
          </cell>
          <cell r="H2002" t="str">
            <v>Comments</v>
          </cell>
          <cell r="I2002" t="str">
            <v>Total 2007</v>
          </cell>
          <cell r="J2002" t="str">
            <v>Total 2008</v>
          </cell>
          <cell r="K2002" t="str">
            <v>Total 2009</v>
          </cell>
          <cell r="L2002" t="str">
            <v>Total 2010</v>
          </cell>
          <cell r="M2002" t="str">
            <v>Total 2011</v>
          </cell>
          <cell r="N2002" t="str">
            <v>Total 2012</v>
          </cell>
          <cell r="O2002" t="str">
            <v>Total 2013</v>
          </cell>
        </row>
        <row r="2003">
          <cell r="F2003">
            <v>0.20958027597498982</v>
          </cell>
          <cell r="I2003">
            <v>1.2907269356488407E-2</v>
          </cell>
          <cell r="J2003">
            <v>5.3045478410683661E-2</v>
          </cell>
          <cell r="K2003">
            <v>7.0637736730651712E-2</v>
          </cell>
          <cell r="L2003">
            <v>5.9351247701796547E-2</v>
          </cell>
          <cell r="M2003">
            <v>1.3638543775369478E-2</v>
          </cell>
          <cell r="N2003">
            <v>0</v>
          </cell>
          <cell r="O2003">
            <v>0</v>
          </cell>
        </row>
        <row r="2004">
          <cell r="F2004">
            <v>0</v>
          </cell>
          <cell r="I2004">
            <v>0</v>
          </cell>
          <cell r="J2004">
            <v>0</v>
          </cell>
          <cell r="K2004">
            <v>0</v>
          </cell>
          <cell r="L2004">
            <v>0</v>
          </cell>
          <cell r="M2004">
            <v>0</v>
          </cell>
          <cell r="N2004">
            <v>0</v>
          </cell>
          <cell r="O2004">
            <v>0</v>
          </cell>
        </row>
        <row r="2005">
          <cell r="F2005">
            <v>0</v>
          </cell>
          <cell r="I2005">
            <v>0</v>
          </cell>
          <cell r="J2005">
            <v>0</v>
          </cell>
          <cell r="K2005">
            <v>0</v>
          </cell>
          <cell r="L2005">
            <v>0</v>
          </cell>
          <cell r="M2005">
            <v>0</v>
          </cell>
          <cell r="N2005">
            <v>0</v>
          </cell>
          <cell r="O2005">
            <v>0</v>
          </cell>
        </row>
        <row r="2006">
          <cell r="F2006">
            <v>0</v>
          </cell>
          <cell r="I2006">
            <v>0</v>
          </cell>
          <cell r="J2006">
            <v>0</v>
          </cell>
          <cell r="K2006">
            <v>0</v>
          </cell>
          <cell r="L2006">
            <v>0</v>
          </cell>
          <cell r="M2006">
            <v>0</v>
          </cell>
          <cell r="N2006">
            <v>0</v>
          </cell>
          <cell r="O2006">
            <v>0</v>
          </cell>
        </row>
        <row r="2007">
          <cell r="F2007">
            <v>0</v>
          </cell>
          <cell r="I2007">
            <v>0</v>
          </cell>
          <cell r="J2007">
            <v>0</v>
          </cell>
          <cell r="K2007">
            <v>0</v>
          </cell>
          <cell r="L2007">
            <v>0</v>
          </cell>
          <cell r="M2007">
            <v>0</v>
          </cell>
          <cell r="N2007">
            <v>0</v>
          </cell>
          <cell r="O2007">
            <v>0</v>
          </cell>
        </row>
        <row r="2008">
          <cell r="F2008">
            <v>0</v>
          </cell>
          <cell r="I2008">
            <v>0</v>
          </cell>
          <cell r="J2008">
            <v>0</v>
          </cell>
          <cell r="K2008">
            <v>0</v>
          </cell>
          <cell r="L2008">
            <v>0</v>
          </cell>
          <cell r="M2008">
            <v>0</v>
          </cell>
          <cell r="N2008">
            <v>0</v>
          </cell>
          <cell r="O2008">
            <v>0</v>
          </cell>
        </row>
        <row r="2009">
          <cell r="F2009">
            <v>0</v>
          </cell>
          <cell r="I2009">
            <v>0</v>
          </cell>
          <cell r="J2009">
            <v>0</v>
          </cell>
          <cell r="K2009">
            <v>0</v>
          </cell>
          <cell r="L2009">
            <v>0</v>
          </cell>
          <cell r="M2009">
            <v>0</v>
          </cell>
          <cell r="N2009">
            <v>0</v>
          </cell>
          <cell r="O2009">
            <v>0</v>
          </cell>
        </row>
        <row r="2010">
          <cell r="F2010">
            <v>0</v>
          </cell>
          <cell r="I2010">
            <v>0</v>
          </cell>
          <cell r="J2010">
            <v>0</v>
          </cell>
          <cell r="K2010">
            <v>0</v>
          </cell>
          <cell r="L2010">
            <v>0</v>
          </cell>
          <cell r="M2010">
            <v>0</v>
          </cell>
          <cell r="N2010">
            <v>0</v>
          </cell>
          <cell r="O2010">
            <v>0</v>
          </cell>
        </row>
        <row r="2011">
          <cell r="F2011">
            <v>0</v>
          </cell>
          <cell r="I2011">
            <v>0</v>
          </cell>
          <cell r="J2011">
            <v>0</v>
          </cell>
          <cell r="K2011">
            <v>0</v>
          </cell>
          <cell r="L2011">
            <v>0</v>
          </cell>
          <cell r="M2011">
            <v>0</v>
          </cell>
          <cell r="N2011">
            <v>0</v>
          </cell>
          <cell r="O2011">
            <v>0</v>
          </cell>
        </row>
        <row r="2012">
          <cell r="F2012">
            <v>0.20958027597498982</v>
          </cell>
          <cell r="I2012">
            <v>1.2907269356488407E-2</v>
          </cell>
          <cell r="J2012">
            <v>5.3045478410683661E-2</v>
          </cell>
          <cell r="K2012">
            <v>7.0637736730651712E-2</v>
          </cell>
          <cell r="L2012">
            <v>5.9351247701796547E-2</v>
          </cell>
          <cell r="M2012">
            <v>1.3638543775369478E-2</v>
          </cell>
          <cell r="N2012">
            <v>0</v>
          </cell>
          <cell r="O2012">
            <v>0</v>
          </cell>
        </row>
        <row r="2014">
          <cell r="F2014" t="str">
            <v>SUW (D=5000)</v>
          </cell>
          <cell r="H2014" t="str">
            <v>Comments</v>
          </cell>
          <cell r="I2014" t="str">
            <v>Total 2007</v>
          </cell>
          <cell r="J2014" t="str">
            <v>Total 2008</v>
          </cell>
          <cell r="K2014" t="str">
            <v>Total 2009</v>
          </cell>
          <cell r="L2014" t="str">
            <v>Total 2010</v>
          </cell>
          <cell r="M2014" t="str">
            <v>Total 2011</v>
          </cell>
          <cell r="N2014" t="str">
            <v>Total 2012</v>
          </cell>
          <cell r="O2014" t="str">
            <v>Total 2013</v>
          </cell>
        </row>
        <row r="2015">
          <cell r="F2015">
            <v>0.10940381834035577</v>
          </cell>
          <cell r="I2015">
            <v>8.4134190197067242E-3</v>
          </cell>
          <cell r="J2015">
            <v>2.9619714574302902E-2</v>
          </cell>
          <cell r="K2015">
            <v>3.2454791723966807E-2</v>
          </cell>
          <cell r="L2015">
            <v>3.1649907543705946E-2</v>
          </cell>
          <cell r="M2015">
            <v>7.2659854786733995E-3</v>
          </cell>
          <cell r="N2015">
            <v>0</v>
          </cell>
          <cell r="O2015">
            <v>0</v>
          </cell>
        </row>
        <row r="2016">
          <cell r="F2016">
            <v>0</v>
          </cell>
          <cell r="I2016">
            <v>0</v>
          </cell>
          <cell r="J2016">
            <v>0</v>
          </cell>
          <cell r="K2016">
            <v>0</v>
          </cell>
          <cell r="L2016">
            <v>0</v>
          </cell>
          <cell r="M2016">
            <v>0</v>
          </cell>
          <cell r="N2016">
            <v>0</v>
          </cell>
          <cell r="O2016">
            <v>0</v>
          </cell>
        </row>
        <row r="2017">
          <cell r="F2017">
            <v>0</v>
          </cell>
          <cell r="I2017">
            <v>0</v>
          </cell>
          <cell r="J2017">
            <v>0</v>
          </cell>
          <cell r="K2017">
            <v>0</v>
          </cell>
          <cell r="L2017">
            <v>0</v>
          </cell>
          <cell r="M2017">
            <v>0</v>
          </cell>
          <cell r="N2017">
            <v>0</v>
          </cell>
          <cell r="O2017">
            <v>0</v>
          </cell>
        </row>
        <row r="2018">
          <cell r="F2018">
            <v>0</v>
          </cell>
          <cell r="I2018">
            <v>0</v>
          </cell>
          <cell r="J2018">
            <v>0</v>
          </cell>
          <cell r="K2018">
            <v>0</v>
          </cell>
          <cell r="L2018">
            <v>0</v>
          </cell>
          <cell r="M2018">
            <v>0</v>
          </cell>
          <cell r="N2018">
            <v>0</v>
          </cell>
          <cell r="O2018">
            <v>0</v>
          </cell>
        </row>
        <row r="2019">
          <cell r="F2019">
            <v>0</v>
          </cell>
          <cell r="I2019">
            <v>0</v>
          </cell>
          <cell r="J2019">
            <v>0</v>
          </cell>
          <cell r="K2019">
            <v>0</v>
          </cell>
          <cell r="L2019">
            <v>0</v>
          </cell>
          <cell r="M2019">
            <v>0</v>
          </cell>
          <cell r="N2019">
            <v>0</v>
          </cell>
          <cell r="O2019">
            <v>0</v>
          </cell>
        </row>
        <row r="2020">
          <cell r="F2020">
            <v>0</v>
          </cell>
          <cell r="I2020">
            <v>0</v>
          </cell>
          <cell r="J2020">
            <v>0</v>
          </cell>
          <cell r="K2020">
            <v>0</v>
          </cell>
          <cell r="L2020">
            <v>0</v>
          </cell>
          <cell r="M2020">
            <v>0</v>
          </cell>
          <cell r="N2020">
            <v>0</v>
          </cell>
          <cell r="O2020">
            <v>0</v>
          </cell>
        </row>
        <row r="2021">
          <cell r="F2021">
            <v>0</v>
          </cell>
          <cell r="I2021">
            <v>0</v>
          </cell>
          <cell r="J2021">
            <v>0</v>
          </cell>
          <cell r="K2021">
            <v>0</v>
          </cell>
          <cell r="L2021">
            <v>0</v>
          </cell>
          <cell r="M2021">
            <v>0</v>
          </cell>
          <cell r="N2021">
            <v>0</v>
          </cell>
          <cell r="O2021">
            <v>0</v>
          </cell>
        </row>
        <row r="2022">
          <cell r="F2022">
            <v>0</v>
          </cell>
          <cell r="I2022">
            <v>0</v>
          </cell>
          <cell r="J2022">
            <v>0</v>
          </cell>
          <cell r="K2022">
            <v>0</v>
          </cell>
          <cell r="L2022">
            <v>0</v>
          </cell>
          <cell r="M2022">
            <v>0</v>
          </cell>
          <cell r="N2022">
            <v>0</v>
          </cell>
          <cell r="O2022">
            <v>0</v>
          </cell>
        </row>
        <row r="2023">
          <cell r="F2023">
            <v>0</v>
          </cell>
          <cell r="I2023">
            <v>0</v>
          </cell>
          <cell r="J2023">
            <v>0</v>
          </cell>
          <cell r="K2023">
            <v>0</v>
          </cell>
          <cell r="L2023">
            <v>0</v>
          </cell>
          <cell r="M2023">
            <v>0</v>
          </cell>
          <cell r="N2023">
            <v>0</v>
          </cell>
          <cell r="O2023">
            <v>0</v>
          </cell>
        </row>
        <row r="2024">
          <cell r="F2024">
            <v>0.10940381834035577</v>
          </cell>
          <cell r="I2024">
            <v>8.4134190197067242E-3</v>
          </cell>
          <cell r="J2024">
            <v>2.9619714574302902E-2</v>
          </cell>
          <cell r="K2024">
            <v>3.2454791723966807E-2</v>
          </cell>
          <cell r="L2024">
            <v>3.1649907543705946E-2</v>
          </cell>
          <cell r="M2024">
            <v>7.2659854786733995E-3</v>
          </cell>
          <cell r="N2024">
            <v>0</v>
          </cell>
          <cell r="O2024">
            <v>0</v>
          </cell>
        </row>
        <row r="2026">
          <cell r="F2026" t="str">
            <v>SUW (D=5000)</v>
          </cell>
          <cell r="H2026" t="str">
            <v>Comments</v>
          </cell>
          <cell r="I2026" t="str">
            <v>Total 2007</v>
          </cell>
          <cell r="J2026" t="str">
            <v>Total 2008</v>
          </cell>
          <cell r="K2026" t="str">
            <v>Total 2009</v>
          </cell>
          <cell r="L2026" t="str">
            <v>Total 2010</v>
          </cell>
          <cell r="M2026" t="str">
            <v>Total 2011</v>
          </cell>
          <cell r="N2026" t="str">
            <v>Total 2012</v>
          </cell>
          <cell r="O2026" t="str">
            <v>Total 2013</v>
          </cell>
        </row>
        <row r="2027">
          <cell r="F2027">
            <v>0.10017645763464436</v>
          </cell>
          <cell r="I2027">
            <v>3.2347819016181889E-3</v>
          </cell>
          <cell r="J2027">
            <v>2.4170198249637457E-2</v>
          </cell>
          <cell r="K2027">
            <v>4.0396669440732932E-2</v>
          </cell>
          <cell r="L2027">
            <v>2.7176812867708917E-2</v>
          </cell>
          <cell r="M2027">
            <v>5.1979951749468664E-3</v>
          </cell>
          <cell r="N2027">
            <v>0</v>
          </cell>
          <cell r="O2027">
            <v>0</v>
          </cell>
        </row>
        <row r="2028">
          <cell r="F2028">
            <v>0</v>
          </cell>
          <cell r="I2028">
            <v>0</v>
          </cell>
          <cell r="J2028">
            <v>0</v>
          </cell>
          <cell r="K2028">
            <v>0</v>
          </cell>
          <cell r="L2028">
            <v>0</v>
          </cell>
          <cell r="M2028">
            <v>0</v>
          </cell>
          <cell r="N2028">
            <v>0</v>
          </cell>
          <cell r="O2028">
            <v>0</v>
          </cell>
        </row>
        <row r="2029">
          <cell r="F2029">
            <v>0</v>
          </cell>
          <cell r="I2029">
            <v>0</v>
          </cell>
          <cell r="J2029">
            <v>0</v>
          </cell>
          <cell r="K2029">
            <v>0</v>
          </cell>
          <cell r="L2029">
            <v>0</v>
          </cell>
          <cell r="M2029">
            <v>0</v>
          </cell>
          <cell r="N2029">
            <v>0</v>
          </cell>
          <cell r="O2029">
            <v>0</v>
          </cell>
        </row>
        <row r="2030">
          <cell r="F2030">
            <v>0</v>
          </cell>
          <cell r="I2030">
            <v>0</v>
          </cell>
          <cell r="J2030">
            <v>0</v>
          </cell>
          <cell r="K2030">
            <v>0</v>
          </cell>
          <cell r="L2030">
            <v>0</v>
          </cell>
          <cell r="M2030">
            <v>0</v>
          </cell>
          <cell r="N2030">
            <v>0</v>
          </cell>
          <cell r="O2030">
            <v>0</v>
          </cell>
        </row>
        <row r="2031">
          <cell r="F2031">
            <v>0</v>
          </cell>
          <cell r="I2031">
            <v>0</v>
          </cell>
          <cell r="J2031">
            <v>0</v>
          </cell>
          <cell r="K2031">
            <v>0</v>
          </cell>
          <cell r="L2031">
            <v>0</v>
          </cell>
          <cell r="M2031">
            <v>0</v>
          </cell>
          <cell r="N2031">
            <v>0</v>
          </cell>
          <cell r="O2031">
            <v>0</v>
          </cell>
        </row>
        <row r="2032">
          <cell r="F2032">
            <v>0</v>
          </cell>
          <cell r="I2032">
            <v>0</v>
          </cell>
          <cell r="J2032">
            <v>0</v>
          </cell>
          <cell r="K2032">
            <v>0</v>
          </cell>
          <cell r="L2032">
            <v>0</v>
          </cell>
          <cell r="M2032">
            <v>0</v>
          </cell>
          <cell r="N2032">
            <v>0</v>
          </cell>
          <cell r="O2032">
            <v>0</v>
          </cell>
        </row>
        <row r="2033">
          <cell r="F2033">
            <v>0</v>
          </cell>
          <cell r="I2033">
            <v>0</v>
          </cell>
          <cell r="J2033">
            <v>0</v>
          </cell>
          <cell r="K2033">
            <v>0</v>
          </cell>
          <cell r="L2033">
            <v>0</v>
          </cell>
          <cell r="M2033">
            <v>0</v>
          </cell>
          <cell r="N2033">
            <v>0</v>
          </cell>
          <cell r="O2033">
            <v>0</v>
          </cell>
        </row>
        <row r="2034">
          <cell r="F2034">
            <v>0</v>
          </cell>
          <cell r="I2034">
            <v>0</v>
          </cell>
          <cell r="J2034">
            <v>0</v>
          </cell>
          <cell r="K2034">
            <v>0</v>
          </cell>
          <cell r="L2034">
            <v>0</v>
          </cell>
          <cell r="M2034">
            <v>0</v>
          </cell>
          <cell r="N2034">
            <v>0</v>
          </cell>
          <cell r="O2034">
            <v>0</v>
          </cell>
        </row>
        <row r="2035">
          <cell r="F2035">
            <v>0</v>
          </cell>
          <cell r="I2035">
            <v>0</v>
          </cell>
          <cell r="J2035">
            <v>0</v>
          </cell>
          <cell r="K2035">
            <v>0</v>
          </cell>
          <cell r="L2035">
            <v>0</v>
          </cell>
          <cell r="M2035">
            <v>0</v>
          </cell>
          <cell r="N2035">
            <v>0</v>
          </cell>
          <cell r="O2035">
            <v>0</v>
          </cell>
        </row>
        <row r="2036">
          <cell r="F2036">
            <v>0.10017645763464436</v>
          </cell>
          <cell r="I2036">
            <v>3.2347819016181889E-3</v>
          </cell>
          <cell r="J2036">
            <v>2.4170198249637457E-2</v>
          </cell>
          <cell r="K2036">
            <v>4.0396669440732932E-2</v>
          </cell>
          <cell r="L2036">
            <v>2.7176812867708917E-2</v>
          </cell>
          <cell r="M2036">
            <v>5.1979951749468664E-3</v>
          </cell>
          <cell r="N2036">
            <v>0</v>
          </cell>
          <cell r="O2036">
            <v>0</v>
          </cell>
        </row>
        <row r="2038">
          <cell r="F2038" t="str">
            <v>SUW (D=5000)</v>
          </cell>
          <cell r="H2038" t="str">
            <v>Comments</v>
          </cell>
          <cell r="I2038" t="str">
            <v>Total 2007</v>
          </cell>
          <cell r="J2038" t="str">
            <v>Total 2008</v>
          </cell>
          <cell r="K2038" t="str">
            <v>Total 2009</v>
          </cell>
          <cell r="L2038" t="str">
            <v>Total 2010</v>
          </cell>
          <cell r="M2038" t="str">
            <v>Total 2011</v>
          </cell>
          <cell r="N2038" t="str">
            <v>Total 2012</v>
          </cell>
          <cell r="O2038" t="str">
            <v>Total 2013</v>
          </cell>
        </row>
        <row r="2039">
          <cell r="F2039">
            <v>0.10083014676099369</v>
          </cell>
          <cell r="I2039">
            <v>3.9645644244035438E-3</v>
          </cell>
          <cell r="J2039">
            <v>2.5037862448706222E-2</v>
          </cell>
          <cell r="K2039">
            <v>3.9027117779403965E-2</v>
          </cell>
          <cell r="L2039">
            <v>2.7242210932769122E-2</v>
          </cell>
          <cell r="M2039">
            <v>5.5583911757108289E-3</v>
          </cell>
          <cell r="N2039">
            <v>0</v>
          </cell>
          <cell r="O2039">
            <v>0</v>
          </cell>
        </row>
        <row r="2040">
          <cell r="F2040">
            <v>0</v>
          </cell>
          <cell r="I2040">
            <v>0</v>
          </cell>
          <cell r="J2040">
            <v>0</v>
          </cell>
          <cell r="K2040">
            <v>0</v>
          </cell>
          <cell r="L2040">
            <v>0</v>
          </cell>
          <cell r="M2040">
            <v>0</v>
          </cell>
          <cell r="N2040">
            <v>0</v>
          </cell>
          <cell r="O2040">
            <v>0</v>
          </cell>
        </row>
        <row r="2041">
          <cell r="F2041">
            <v>0</v>
          </cell>
          <cell r="I2041">
            <v>0</v>
          </cell>
          <cell r="J2041">
            <v>0</v>
          </cell>
          <cell r="K2041">
            <v>0</v>
          </cell>
          <cell r="L2041">
            <v>0</v>
          </cell>
          <cell r="M2041">
            <v>0</v>
          </cell>
          <cell r="N2041">
            <v>0</v>
          </cell>
          <cell r="O2041">
            <v>0</v>
          </cell>
        </row>
        <row r="2042">
          <cell r="F2042">
            <v>0</v>
          </cell>
          <cell r="I2042">
            <v>0</v>
          </cell>
          <cell r="J2042">
            <v>0</v>
          </cell>
          <cell r="K2042">
            <v>0</v>
          </cell>
          <cell r="L2042">
            <v>0</v>
          </cell>
          <cell r="M2042">
            <v>0</v>
          </cell>
          <cell r="N2042">
            <v>0</v>
          </cell>
          <cell r="O2042">
            <v>0</v>
          </cell>
        </row>
        <row r="2043">
          <cell r="F2043">
            <v>0</v>
          </cell>
          <cell r="I2043">
            <v>0</v>
          </cell>
          <cell r="J2043">
            <v>0</v>
          </cell>
          <cell r="K2043">
            <v>0</v>
          </cell>
          <cell r="L2043">
            <v>0</v>
          </cell>
          <cell r="M2043">
            <v>0</v>
          </cell>
          <cell r="N2043">
            <v>0</v>
          </cell>
          <cell r="O2043">
            <v>0</v>
          </cell>
        </row>
        <row r="2044">
          <cell r="F2044">
            <v>0</v>
          </cell>
          <cell r="I2044">
            <v>0</v>
          </cell>
          <cell r="J2044">
            <v>0</v>
          </cell>
          <cell r="K2044">
            <v>0</v>
          </cell>
          <cell r="L2044">
            <v>0</v>
          </cell>
          <cell r="M2044">
            <v>0</v>
          </cell>
          <cell r="N2044">
            <v>0</v>
          </cell>
          <cell r="O2044">
            <v>0</v>
          </cell>
        </row>
        <row r="2045">
          <cell r="F2045">
            <v>0</v>
          </cell>
          <cell r="I2045">
            <v>0</v>
          </cell>
          <cell r="J2045">
            <v>0</v>
          </cell>
          <cell r="K2045">
            <v>0</v>
          </cell>
          <cell r="L2045">
            <v>0</v>
          </cell>
          <cell r="M2045">
            <v>0</v>
          </cell>
          <cell r="N2045">
            <v>0</v>
          </cell>
          <cell r="O2045">
            <v>0</v>
          </cell>
        </row>
        <row r="2046">
          <cell r="F2046">
            <v>0</v>
          </cell>
          <cell r="I2046">
            <v>0</v>
          </cell>
          <cell r="J2046">
            <v>0</v>
          </cell>
          <cell r="K2046">
            <v>0</v>
          </cell>
          <cell r="L2046">
            <v>0</v>
          </cell>
          <cell r="M2046">
            <v>0</v>
          </cell>
          <cell r="N2046">
            <v>0</v>
          </cell>
          <cell r="O2046">
            <v>0</v>
          </cell>
        </row>
        <row r="2047">
          <cell r="F2047">
            <v>0</v>
          </cell>
          <cell r="I2047">
            <v>0</v>
          </cell>
          <cell r="J2047">
            <v>0</v>
          </cell>
          <cell r="K2047">
            <v>0</v>
          </cell>
          <cell r="L2047">
            <v>0</v>
          </cell>
          <cell r="M2047">
            <v>0</v>
          </cell>
          <cell r="N2047">
            <v>0</v>
          </cell>
          <cell r="O2047">
            <v>0</v>
          </cell>
        </row>
        <row r="2048">
          <cell r="F2048">
            <v>0.10083014676099369</v>
          </cell>
          <cell r="I2048">
            <v>3.9645644244035438E-3</v>
          </cell>
          <cell r="J2048">
            <v>2.5037862448706222E-2</v>
          </cell>
          <cell r="K2048">
            <v>3.9027117779403965E-2</v>
          </cell>
          <cell r="L2048">
            <v>2.7242210932769122E-2</v>
          </cell>
          <cell r="M2048">
            <v>5.5583911757108289E-3</v>
          </cell>
          <cell r="N2048">
            <v>0</v>
          </cell>
          <cell r="O2048">
            <v>0</v>
          </cell>
        </row>
        <row r="2050">
          <cell r="F2050" t="str">
            <v>SUW (D=5000)</v>
          </cell>
          <cell r="H2050" t="str">
            <v>Comments</v>
          </cell>
          <cell r="I2050" t="str">
            <v>Total 2007</v>
          </cell>
          <cell r="J2050" t="str">
            <v>Total 2008</v>
          </cell>
          <cell r="K2050" t="str">
            <v>Total 2009</v>
          </cell>
          <cell r="L2050" t="str">
            <v>Total 2010</v>
          </cell>
          <cell r="M2050" t="str">
            <v>Total 2011</v>
          </cell>
          <cell r="N2050" t="str">
            <v>Total 2012</v>
          </cell>
          <cell r="O2050" t="str">
            <v>Total 2013</v>
          </cell>
        </row>
        <row r="2051">
          <cell r="F2051">
            <v>6.536891263493206E-4</v>
          </cell>
          <cell r="I2051">
            <v>7.2978252278535494E-4</v>
          </cell>
          <cell r="J2051">
            <v>8.6766419906876557E-4</v>
          </cell>
          <cell r="K2051">
            <v>-1.3695516613289674E-3</v>
          </cell>
          <cell r="L2051">
            <v>6.5398065060204985E-5</v>
          </cell>
          <cell r="M2051">
            <v>3.6039600076396248E-4</v>
          </cell>
          <cell r="N2051">
            <v>0</v>
          </cell>
          <cell r="O2051">
            <v>0</v>
          </cell>
        </row>
        <row r="2052">
          <cell r="F2052">
            <v>0</v>
          </cell>
          <cell r="I2052">
            <v>0</v>
          </cell>
          <cell r="J2052">
            <v>0</v>
          </cell>
          <cell r="K2052">
            <v>0</v>
          </cell>
          <cell r="L2052">
            <v>0</v>
          </cell>
          <cell r="M2052">
            <v>0</v>
          </cell>
          <cell r="N2052">
            <v>0</v>
          </cell>
          <cell r="O2052">
            <v>0</v>
          </cell>
        </row>
        <row r="2053">
          <cell r="F2053">
            <v>0</v>
          </cell>
          <cell r="I2053">
            <v>0</v>
          </cell>
          <cell r="J2053">
            <v>0</v>
          </cell>
          <cell r="K2053">
            <v>0</v>
          </cell>
          <cell r="L2053">
            <v>0</v>
          </cell>
          <cell r="M2053">
            <v>0</v>
          </cell>
          <cell r="N2053">
            <v>0</v>
          </cell>
          <cell r="O2053">
            <v>0</v>
          </cell>
        </row>
        <row r="2054">
          <cell r="F2054">
            <v>0</v>
          </cell>
          <cell r="I2054">
            <v>0</v>
          </cell>
          <cell r="J2054">
            <v>0</v>
          </cell>
          <cell r="K2054">
            <v>0</v>
          </cell>
          <cell r="L2054">
            <v>0</v>
          </cell>
          <cell r="M2054">
            <v>0</v>
          </cell>
          <cell r="N2054">
            <v>0</v>
          </cell>
          <cell r="O2054">
            <v>0</v>
          </cell>
        </row>
        <row r="2055">
          <cell r="F2055">
            <v>0</v>
          </cell>
          <cell r="I2055">
            <v>0</v>
          </cell>
          <cell r="J2055">
            <v>0</v>
          </cell>
          <cell r="K2055">
            <v>0</v>
          </cell>
          <cell r="L2055">
            <v>0</v>
          </cell>
          <cell r="M2055">
            <v>0</v>
          </cell>
          <cell r="N2055">
            <v>0</v>
          </cell>
          <cell r="O2055">
            <v>0</v>
          </cell>
        </row>
        <row r="2056">
          <cell r="F2056">
            <v>0</v>
          </cell>
          <cell r="I2056">
            <v>0</v>
          </cell>
          <cell r="J2056">
            <v>0</v>
          </cell>
          <cell r="K2056">
            <v>0</v>
          </cell>
          <cell r="L2056">
            <v>0</v>
          </cell>
          <cell r="M2056">
            <v>0</v>
          </cell>
          <cell r="N2056">
            <v>0</v>
          </cell>
          <cell r="O2056">
            <v>0</v>
          </cell>
        </row>
        <row r="2057">
          <cell r="F2057">
            <v>0</v>
          </cell>
          <cell r="I2057">
            <v>0</v>
          </cell>
          <cell r="J2057">
            <v>0</v>
          </cell>
          <cell r="K2057">
            <v>0</v>
          </cell>
          <cell r="L2057">
            <v>0</v>
          </cell>
          <cell r="M2057">
            <v>0</v>
          </cell>
          <cell r="N2057">
            <v>0</v>
          </cell>
          <cell r="O2057">
            <v>0</v>
          </cell>
        </row>
        <row r="2058">
          <cell r="F2058">
            <v>0</v>
          </cell>
          <cell r="I2058">
            <v>0</v>
          </cell>
          <cell r="J2058">
            <v>0</v>
          </cell>
          <cell r="K2058">
            <v>0</v>
          </cell>
          <cell r="L2058">
            <v>0</v>
          </cell>
          <cell r="M2058">
            <v>0</v>
          </cell>
          <cell r="N2058">
            <v>0</v>
          </cell>
          <cell r="O2058">
            <v>0</v>
          </cell>
        </row>
        <row r="2059">
          <cell r="F2059">
            <v>0</v>
          </cell>
          <cell r="I2059">
            <v>0</v>
          </cell>
          <cell r="J2059">
            <v>0</v>
          </cell>
          <cell r="K2059">
            <v>0</v>
          </cell>
          <cell r="L2059">
            <v>0</v>
          </cell>
          <cell r="M2059">
            <v>0</v>
          </cell>
          <cell r="N2059">
            <v>0</v>
          </cell>
          <cell r="O2059">
            <v>0</v>
          </cell>
        </row>
        <row r="2060">
          <cell r="F2060">
            <v>6.536891263493206E-4</v>
          </cell>
          <cell r="I2060">
            <v>7.2978252278535494E-4</v>
          </cell>
          <cell r="J2060">
            <v>8.6766419906876557E-4</v>
          </cell>
          <cell r="K2060">
            <v>-1.3695516613289674E-3</v>
          </cell>
          <cell r="L2060">
            <v>6.5398065060204985E-5</v>
          </cell>
          <cell r="M2060">
            <v>3.6039600076396248E-4</v>
          </cell>
          <cell r="N2060">
            <v>0</v>
          </cell>
          <cell r="O2060">
            <v>0</v>
          </cell>
        </row>
        <row r="2062">
          <cell r="F2062" t="str">
            <v>SUW (D=5000)</v>
          </cell>
          <cell r="H2062" t="str">
            <v>Comments</v>
          </cell>
          <cell r="I2062" t="str">
            <v>Total 2007</v>
          </cell>
          <cell r="J2062" t="str">
            <v>Total 2008</v>
          </cell>
          <cell r="K2062" t="str">
            <v>Total 2009</v>
          </cell>
          <cell r="L2062" t="str">
            <v>Total 2010</v>
          </cell>
          <cell r="M2062" t="str">
            <v>Total 2011</v>
          </cell>
          <cell r="N2062" t="str">
            <v>Total 2012</v>
          </cell>
          <cell r="O2062" t="str">
            <v>Total 2013</v>
          </cell>
        </row>
        <row r="2063">
          <cell r="F2063">
            <v>0.18366727327079146</v>
          </cell>
          <cell r="I2063">
            <v>0.11145863797079426</v>
          </cell>
          <cell r="J2063">
            <v>6.1664835217859058E-2</v>
          </cell>
          <cell r="K2063">
            <v>1.0543800082138155E-2</v>
          </cell>
          <cell r="L2063">
            <v>0</v>
          </cell>
          <cell r="M2063">
            <v>0</v>
          </cell>
          <cell r="N2063">
            <v>0</v>
          </cell>
          <cell r="O2063">
            <v>0</v>
          </cell>
        </row>
        <row r="2064">
          <cell r="F2064">
            <v>0</v>
          </cell>
          <cell r="I2064">
            <v>0</v>
          </cell>
          <cell r="J2064">
            <v>0</v>
          </cell>
          <cell r="K2064">
            <v>0</v>
          </cell>
          <cell r="L2064">
            <v>0</v>
          </cell>
          <cell r="M2064">
            <v>0</v>
          </cell>
          <cell r="N2064">
            <v>0</v>
          </cell>
          <cell r="O2064">
            <v>0</v>
          </cell>
        </row>
        <row r="2065">
          <cell r="F2065">
            <v>0</v>
          </cell>
          <cell r="I2065">
            <v>0</v>
          </cell>
          <cell r="J2065">
            <v>0</v>
          </cell>
          <cell r="K2065">
            <v>0</v>
          </cell>
          <cell r="L2065">
            <v>0</v>
          </cell>
          <cell r="M2065">
            <v>0</v>
          </cell>
          <cell r="N2065">
            <v>0</v>
          </cell>
          <cell r="O2065">
            <v>0</v>
          </cell>
        </row>
        <row r="2066">
          <cell r="F2066">
            <v>0</v>
          </cell>
          <cell r="I2066">
            <v>0</v>
          </cell>
          <cell r="J2066">
            <v>0</v>
          </cell>
          <cell r="K2066">
            <v>0</v>
          </cell>
          <cell r="L2066">
            <v>0</v>
          </cell>
          <cell r="M2066">
            <v>0</v>
          </cell>
          <cell r="N2066">
            <v>0</v>
          </cell>
          <cell r="O2066">
            <v>0</v>
          </cell>
        </row>
        <row r="2067">
          <cell r="F2067">
            <v>0</v>
          </cell>
          <cell r="I2067">
            <v>0</v>
          </cell>
          <cell r="J2067">
            <v>0</v>
          </cell>
          <cell r="K2067">
            <v>0</v>
          </cell>
          <cell r="L2067">
            <v>0</v>
          </cell>
          <cell r="M2067">
            <v>0</v>
          </cell>
          <cell r="N2067">
            <v>0</v>
          </cell>
          <cell r="O2067">
            <v>0</v>
          </cell>
        </row>
        <row r="2068">
          <cell r="F2068">
            <v>0</v>
          </cell>
          <cell r="I2068">
            <v>0</v>
          </cell>
          <cell r="J2068">
            <v>0</v>
          </cell>
          <cell r="K2068">
            <v>0</v>
          </cell>
          <cell r="L2068">
            <v>0</v>
          </cell>
          <cell r="M2068">
            <v>0</v>
          </cell>
          <cell r="N2068">
            <v>0</v>
          </cell>
          <cell r="O2068">
            <v>0</v>
          </cell>
        </row>
        <row r="2069">
          <cell r="F2069">
            <v>0</v>
          </cell>
          <cell r="I2069">
            <v>0</v>
          </cell>
          <cell r="J2069">
            <v>0</v>
          </cell>
          <cell r="K2069">
            <v>0</v>
          </cell>
          <cell r="L2069">
            <v>0</v>
          </cell>
          <cell r="M2069">
            <v>0</v>
          </cell>
          <cell r="N2069">
            <v>0</v>
          </cell>
          <cell r="O2069">
            <v>0</v>
          </cell>
        </row>
        <row r="2070">
          <cell r="F2070">
            <v>0</v>
          </cell>
          <cell r="I2070">
            <v>0</v>
          </cell>
          <cell r="J2070">
            <v>0</v>
          </cell>
          <cell r="K2070">
            <v>0</v>
          </cell>
          <cell r="L2070">
            <v>0</v>
          </cell>
          <cell r="M2070">
            <v>0</v>
          </cell>
          <cell r="N2070">
            <v>0</v>
          </cell>
          <cell r="O2070">
            <v>0</v>
          </cell>
        </row>
        <row r="2071">
          <cell r="F2071">
            <v>0</v>
          </cell>
          <cell r="I2071">
            <v>0</v>
          </cell>
          <cell r="J2071">
            <v>0</v>
          </cell>
          <cell r="K2071">
            <v>0</v>
          </cell>
          <cell r="L2071">
            <v>0</v>
          </cell>
          <cell r="M2071">
            <v>0</v>
          </cell>
          <cell r="N2071">
            <v>0</v>
          </cell>
          <cell r="O2071">
            <v>0</v>
          </cell>
        </row>
        <row r="2072">
          <cell r="F2072">
            <v>0.18366727327079146</v>
          </cell>
          <cell r="I2072">
            <v>0.11145863797079426</v>
          </cell>
          <cell r="J2072">
            <v>6.1664835217859058E-2</v>
          </cell>
          <cell r="K2072">
            <v>1.0543800082138155E-2</v>
          </cell>
          <cell r="L2072">
            <v>0</v>
          </cell>
          <cell r="M2072">
            <v>0</v>
          </cell>
          <cell r="N2072">
            <v>0</v>
          </cell>
          <cell r="O2072">
            <v>0</v>
          </cell>
        </row>
        <row r="2074">
          <cell r="F2074" t="str">
            <v>SUW (D=5000)</v>
          </cell>
          <cell r="H2074" t="str">
            <v>Comments</v>
          </cell>
          <cell r="I2074" t="str">
            <v>Total 2007</v>
          </cell>
          <cell r="J2074" t="str">
            <v>Total 2008</v>
          </cell>
          <cell r="K2074" t="str">
            <v>Total 2009</v>
          </cell>
          <cell r="L2074" t="str">
            <v>Total 2010</v>
          </cell>
          <cell r="M2074" t="str">
            <v>Total 2011</v>
          </cell>
          <cell r="N2074" t="str">
            <v>Total 2012</v>
          </cell>
          <cell r="O2074" t="str">
            <v>Total 2013</v>
          </cell>
        </row>
        <row r="2075">
          <cell r="F2075">
            <v>0.1847929097339889</v>
          </cell>
          <cell r="I2075">
            <v>0.11241683906801792</v>
          </cell>
          <cell r="J2075">
            <v>6.1832270583832852E-2</v>
          </cell>
          <cell r="K2075">
            <v>1.0543800082138155E-2</v>
          </cell>
          <cell r="L2075">
            <v>0</v>
          </cell>
          <cell r="M2075">
            <v>0</v>
          </cell>
          <cell r="N2075">
            <v>0</v>
          </cell>
          <cell r="O2075">
            <v>0</v>
          </cell>
        </row>
        <row r="2076">
          <cell r="F2076">
            <v>0</v>
          </cell>
          <cell r="I2076">
            <v>0</v>
          </cell>
          <cell r="J2076">
            <v>0</v>
          </cell>
          <cell r="K2076">
            <v>0</v>
          </cell>
          <cell r="L2076">
            <v>0</v>
          </cell>
          <cell r="M2076">
            <v>0</v>
          </cell>
          <cell r="N2076">
            <v>0</v>
          </cell>
          <cell r="O2076">
            <v>0</v>
          </cell>
        </row>
        <row r="2077">
          <cell r="F2077">
            <v>0</v>
          </cell>
          <cell r="I2077">
            <v>0</v>
          </cell>
          <cell r="J2077">
            <v>0</v>
          </cell>
          <cell r="K2077">
            <v>0</v>
          </cell>
          <cell r="L2077">
            <v>0</v>
          </cell>
          <cell r="M2077">
            <v>0</v>
          </cell>
          <cell r="N2077">
            <v>0</v>
          </cell>
          <cell r="O2077">
            <v>0</v>
          </cell>
        </row>
        <row r="2078">
          <cell r="F2078">
            <v>0</v>
          </cell>
          <cell r="I2078">
            <v>0</v>
          </cell>
          <cell r="J2078">
            <v>0</v>
          </cell>
          <cell r="K2078">
            <v>0</v>
          </cell>
          <cell r="L2078">
            <v>0</v>
          </cell>
          <cell r="M2078">
            <v>0</v>
          </cell>
          <cell r="N2078">
            <v>0</v>
          </cell>
          <cell r="O2078">
            <v>0</v>
          </cell>
        </row>
        <row r="2079">
          <cell r="F2079">
            <v>0</v>
          </cell>
          <cell r="I2079">
            <v>0</v>
          </cell>
          <cell r="J2079">
            <v>0</v>
          </cell>
          <cell r="K2079">
            <v>0</v>
          </cell>
          <cell r="L2079">
            <v>0</v>
          </cell>
          <cell r="M2079">
            <v>0</v>
          </cell>
          <cell r="N2079">
            <v>0</v>
          </cell>
          <cell r="O2079">
            <v>0</v>
          </cell>
        </row>
        <row r="2080">
          <cell r="F2080">
            <v>0</v>
          </cell>
          <cell r="I2080">
            <v>0</v>
          </cell>
          <cell r="J2080">
            <v>0</v>
          </cell>
          <cell r="K2080">
            <v>0</v>
          </cell>
          <cell r="L2080">
            <v>0</v>
          </cell>
          <cell r="M2080">
            <v>0</v>
          </cell>
          <cell r="N2080">
            <v>0</v>
          </cell>
          <cell r="O2080">
            <v>0</v>
          </cell>
        </row>
        <row r="2081">
          <cell r="F2081">
            <v>0</v>
          </cell>
          <cell r="I2081">
            <v>0</v>
          </cell>
          <cell r="J2081">
            <v>0</v>
          </cell>
          <cell r="K2081">
            <v>0</v>
          </cell>
          <cell r="L2081">
            <v>0</v>
          </cell>
          <cell r="M2081">
            <v>0</v>
          </cell>
          <cell r="N2081">
            <v>0</v>
          </cell>
          <cell r="O2081">
            <v>0</v>
          </cell>
        </row>
        <row r="2082">
          <cell r="F2082">
            <v>0</v>
          </cell>
          <cell r="I2082">
            <v>0</v>
          </cell>
          <cell r="J2082">
            <v>0</v>
          </cell>
          <cell r="K2082">
            <v>0</v>
          </cell>
          <cell r="L2082">
            <v>0</v>
          </cell>
          <cell r="M2082">
            <v>0</v>
          </cell>
          <cell r="N2082">
            <v>0</v>
          </cell>
          <cell r="O2082">
            <v>0</v>
          </cell>
        </row>
        <row r="2083">
          <cell r="F2083">
            <v>0</v>
          </cell>
          <cell r="I2083">
            <v>0</v>
          </cell>
          <cell r="J2083">
            <v>0</v>
          </cell>
          <cell r="K2083">
            <v>0</v>
          </cell>
          <cell r="L2083">
            <v>0</v>
          </cell>
          <cell r="M2083">
            <v>0</v>
          </cell>
          <cell r="N2083">
            <v>0</v>
          </cell>
          <cell r="O2083">
            <v>0</v>
          </cell>
        </row>
        <row r="2084">
          <cell r="F2084">
            <v>0.1847929097339889</v>
          </cell>
          <cell r="I2084">
            <v>0.11241683906801792</v>
          </cell>
          <cell r="J2084">
            <v>6.1832270583832852E-2</v>
          </cell>
          <cell r="K2084">
            <v>1.0543800082138155E-2</v>
          </cell>
          <cell r="L2084">
            <v>0</v>
          </cell>
          <cell r="M2084">
            <v>0</v>
          </cell>
          <cell r="N2084">
            <v>0</v>
          </cell>
          <cell r="O2084">
            <v>0</v>
          </cell>
        </row>
        <row r="2086">
          <cell r="F2086" t="str">
            <v>SUW (D=5000)</v>
          </cell>
          <cell r="H2086" t="str">
            <v>Comments</v>
          </cell>
          <cell r="I2086" t="str">
            <v>Total 2007</v>
          </cell>
          <cell r="J2086" t="str">
            <v>Total 2008</v>
          </cell>
          <cell r="K2086" t="str">
            <v>Total 2009</v>
          </cell>
          <cell r="L2086" t="str">
            <v>Total 2010</v>
          </cell>
          <cell r="M2086" t="str">
            <v>Total 2011</v>
          </cell>
          <cell r="N2086" t="str">
            <v>Total 2012</v>
          </cell>
          <cell r="O2086" t="str">
            <v>Total 2013</v>
          </cell>
        </row>
        <row r="2087">
          <cell r="F2087">
            <v>1.125636463197445E-3</v>
          </cell>
          <cell r="I2087">
            <v>9.5820109722365154E-4</v>
          </cell>
          <cell r="J2087">
            <v>1.6743536597379344E-4</v>
          </cell>
          <cell r="K2087">
            <v>0</v>
          </cell>
          <cell r="L2087">
            <v>0</v>
          </cell>
          <cell r="M2087">
            <v>0</v>
          </cell>
          <cell r="N2087">
            <v>0</v>
          </cell>
          <cell r="O2087">
            <v>0</v>
          </cell>
        </row>
        <row r="2088">
          <cell r="F2088">
            <v>0</v>
          </cell>
          <cell r="I2088">
            <v>0</v>
          </cell>
          <cell r="J2088">
            <v>0</v>
          </cell>
          <cell r="K2088">
            <v>0</v>
          </cell>
          <cell r="L2088">
            <v>0</v>
          </cell>
          <cell r="M2088">
            <v>0</v>
          </cell>
          <cell r="N2088">
            <v>0</v>
          </cell>
          <cell r="O2088">
            <v>0</v>
          </cell>
        </row>
        <row r="2089">
          <cell r="F2089">
            <v>0</v>
          </cell>
          <cell r="I2089">
            <v>0</v>
          </cell>
          <cell r="J2089">
            <v>0</v>
          </cell>
          <cell r="K2089">
            <v>0</v>
          </cell>
          <cell r="L2089">
            <v>0</v>
          </cell>
          <cell r="M2089">
            <v>0</v>
          </cell>
          <cell r="N2089">
            <v>0</v>
          </cell>
          <cell r="O2089">
            <v>0</v>
          </cell>
        </row>
        <row r="2090">
          <cell r="F2090">
            <v>0</v>
          </cell>
          <cell r="I2090">
            <v>0</v>
          </cell>
          <cell r="J2090">
            <v>0</v>
          </cell>
          <cell r="K2090">
            <v>0</v>
          </cell>
          <cell r="L2090">
            <v>0</v>
          </cell>
          <cell r="M2090">
            <v>0</v>
          </cell>
          <cell r="N2090">
            <v>0</v>
          </cell>
          <cell r="O2090">
            <v>0</v>
          </cell>
        </row>
        <row r="2091">
          <cell r="F2091">
            <v>0</v>
          </cell>
          <cell r="I2091">
            <v>0</v>
          </cell>
          <cell r="J2091">
            <v>0</v>
          </cell>
          <cell r="K2091">
            <v>0</v>
          </cell>
          <cell r="L2091">
            <v>0</v>
          </cell>
          <cell r="M2091">
            <v>0</v>
          </cell>
          <cell r="N2091">
            <v>0</v>
          </cell>
          <cell r="O2091">
            <v>0</v>
          </cell>
        </row>
        <row r="2092">
          <cell r="F2092">
            <v>0</v>
          </cell>
          <cell r="I2092">
            <v>0</v>
          </cell>
          <cell r="J2092">
            <v>0</v>
          </cell>
          <cell r="K2092">
            <v>0</v>
          </cell>
          <cell r="L2092">
            <v>0</v>
          </cell>
          <cell r="M2092">
            <v>0</v>
          </cell>
          <cell r="N2092">
            <v>0</v>
          </cell>
          <cell r="O2092">
            <v>0</v>
          </cell>
        </row>
        <row r="2093">
          <cell r="F2093">
            <v>0</v>
          </cell>
          <cell r="I2093">
            <v>0</v>
          </cell>
          <cell r="J2093">
            <v>0</v>
          </cell>
          <cell r="K2093">
            <v>0</v>
          </cell>
          <cell r="L2093">
            <v>0</v>
          </cell>
          <cell r="M2093">
            <v>0</v>
          </cell>
          <cell r="N2093">
            <v>0</v>
          </cell>
          <cell r="O2093">
            <v>0</v>
          </cell>
        </row>
        <row r="2094">
          <cell r="F2094">
            <v>0</v>
          </cell>
          <cell r="I2094">
            <v>0</v>
          </cell>
          <cell r="J2094">
            <v>0</v>
          </cell>
          <cell r="K2094">
            <v>0</v>
          </cell>
          <cell r="L2094">
            <v>0</v>
          </cell>
          <cell r="M2094">
            <v>0</v>
          </cell>
          <cell r="N2094">
            <v>0</v>
          </cell>
          <cell r="O2094">
            <v>0</v>
          </cell>
        </row>
        <row r="2095">
          <cell r="F2095">
            <v>0</v>
          </cell>
          <cell r="I2095">
            <v>0</v>
          </cell>
          <cell r="J2095">
            <v>0</v>
          </cell>
          <cell r="K2095">
            <v>0</v>
          </cell>
          <cell r="L2095">
            <v>0</v>
          </cell>
          <cell r="M2095">
            <v>0</v>
          </cell>
          <cell r="N2095">
            <v>0</v>
          </cell>
          <cell r="O2095">
            <v>0</v>
          </cell>
        </row>
        <row r="2096">
          <cell r="F2096">
            <v>1.125636463197445E-3</v>
          </cell>
          <cell r="I2096">
            <v>9.5820109722365154E-4</v>
          </cell>
          <cell r="J2096">
            <v>1.6743536597379344E-4</v>
          </cell>
          <cell r="K2096">
            <v>0</v>
          </cell>
          <cell r="L2096">
            <v>0</v>
          </cell>
          <cell r="M2096">
            <v>0</v>
          </cell>
          <cell r="N2096">
            <v>0</v>
          </cell>
          <cell r="O2096">
            <v>0</v>
          </cell>
        </row>
        <row r="2098">
          <cell r="F2098" t="str">
            <v>SUW (D=5000)</v>
          </cell>
          <cell r="H2098" t="str">
            <v>Comments</v>
          </cell>
          <cell r="I2098" t="str">
            <v>Total 2007</v>
          </cell>
          <cell r="J2098" t="str">
            <v>Total 2008</v>
          </cell>
          <cell r="K2098" t="str">
            <v>Total 2009</v>
          </cell>
          <cell r="L2098" t="str">
            <v>Total 2010</v>
          </cell>
          <cell r="M2098" t="str">
            <v>Total 2011</v>
          </cell>
          <cell r="N2098" t="str">
            <v>Total 2012</v>
          </cell>
          <cell r="O2098" t="str">
            <v>Total 2013</v>
          </cell>
        </row>
        <row r="2099">
          <cell r="F2099">
            <v>0.12409575779456619</v>
          </cell>
          <cell r="I2099">
            <v>7.7270213352645403E-2</v>
          </cell>
          <cell r="J2099">
            <v>4.1553128289736022E-2</v>
          </cell>
          <cell r="K2099">
            <v>5.2724161521847598E-3</v>
          </cell>
          <cell r="L2099">
            <v>0</v>
          </cell>
          <cell r="M2099">
            <v>0</v>
          </cell>
          <cell r="N2099">
            <v>0</v>
          </cell>
          <cell r="O2099">
            <v>0</v>
          </cell>
        </row>
        <row r="2100">
          <cell r="F2100">
            <v>0</v>
          </cell>
          <cell r="I2100">
            <v>0</v>
          </cell>
          <cell r="J2100">
            <v>0</v>
          </cell>
          <cell r="K2100">
            <v>0</v>
          </cell>
          <cell r="L2100">
            <v>0</v>
          </cell>
          <cell r="M2100">
            <v>0</v>
          </cell>
          <cell r="N2100">
            <v>0</v>
          </cell>
          <cell r="O2100">
            <v>0</v>
          </cell>
        </row>
        <row r="2101">
          <cell r="F2101">
            <v>0</v>
          </cell>
          <cell r="I2101">
            <v>0</v>
          </cell>
          <cell r="J2101">
            <v>0</v>
          </cell>
          <cell r="K2101">
            <v>0</v>
          </cell>
          <cell r="L2101">
            <v>0</v>
          </cell>
          <cell r="M2101">
            <v>0</v>
          </cell>
          <cell r="N2101">
            <v>0</v>
          </cell>
          <cell r="O2101">
            <v>0</v>
          </cell>
        </row>
        <row r="2102">
          <cell r="F2102">
            <v>0</v>
          </cell>
          <cell r="I2102">
            <v>0</v>
          </cell>
          <cell r="J2102">
            <v>0</v>
          </cell>
          <cell r="K2102">
            <v>0</v>
          </cell>
          <cell r="L2102">
            <v>0</v>
          </cell>
          <cell r="M2102">
            <v>0</v>
          </cell>
          <cell r="N2102">
            <v>0</v>
          </cell>
          <cell r="O2102">
            <v>0</v>
          </cell>
        </row>
        <row r="2103">
          <cell r="F2103">
            <v>0</v>
          </cell>
          <cell r="I2103">
            <v>0</v>
          </cell>
          <cell r="J2103">
            <v>0</v>
          </cell>
          <cell r="K2103">
            <v>0</v>
          </cell>
          <cell r="L2103">
            <v>0</v>
          </cell>
          <cell r="M2103">
            <v>0</v>
          </cell>
          <cell r="N2103">
            <v>0</v>
          </cell>
          <cell r="O2103">
            <v>0</v>
          </cell>
        </row>
        <row r="2104">
          <cell r="F2104">
            <v>0</v>
          </cell>
          <cell r="I2104">
            <v>0</v>
          </cell>
          <cell r="J2104">
            <v>0</v>
          </cell>
          <cell r="K2104">
            <v>0</v>
          </cell>
          <cell r="L2104">
            <v>0</v>
          </cell>
          <cell r="M2104">
            <v>0</v>
          </cell>
          <cell r="N2104">
            <v>0</v>
          </cell>
          <cell r="O2104">
            <v>0</v>
          </cell>
        </row>
        <row r="2105">
          <cell r="F2105">
            <v>0</v>
          </cell>
          <cell r="I2105">
            <v>0</v>
          </cell>
          <cell r="J2105">
            <v>0</v>
          </cell>
          <cell r="K2105">
            <v>0</v>
          </cell>
          <cell r="L2105">
            <v>0</v>
          </cell>
          <cell r="M2105">
            <v>0</v>
          </cell>
          <cell r="N2105">
            <v>0</v>
          </cell>
          <cell r="O2105">
            <v>0</v>
          </cell>
        </row>
        <row r="2106">
          <cell r="F2106">
            <v>0</v>
          </cell>
          <cell r="I2106">
            <v>0</v>
          </cell>
          <cell r="J2106">
            <v>0</v>
          </cell>
          <cell r="K2106">
            <v>0</v>
          </cell>
          <cell r="L2106">
            <v>0</v>
          </cell>
          <cell r="M2106">
            <v>0</v>
          </cell>
          <cell r="N2106">
            <v>0</v>
          </cell>
          <cell r="O2106">
            <v>0</v>
          </cell>
        </row>
        <row r="2107">
          <cell r="F2107">
            <v>0</v>
          </cell>
          <cell r="I2107">
            <v>0</v>
          </cell>
          <cell r="J2107">
            <v>0</v>
          </cell>
          <cell r="K2107">
            <v>0</v>
          </cell>
          <cell r="L2107">
            <v>0</v>
          </cell>
          <cell r="M2107">
            <v>0</v>
          </cell>
          <cell r="N2107">
            <v>0</v>
          </cell>
          <cell r="O2107">
            <v>0</v>
          </cell>
        </row>
        <row r="2108">
          <cell r="F2108">
            <v>0.12409575779456619</v>
          </cell>
          <cell r="I2108">
            <v>7.7270213352645403E-2</v>
          </cell>
          <cell r="J2108">
            <v>4.1553128289736022E-2</v>
          </cell>
          <cell r="K2108">
            <v>5.2724161521847598E-3</v>
          </cell>
          <cell r="L2108">
            <v>0</v>
          </cell>
          <cell r="M2108">
            <v>0</v>
          </cell>
          <cell r="N2108">
            <v>0</v>
          </cell>
          <cell r="O2108">
            <v>0</v>
          </cell>
        </row>
        <row r="2110">
          <cell r="F2110" t="str">
            <v>SUW (D=5000)</v>
          </cell>
          <cell r="H2110" t="str">
            <v>Comments</v>
          </cell>
          <cell r="I2110" t="str">
            <v>Total 2007</v>
          </cell>
          <cell r="J2110" t="str">
            <v>Total 2008</v>
          </cell>
          <cell r="K2110" t="str">
            <v>Total 2009</v>
          </cell>
          <cell r="L2110" t="str">
            <v>Total 2010</v>
          </cell>
          <cell r="M2110" t="str">
            <v>Total 2011</v>
          </cell>
          <cell r="N2110" t="str">
            <v>Total 2012</v>
          </cell>
          <cell r="O2110" t="str">
            <v>Total 2013</v>
          </cell>
        </row>
        <row r="2111">
          <cell r="F2111">
            <v>0.12554314385605722</v>
          </cell>
          <cell r="I2111">
            <v>7.8213940809873206E-2</v>
          </cell>
          <cell r="J2111">
            <v>4.198955856067265E-2</v>
          </cell>
          <cell r="K2111">
            <v>5.3396444855113709E-3</v>
          </cell>
          <cell r="L2111">
            <v>0</v>
          </cell>
          <cell r="M2111">
            <v>0</v>
          </cell>
          <cell r="N2111">
            <v>0</v>
          </cell>
          <cell r="O2111">
            <v>0</v>
          </cell>
        </row>
        <row r="2112">
          <cell r="F2112">
            <v>0</v>
          </cell>
          <cell r="I2112">
            <v>0</v>
          </cell>
          <cell r="J2112">
            <v>0</v>
          </cell>
          <cell r="K2112">
            <v>0</v>
          </cell>
          <cell r="L2112">
            <v>0</v>
          </cell>
          <cell r="M2112">
            <v>0</v>
          </cell>
          <cell r="N2112">
            <v>0</v>
          </cell>
          <cell r="O2112">
            <v>0</v>
          </cell>
        </row>
        <row r="2113">
          <cell r="F2113">
            <v>0</v>
          </cell>
          <cell r="I2113">
            <v>0</v>
          </cell>
          <cell r="J2113">
            <v>0</v>
          </cell>
          <cell r="K2113">
            <v>0</v>
          </cell>
          <cell r="L2113">
            <v>0</v>
          </cell>
          <cell r="M2113">
            <v>0</v>
          </cell>
          <cell r="N2113">
            <v>0</v>
          </cell>
          <cell r="O2113">
            <v>0</v>
          </cell>
        </row>
        <row r="2114">
          <cell r="F2114">
            <v>0</v>
          </cell>
          <cell r="I2114">
            <v>0</v>
          </cell>
          <cell r="J2114">
            <v>0</v>
          </cell>
          <cell r="K2114">
            <v>0</v>
          </cell>
          <cell r="L2114">
            <v>0</v>
          </cell>
          <cell r="M2114">
            <v>0</v>
          </cell>
          <cell r="N2114">
            <v>0</v>
          </cell>
          <cell r="O2114">
            <v>0</v>
          </cell>
        </row>
        <row r="2115">
          <cell r="F2115">
            <v>0</v>
          </cell>
          <cell r="I2115">
            <v>0</v>
          </cell>
          <cell r="J2115">
            <v>0</v>
          </cell>
          <cell r="K2115">
            <v>0</v>
          </cell>
          <cell r="L2115">
            <v>0</v>
          </cell>
          <cell r="M2115">
            <v>0</v>
          </cell>
          <cell r="N2115">
            <v>0</v>
          </cell>
          <cell r="O2115">
            <v>0</v>
          </cell>
        </row>
        <row r="2116">
          <cell r="F2116">
            <v>0</v>
          </cell>
          <cell r="I2116">
            <v>0</v>
          </cell>
          <cell r="J2116">
            <v>0</v>
          </cell>
          <cell r="K2116">
            <v>0</v>
          </cell>
          <cell r="L2116">
            <v>0</v>
          </cell>
          <cell r="M2116">
            <v>0</v>
          </cell>
          <cell r="N2116">
            <v>0</v>
          </cell>
          <cell r="O2116">
            <v>0</v>
          </cell>
        </row>
        <row r="2117">
          <cell r="F2117">
            <v>0</v>
          </cell>
          <cell r="I2117">
            <v>0</v>
          </cell>
          <cell r="J2117">
            <v>0</v>
          </cell>
          <cell r="K2117">
            <v>0</v>
          </cell>
          <cell r="L2117">
            <v>0</v>
          </cell>
          <cell r="M2117">
            <v>0</v>
          </cell>
          <cell r="N2117">
            <v>0</v>
          </cell>
          <cell r="O2117">
            <v>0</v>
          </cell>
        </row>
        <row r="2118">
          <cell r="F2118">
            <v>0</v>
          </cell>
          <cell r="I2118">
            <v>0</v>
          </cell>
          <cell r="J2118">
            <v>0</v>
          </cell>
          <cell r="K2118">
            <v>0</v>
          </cell>
          <cell r="L2118">
            <v>0</v>
          </cell>
          <cell r="M2118">
            <v>0</v>
          </cell>
          <cell r="N2118">
            <v>0</v>
          </cell>
          <cell r="O2118">
            <v>0</v>
          </cell>
        </row>
        <row r="2119">
          <cell r="F2119">
            <v>0</v>
          </cell>
          <cell r="I2119">
            <v>0</v>
          </cell>
          <cell r="J2119">
            <v>0</v>
          </cell>
          <cell r="K2119">
            <v>0</v>
          </cell>
          <cell r="L2119">
            <v>0</v>
          </cell>
          <cell r="M2119">
            <v>0</v>
          </cell>
          <cell r="N2119">
            <v>0</v>
          </cell>
          <cell r="O2119">
            <v>0</v>
          </cell>
        </row>
        <row r="2120">
          <cell r="F2120">
            <v>0.12554314385605722</v>
          </cell>
          <cell r="I2120">
            <v>7.8213940809873206E-2</v>
          </cell>
          <cell r="J2120">
            <v>4.198955856067265E-2</v>
          </cell>
          <cell r="K2120">
            <v>5.3396444855113709E-3</v>
          </cell>
          <cell r="L2120">
            <v>0</v>
          </cell>
          <cell r="M2120">
            <v>0</v>
          </cell>
          <cell r="N2120">
            <v>0</v>
          </cell>
          <cell r="O2120">
            <v>0</v>
          </cell>
        </row>
        <row r="2122">
          <cell r="F2122" t="str">
            <v>SUW (D=5000)</v>
          </cell>
          <cell r="H2122" t="str">
            <v>Comments</v>
          </cell>
          <cell r="I2122" t="str">
            <v>Total 2007</v>
          </cell>
          <cell r="J2122" t="str">
            <v>Total 2008</v>
          </cell>
          <cell r="K2122" t="str">
            <v>Total 2009</v>
          </cell>
          <cell r="L2122" t="str">
            <v>Total 2010</v>
          </cell>
          <cell r="M2122" t="str">
            <v>Total 2011</v>
          </cell>
          <cell r="N2122" t="str">
            <v>Total 2012</v>
          </cell>
          <cell r="O2122" t="str">
            <v>Total 2013</v>
          </cell>
        </row>
        <row r="2123">
          <cell r="F2123">
            <v>1.4473860614910425E-3</v>
          </cell>
          <cell r="I2123">
            <v>9.437274572278026E-4</v>
          </cell>
          <cell r="J2123">
            <v>4.3643027093662884E-4</v>
          </cell>
          <cell r="K2123">
            <v>6.722833332661101E-5</v>
          </cell>
          <cell r="L2123">
            <v>0</v>
          </cell>
          <cell r="M2123">
            <v>0</v>
          </cell>
          <cell r="N2123">
            <v>0</v>
          </cell>
          <cell r="O2123">
            <v>0</v>
          </cell>
        </row>
        <row r="2124">
          <cell r="F2124">
            <v>0</v>
          </cell>
          <cell r="I2124">
            <v>0</v>
          </cell>
          <cell r="J2124">
            <v>0</v>
          </cell>
          <cell r="K2124">
            <v>0</v>
          </cell>
          <cell r="L2124">
            <v>0</v>
          </cell>
          <cell r="M2124">
            <v>0</v>
          </cell>
          <cell r="N2124">
            <v>0</v>
          </cell>
          <cell r="O2124">
            <v>0</v>
          </cell>
        </row>
        <row r="2125">
          <cell r="F2125">
            <v>0</v>
          </cell>
          <cell r="I2125">
            <v>0</v>
          </cell>
          <cell r="J2125">
            <v>0</v>
          </cell>
          <cell r="K2125">
            <v>0</v>
          </cell>
          <cell r="L2125">
            <v>0</v>
          </cell>
          <cell r="M2125">
            <v>0</v>
          </cell>
          <cell r="N2125">
            <v>0</v>
          </cell>
          <cell r="O2125">
            <v>0</v>
          </cell>
        </row>
        <row r="2126">
          <cell r="F2126">
            <v>0</v>
          </cell>
          <cell r="I2126">
            <v>0</v>
          </cell>
          <cell r="J2126">
            <v>0</v>
          </cell>
          <cell r="K2126">
            <v>0</v>
          </cell>
          <cell r="L2126">
            <v>0</v>
          </cell>
          <cell r="M2126">
            <v>0</v>
          </cell>
          <cell r="N2126">
            <v>0</v>
          </cell>
          <cell r="O2126">
            <v>0</v>
          </cell>
        </row>
        <row r="2127">
          <cell r="F2127">
            <v>0</v>
          </cell>
          <cell r="I2127">
            <v>0</v>
          </cell>
          <cell r="J2127">
            <v>0</v>
          </cell>
          <cell r="K2127">
            <v>0</v>
          </cell>
          <cell r="L2127">
            <v>0</v>
          </cell>
          <cell r="M2127">
            <v>0</v>
          </cell>
          <cell r="N2127">
            <v>0</v>
          </cell>
          <cell r="O2127">
            <v>0</v>
          </cell>
        </row>
        <row r="2128">
          <cell r="F2128">
            <v>0</v>
          </cell>
          <cell r="I2128">
            <v>0</v>
          </cell>
          <cell r="J2128">
            <v>0</v>
          </cell>
          <cell r="K2128">
            <v>0</v>
          </cell>
          <cell r="L2128">
            <v>0</v>
          </cell>
          <cell r="M2128">
            <v>0</v>
          </cell>
          <cell r="N2128">
            <v>0</v>
          </cell>
          <cell r="O2128">
            <v>0</v>
          </cell>
        </row>
        <row r="2129">
          <cell r="F2129">
            <v>0</v>
          </cell>
          <cell r="I2129">
            <v>0</v>
          </cell>
          <cell r="J2129">
            <v>0</v>
          </cell>
          <cell r="K2129">
            <v>0</v>
          </cell>
          <cell r="L2129">
            <v>0</v>
          </cell>
          <cell r="M2129">
            <v>0</v>
          </cell>
          <cell r="N2129">
            <v>0</v>
          </cell>
          <cell r="O2129">
            <v>0</v>
          </cell>
        </row>
        <row r="2130">
          <cell r="F2130">
            <v>0</v>
          </cell>
          <cell r="I2130">
            <v>0</v>
          </cell>
          <cell r="J2130">
            <v>0</v>
          </cell>
          <cell r="K2130">
            <v>0</v>
          </cell>
          <cell r="L2130">
            <v>0</v>
          </cell>
          <cell r="M2130">
            <v>0</v>
          </cell>
          <cell r="N2130">
            <v>0</v>
          </cell>
          <cell r="O2130">
            <v>0</v>
          </cell>
        </row>
        <row r="2131">
          <cell r="F2131">
            <v>0</v>
          </cell>
          <cell r="I2131">
            <v>0</v>
          </cell>
          <cell r="J2131">
            <v>0</v>
          </cell>
          <cell r="K2131">
            <v>0</v>
          </cell>
          <cell r="L2131">
            <v>0</v>
          </cell>
          <cell r="M2131">
            <v>0</v>
          </cell>
          <cell r="N2131">
            <v>0</v>
          </cell>
          <cell r="O2131">
            <v>0</v>
          </cell>
        </row>
        <row r="2132">
          <cell r="F2132">
            <v>1.4473860614910425E-3</v>
          </cell>
          <cell r="I2132">
            <v>9.437274572278026E-4</v>
          </cell>
          <cell r="J2132">
            <v>4.3643027093662884E-4</v>
          </cell>
          <cell r="K2132">
            <v>6.722833332661101E-5</v>
          </cell>
          <cell r="L2132">
            <v>0</v>
          </cell>
          <cell r="M2132">
            <v>0</v>
          </cell>
          <cell r="N2132">
            <v>0</v>
          </cell>
          <cell r="O2132">
            <v>0</v>
          </cell>
        </row>
        <row r="2134">
          <cell r="F2134" t="str">
            <v>SUW (D=5000)</v>
          </cell>
          <cell r="H2134" t="str">
            <v>Comments</v>
          </cell>
          <cell r="I2134" t="str">
            <v>Total 2007</v>
          </cell>
          <cell r="J2134" t="str">
            <v>Total 2008</v>
          </cell>
          <cell r="K2134" t="str">
            <v>Total 2009</v>
          </cell>
          <cell r="L2134" t="str">
            <v>Total 2010</v>
          </cell>
          <cell r="M2134" t="str">
            <v>Total 2011</v>
          </cell>
          <cell r="N2134" t="str">
            <v>Total 2012</v>
          </cell>
          <cell r="O2134" t="str">
            <v>Total 2013</v>
          </cell>
        </row>
        <row r="2135">
          <cell r="F2135">
            <v>3.472035527213263E-2</v>
          </cell>
          <cell r="I2135">
            <v>2.3563043600142827E-2</v>
          </cell>
          <cell r="J2135">
            <v>1.0149856338757215E-2</v>
          </cell>
          <cell r="K2135">
            <v>1.007455333232588E-3</v>
          </cell>
          <cell r="L2135">
            <v>0</v>
          </cell>
          <cell r="M2135">
            <v>0</v>
          </cell>
          <cell r="N2135">
            <v>0</v>
          </cell>
          <cell r="O2135">
            <v>0</v>
          </cell>
        </row>
        <row r="2136">
          <cell r="F2136">
            <v>0</v>
          </cell>
          <cell r="I2136">
            <v>0</v>
          </cell>
          <cell r="J2136">
            <v>0</v>
          </cell>
          <cell r="K2136">
            <v>0</v>
          </cell>
          <cell r="L2136">
            <v>0</v>
          </cell>
          <cell r="M2136">
            <v>0</v>
          </cell>
          <cell r="N2136">
            <v>0</v>
          </cell>
          <cell r="O2136">
            <v>0</v>
          </cell>
        </row>
        <row r="2137">
          <cell r="F2137">
            <v>0</v>
          </cell>
          <cell r="I2137">
            <v>0</v>
          </cell>
          <cell r="J2137">
            <v>0</v>
          </cell>
          <cell r="K2137">
            <v>0</v>
          </cell>
          <cell r="L2137">
            <v>0</v>
          </cell>
          <cell r="M2137">
            <v>0</v>
          </cell>
          <cell r="N2137">
            <v>0</v>
          </cell>
          <cell r="O2137">
            <v>0</v>
          </cell>
        </row>
        <row r="2138">
          <cell r="F2138">
            <v>0</v>
          </cell>
          <cell r="I2138">
            <v>0</v>
          </cell>
          <cell r="J2138">
            <v>0</v>
          </cell>
          <cell r="K2138">
            <v>0</v>
          </cell>
          <cell r="L2138">
            <v>0</v>
          </cell>
          <cell r="M2138">
            <v>0</v>
          </cell>
          <cell r="N2138">
            <v>0</v>
          </cell>
          <cell r="O2138">
            <v>0</v>
          </cell>
        </row>
        <row r="2139">
          <cell r="F2139">
            <v>0</v>
          </cell>
          <cell r="I2139">
            <v>0</v>
          </cell>
          <cell r="J2139">
            <v>0</v>
          </cell>
          <cell r="K2139">
            <v>0</v>
          </cell>
          <cell r="L2139">
            <v>0</v>
          </cell>
          <cell r="M2139">
            <v>0</v>
          </cell>
          <cell r="N2139">
            <v>0</v>
          </cell>
          <cell r="O2139">
            <v>0</v>
          </cell>
        </row>
        <row r="2140">
          <cell r="F2140">
            <v>0</v>
          </cell>
          <cell r="I2140">
            <v>0</v>
          </cell>
          <cell r="J2140">
            <v>0</v>
          </cell>
          <cell r="K2140">
            <v>0</v>
          </cell>
          <cell r="L2140">
            <v>0</v>
          </cell>
          <cell r="M2140">
            <v>0</v>
          </cell>
          <cell r="N2140">
            <v>0</v>
          </cell>
          <cell r="O2140">
            <v>0</v>
          </cell>
        </row>
        <row r="2141">
          <cell r="F2141">
            <v>0</v>
          </cell>
          <cell r="I2141">
            <v>0</v>
          </cell>
          <cell r="J2141">
            <v>0</v>
          </cell>
          <cell r="K2141">
            <v>0</v>
          </cell>
          <cell r="L2141">
            <v>0</v>
          </cell>
          <cell r="M2141">
            <v>0</v>
          </cell>
          <cell r="N2141">
            <v>0</v>
          </cell>
          <cell r="O2141">
            <v>0</v>
          </cell>
        </row>
        <row r="2142">
          <cell r="F2142">
            <v>0</v>
          </cell>
          <cell r="I2142">
            <v>0</v>
          </cell>
          <cell r="J2142">
            <v>0</v>
          </cell>
          <cell r="K2142">
            <v>0</v>
          </cell>
          <cell r="L2142">
            <v>0</v>
          </cell>
          <cell r="M2142">
            <v>0</v>
          </cell>
          <cell r="N2142">
            <v>0</v>
          </cell>
          <cell r="O2142">
            <v>0</v>
          </cell>
        </row>
        <row r="2143">
          <cell r="F2143">
            <v>0</v>
          </cell>
          <cell r="I2143">
            <v>0</v>
          </cell>
          <cell r="J2143">
            <v>0</v>
          </cell>
          <cell r="K2143">
            <v>0</v>
          </cell>
          <cell r="L2143">
            <v>0</v>
          </cell>
          <cell r="M2143">
            <v>0</v>
          </cell>
          <cell r="N2143">
            <v>0</v>
          </cell>
          <cell r="O2143">
            <v>0</v>
          </cell>
        </row>
        <row r="2144">
          <cell r="F2144">
            <v>3.472035527213263E-2</v>
          </cell>
          <cell r="I2144">
            <v>2.3563043600142827E-2</v>
          </cell>
          <cell r="J2144">
            <v>1.0149856338757215E-2</v>
          </cell>
          <cell r="K2144">
            <v>1.007455333232588E-3</v>
          </cell>
          <cell r="L2144">
            <v>0</v>
          </cell>
          <cell r="M2144">
            <v>0</v>
          </cell>
          <cell r="N2144">
            <v>0</v>
          </cell>
          <cell r="O2144">
            <v>0</v>
          </cell>
        </row>
        <row r="2146">
          <cell r="F2146" t="str">
            <v>SUW (D=5000)</v>
          </cell>
          <cell r="H2146" t="str">
            <v>Comments</v>
          </cell>
          <cell r="I2146" t="str">
            <v>Total 2007</v>
          </cell>
          <cell r="J2146" t="str">
            <v>Total 2008</v>
          </cell>
          <cell r="K2146" t="str">
            <v>Total 2009</v>
          </cell>
          <cell r="L2146" t="str">
            <v>Total 2010</v>
          </cell>
          <cell r="M2146" t="str">
            <v>Total 2011</v>
          </cell>
          <cell r="N2146" t="str">
            <v>Total 2012</v>
          </cell>
          <cell r="O2146" t="str">
            <v>Total 2013</v>
          </cell>
        </row>
        <row r="2147">
          <cell r="F2147">
            <v>3.5101895654454471E-2</v>
          </cell>
          <cell r="I2147">
            <v>2.3915697155926226E-2</v>
          </cell>
          <cell r="J2147">
            <v>1.017874316529566E-2</v>
          </cell>
          <cell r="K2147">
            <v>1.007455333232588E-3</v>
          </cell>
          <cell r="L2147">
            <v>0</v>
          </cell>
          <cell r="M2147">
            <v>0</v>
          </cell>
          <cell r="N2147">
            <v>0</v>
          </cell>
          <cell r="O2147">
            <v>0</v>
          </cell>
        </row>
        <row r="2148">
          <cell r="F2148">
            <v>0</v>
          </cell>
          <cell r="I2148">
            <v>0</v>
          </cell>
          <cell r="J2148">
            <v>0</v>
          </cell>
          <cell r="K2148">
            <v>0</v>
          </cell>
          <cell r="L2148">
            <v>0</v>
          </cell>
          <cell r="M2148">
            <v>0</v>
          </cell>
          <cell r="N2148">
            <v>0</v>
          </cell>
          <cell r="O2148">
            <v>0</v>
          </cell>
        </row>
        <row r="2149">
          <cell r="F2149">
            <v>0</v>
          </cell>
          <cell r="I2149">
            <v>0</v>
          </cell>
          <cell r="J2149">
            <v>0</v>
          </cell>
          <cell r="K2149">
            <v>0</v>
          </cell>
          <cell r="L2149">
            <v>0</v>
          </cell>
          <cell r="M2149">
            <v>0</v>
          </cell>
          <cell r="N2149">
            <v>0</v>
          </cell>
          <cell r="O2149">
            <v>0</v>
          </cell>
        </row>
        <row r="2150">
          <cell r="F2150">
            <v>0</v>
          </cell>
          <cell r="I2150">
            <v>0</v>
          </cell>
          <cell r="J2150">
            <v>0</v>
          </cell>
          <cell r="K2150">
            <v>0</v>
          </cell>
          <cell r="L2150">
            <v>0</v>
          </cell>
          <cell r="M2150">
            <v>0</v>
          </cell>
          <cell r="N2150">
            <v>0</v>
          </cell>
          <cell r="O2150">
            <v>0</v>
          </cell>
        </row>
        <row r="2151">
          <cell r="F2151">
            <v>0</v>
          </cell>
          <cell r="I2151">
            <v>0</v>
          </cell>
          <cell r="J2151">
            <v>0</v>
          </cell>
          <cell r="K2151">
            <v>0</v>
          </cell>
          <cell r="L2151">
            <v>0</v>
          </cell>
          <cell r="M2151">
            <v>0</v>
          </cell>
          <cell r="N2151">
            <v>0</v>
          </cell>
          <cell r="O2151">
            <v>0</v>
          </cell>
        </row>
        <row r="2152">
          <cell r="F2152">
            <v>0</v>
          </cell>
          <cell r="I2152">
            <v>0</v>
          </cell>
          <cell r="J2152">
            <v>0</v>
          </cell>
          <cell r="K2152">
            <v>0</v>
          </cell>
          <cell r="L2152">
            <v>0</v>
          </cell>
          <cell r="M2152">
            <v>0</v>
          </cell>
          <cell r="N2152">
            <v>0</v>
          </cell>
          <cell r="O2152">
            <v>0</v>
          </cell>
        </row>
        <row r="2153">
          <cell r="F2153">
            <v>0</v>
          </cell>
          <cell r="I2153">
            <v>0</v>
          </cell>
          <cell r="J2153">
            <v>0</v>
          </cell>
          <cell r="K2153">
            <v>0</v>
          </cell>
          <cell r="L2153">
            <v>0</v>
          </cell>
          <cell r="M2153">
            <v>0</v>
          </cell>
          <cell r="N2153">
            <v>0</v>
          </cell>
          <cell r="O2153">
            <v>0</v>
          </cell>
        </row>
        <row r="2154">
          <cell r="F2154">
            <v>0</v>
          </cell>
          <cell r="I2154">
            <v>0</v>
          </cell>
          <cell r="J2154">
            <v>0</v>
          </cell>
          <cell r="K2154">
            <v>0</v>
          </cell>
          <cell r="L2154">
            <v>0</v>
          </cell>
          <cell r="M2154">
            <v>0</v>
          </cell>
          <cell r="N2154">
            <v>0</v>
          </cell>
          <cell r="O2154">
            <v>0</v>
          </cell>
        </row>
        <row r="2155">
          <cell r="F2155">
            <v>0</v>
          </cell>
          <cell r="I2155">
            <v>0</v>
          </cell>
          <cell r="J2155">
            <v>0</v>
          </cell>
          <cell r="K2155">
            <v>0</v>
          </cell>
          <cell r="L2155">
            <v>0</v>
          </cell>
          <cell r="M2155">
            <v>0</v>
          </cell>
          <cell r="N2155">
            <v>0</v>
          </cell>
          <cell r="O2155">
            <v>0</v>
          </cell>
        </row>
        <row r="2156">
          <cell r="F2156">
            <v>3.5101895654454471E-2</v>
          </cell>
          <cell r="I2156">
            <v>2.3915697155926226E-2</v>
          </cell>
          <cell r="J2156">
            <v>1.017874316529566E-2</v>
          </cell>
          <cell r="K2156">
            <v>1.007455333232588E-3</v>
          </cell>
          <cell r="L2156">
            <v>0</v>
          </cell>
          <cell r="M2156">
            <v>0</v>
          </cell>
          <cell r="N2156">
            <v>0</v>
          </cell>
          <cell r="O2156">
            <v>0</v>
          </cell>
        </row>
        <row r="2158">
          <cell r="F2158" t="str">
            <v>SUW (D=5000)</v>
          </cell>
          <cell r="H2158" t="str">
            <v>Comments</v>
          </cell>
          <cell r="I2158" t="str">
            <v>Total 2007</v>
          </cell>
          <cell r="J2158" t="str">
            <v>Total 2008</v>
          </cell>
          <cell r="K2158" t="str">
            <v>Total 2009</v>
          </cell>
          <cell r="L2158" t="str">
            <v>Total 2010</v>
          </cell>
          <cell r="M2158" t="str">
            <v>Total 2011</v>
          </cell>
          <cell r="N2158" t="str">
            <v>Total 2012</v>
          </cell>
          <cell r="O2158" t="str">
            <v>Total 2013</v>
          </cell>
        </row>
        <row r="2159">
          <cell r="F2159">
            <v>3.8154038232184398E-4</v>
          </cell>
          <cell r="I2159">
            <v>3.5265355578339985E-4</v>
          </cell>
          <cell r="J2159">
            <v>2.8886826538444127E-5</v>
          </cell>
          <cell r="K2159">
            <v>0</v>
          </cell>
          <cell r="L2159">
            <v>0</v>
          </cell>
          <cell r="M2159">
            <v>0</v>
          </cell>
          <cell r="N2159">
            <v>0</v>
          </cell>
          <cell r="O2159">
            <v>0</v>
          </cell>
        </row>
        <row r="2160">
          <cell r="F2160">
            <v>0</v>
          </cell>
          <cell r="I2160">
            <v>0</v>
          </cell>
          <cell r="J2160">
            <v>0</v>
          </cell>
          <cell r="K2160">
            <v>0</v>
          </cell>
          <cell r="L2160">
            <v>0</v>
          </cell>
          <cell r="M2160">
            <v>0</v>
          </cell>
          <cell r="N2160">
            <v>0</v>
          </cell>
          <cell r="O2160">
            <v>0</v>
          </cell>
        </row>
        <row r="2161">
          <cell r="F2161">
            <v>0</v>
          </cell>
          <cell r="I2161">
            <v>0</v>
          </cell>
          <cell r="J2161">
            <v>0</v>
          </cell>
          <cell r="K2161">
            <v>0</v>
          </cell>
          <cell r="L2161">
            <v>0</v>
          </cell>
          <cell r="M2161">
            <v>0</v>
          </cell>
          <cell r="N2161">
            <v>0</v>
          </cell>
          <cell r="O2161">
            <v>0</v>
          </cell>
        </row>
        <row r="2162">
          <cell r="F2162">
            <v>0</v>
          </cell>
          <cell r="I2162">
            <v>0</v>
          </cell>
          <cell r="J2162">
            <v>0</v>
          </cell>
          <cell r="K2162">
            <v>0</v>
          </cell>
          <cell r="L2162">
            <v>0</v>
          </cell>
          <cell r="M2162">
            <v>0</v>
          </cell>
          <cell r="N2162">
            <v>0</v>
          </cell>
          <cell r="O2162">
            <v>0</v>
          </cell>
        </row>
        <row r="2163">
          <cell r="F2163">
            <v>0</v>
          </cell>
          <cell r="I2163">
            <v>0</v>
          </cell>
          <cell r="J2163">
            <v>0</v>
          </cell>
          <cell r="K2163">
            <v>0</v>
          </cell>
          <cell r="L2163">
            <v>0</v>
          </cell>
          <cell r="M2163">
            <v>0</v>
          </cell>
          <cell r="N2163">
            <v>0</v>
          </cell>
          <cell r="O2163">
            <v>0</v>
          </cell>
        </row>
        <row r="2164">
          <cell r="F2164">
            <v>0</v>
          </cell>
          <cell r="I2164">
            <v>0</v>
          </cell>
          <cell r="J2164">
            <v>0</v>
          </cell>
          <cell r="K2164">
            <v>0</v>
          </cell>
          <cell r="L2164">
            <v>0</v>
          </cell>
          <cell r="M2164">
            <v>0</v>
          </cell>
          <cell r="N2164">
            <v>0</v>
          </cell>
          <cell r="O2164">
            <v>0</v>
          </cell>
        </row>
        <row r="2165">
          <cell r="F2165">
            <v>0</v>
          </cell>
          <cell r="I2165">
            <v>0</v>
          </cell>
          <cell r="J2165">
            <v>0</v>
          </cell>
          <cell r="K2165">
            <v>0</v>
          </cell>
          <cell r="L2165">
            <v>0</v>
          </cell>
          <cell r="M2165">
            <v>0</v>
          </cell>
          <cell r="N2165">
            <v>0</v>
          </cell>
          <cell r="O2165">
            <v>0</v>
          </cell>
        </row>
        <row r="2166">
          <cell r="F2166">
            <v>0</v>
          </cell>
          <cell r="I2166">
            <v>0</v>
          </cell>
          <cell r="J2166">
            <v>0</v>
          </cell>
          <cell r="K2166">
            <v>0</v>
          </cell>
          <cell r="L2166">
            <v>0</v>
          </cell>
          <cell r="M2166">
            <v>0</v>
          </cell>
          <cell r="N2166">
            <v>0</v>
          </cell>
          <cell r="O2166">
            <v>0</v>
          </cell>
        </row>
        <row r="2167">
          <cell r="F2167">
            <v>0</v>
          </cell>
          <cell r="I2167">
            <v>0</v>
          </cell>
          <cell r="J2167">
            <v>0</v>
          </cell>
          <cell r="K2167">
            <v>0</v>
          </cell>
          <cell r="L2167">
            <v>0</v>
          </cell>
          <cell r="M2167">
            <v>0</v>
          </cell>
          <cell r="N2167">
            <v>0</v>
          </cell>
          <cell r="O2167">
            <v>0</v>
          </cell>
        </row>
        <row r="2168">
          <cell r="F2168">
            <v>3.8154038232184398E-4</v>
          </cell>
          <cell r="I2168">
            <v>3.5265355578339985E-4</v>
          </cell>
          <cell r="J2168">
            <v>2.8886826538444127E-5</v>
          </cell>
          <cell r="K2168">
            <v>0</v>
          </cell>
          <cell r="L2168">
            <v>0</v>
          </cell>
          <cell r="M2168">
            <v>0</v>
          </cell>
          <cell r="N2168">
            <v>0</v>
          </cell>
          <cell r="O2168">
            <v>0</v>
          </cell>
        </row>
        <row r="2170">
          <cell r="F2170" t="str">
            <v>SUW (D=5000)</v>
          </cell>
          <cell r="H2170" t="str">
            <v>Comments</v>
          </cell>
          <cell r="I2170" t="str">
            <v>Total 2007</v>
          </cell>
          <cell r="J2170" t="str">
            <v>Total 2008</v>
          </cell>
          <cell r="K2170" t="str">
            <v>Total 2009</v>
          </cell>
          <cell r="L2170" t="str">
            <v>Total 2010</v>
          </cell>
          <cell r="M2170" t="str">
            <v>Total 2011</v>
          </cell>
          <cell r="N2170" t="str">
            <v>Total 2012</v>
          </cell>
          <cell r="O2170" t="str">
            <v>Total 2013</v>
          </cell>
        </row>
        <row r="2171">
          <cell r="F2171">
            <v>2.2708006549047199E-2</v>
          </cell>
          <cell r="I2171">
            <v>1.5661258724807805E-2</v>
          </cell>
          <cell r="J2171">
            <v>6.5533786576220639E-3</v>
          </cell>
          <cell r="K2171">
            <v>4.9336916661732986E-4</v>
          </cell>
          <cell r="L2171">
            <v>0</v>
          </cell>
          <cell r="M2171">
            <v>0</v>
          </cell>
          <cell r="N2171">
            <v>0</v>
          </cell>
          <cell r="O2171">
            <v>0</v>
          </cell>
        </row>
        <row r="2172">
          <cell r="F2172">
            <v>0</v>
          </cell>
          <cell r="I2172">
            <v>0</v>
          </cell>
          <cell r="J2172">
            <v>0</v>
          </cell>
          <cell r="K2172">
            <v>0</v>
          </cell>
          <cell r="L2172">
            <v>0</v>
          </cell>
          <cell r="M2172">
            <v>0</v>
          </cell>
          <cell r="N2172">
            <v>0</v>
          </cell>
          <cell r="O2172">
            <v>0</v>
          </cell>
        </row>
        <row r="2173">
          <cell r="F2173">
            <v>0</v>
          </cell>
          <cell r="I2173">
            <v>0</v>
          </cell>
          <cell r="J2173">
            <v>0</v>
          </cell>
          <cell r="K2173">
            <v>0</v>
          </cell>
          <cell r="L2173">
            <v>0</v>
          </cell>
          <cell r="M2173">
            <v>0</v>
          </cell>
          <cell r="N2173">
            <v>0</v>
          </cell>
          <cell r="O2173">
            <v>0</v>
          </cell>
        </row>
        <row r="2174">
          <cell r="F2174">
            <v>0</v>
          </cell>
          <cell r="I2174">
            <v>0</v>
          </cell>
          <cell r="J2174">
            <v>0</v>
          </cell>
          <cell r="K2174">
            <v>0</v>
          </cell>
          <cell r="L2174">
            <v>0</v>
          </cell>
          <cell r="M2174">
            <v>0</v>
          </cell>
          <cell r="N2174">
            <v>0</v>
          </cell>
          <cell r="O2174">
            <v>0</v>
          </cell>
        </row>
        <row r="2175">
          <cell r="F2175">
            <v>0</v>
          </cell>
          <cell r="I2175">
            <v>0</v>
          </cell>
          <cell r="J2175">
            <v>0</v>
          </cell>
          <cell r="K2175">
            <v>0</v>
          </cell>
          <cell r="L2175">
            <v>0</v>
          </cell>
          <cell r="M2175">
            <v>0</v>
          </cell>
          <cell r="N2175">
            <v>0</v>
          </cell>
          <cell r="O2175">
            <v>0</v>
          </cell>
        </row>
        <row r="2176">
          <cell r="F2176">
            <v>0</v>
          </cell>
          <cell r="I2176">
            <v>0</v>
          </cell>
          <cell r="J2176">
            <v>0</v>
          </cell>
          <cell r="K2176">
            <v>0</v>
          </cell>
          <cell r="L2176">
            <v>0</v>
          </cell>
          <cell r="M2176">
            <v>0</v>
          </cell>
          <cell r="N2176">
            <v>0</v>
          </cell>
          <cell r="O2176">
            <v>0</v>
          </cell>
        </row>
        <row r="2177">
          <cell r="F2177">
            <v>0</v>
          </cell>
          <cell r="I2177">
            <v>0</v>
          </cell>
          <cell r="J2177">
            <v>0</v>
          </cell>
          <cell r="K2177">
            <v>0</v>
          </cell>
          <cell r="L2177">
            <v>0</v>
          </cell>
          <cell r="M2177">
            <v>0</v>
          </cell>
          <cell r="N2177">
            <v>0</v>
          </cell>
          <cell r="O2177">
            <v>0</v>
          </cell>
        </row>
        <row r="2178">
          <cell r="F2178">
            <v>0</v>
          </cell>
          <cell r="I2178">
            <v>0</v>
          </cell>
          <cell r="J2178">
            <v>0</v>
          </cell>
          <cell r="K2178">
            <v>0</v>
          </cell>
          <cell r="L2178">
            <v>0</v>
          </cell>
          <cell r="M2178">
            <v>0</v>
          </cell>
          <cell r="N2178">
            <v>0</v>
          </cell>
          <cell r="O2178">
            <v>0</v>
          </cell>
        </row>
        <row r="2179">
          <cell r="F2179">
            <v>0</v>
          </cell>
          <cell r="I2179">
            <v>0</v>
          </cell>
          <cell r="J2179">
            <v>0</v>
          </cell>
          <cell r="K2179">
            <v>0</v>
          </cell>
          <cell r="L2179">
            <v>0</v>
          </cell>
          <cell r="M2179">
            <v>0</v>
          </cell>
          <cell r="N2179">
            <v>0</v>
          </cell>
          <cell r="O2179">
            <v>0</v>
          </cell>
        </row>
        <row r="2180">
          <cell r="F2180">
            <v>2.2708006549047199E-2</v>
          </cell>
          <cell r="I2180">
            <v>1.5661258724807805E-2</v>
          </cell>
          <cell r="J2180">
            <v>6.5533786576220639E-3</v>
          </cell>
          <cell r="K2180">
            <v>4.9336916661732986E-4</v>
          </cell>
          <cell r="L2180">
            <v>0</v>
          </cell>
          <cell r="M2180">
            <v>0</v>
          </cell>
          <cell r="N2180">
            <v>0</v>
          </cell>
          <cell r="O2180">
            <v>0</v>
          </cell>
        </row>
        <row r="2182">
          <cell r="F2182" t="str">
            <v>SUW (D=5000)</v>
          </cell>
          <cell r="H2182" t="str">
            <v>Comments</v>
          </cell>
          <cell r="I2182" t="str">
            <v>Total 2007</v>
          </cell>
          <cell r="J2182" t="str">
            <v>Total 2008</v>
          </cell>
          <cell r="K2182" t="str">
            <v>Total 2009</v>
          </cell>
          <cell r="L2182" t="str">
            <v>Total 2010</v>
          </cell>
          <cell r="M2182" t="str">
            <v>Total 2011</v>
          </cell>
          <cell r="N2182" t="str">
            <v>Total 2012</v>
          </cell>
          <cell r="O2182" t="str">
            <v>Total 2013</v>
          </cell>
        </row>
        <row r="2183">
          <cell r="F2183">
            <v>2.9836957829229502E-2</v>
          </cell>
          <cell r="I2183">
            <v>2.0155972103404932E-2</v>
          </cell>
          <cell r="J2183">
            <v>8.84980955924102E-3</v>
          </cell>
          <cell r="K2183">
            <v>8.3117616658354924E-4</v>
          </cell>
          <cell r="L2183">
            <v>0</v>
          </cell>
          <cell r="M2183">
            <v>0</v>
          </cell>
          <cell r="N2183">
            <v>0</v>
          </cell>
          <cell r="O2183">
            <v>0</v>
          </cell>
        </row>
        <row r="2184">
          <cell r="F2184">
            <v>0</v>
          </cell>
          <cell r="I2184">
            <v>0</v>
          </cell>
          <cell r="J2184">
            <v>0</v>
          </cell>
          <cell r="K2184">
            <v>0</v>
          </cell>
          <cell r="L2184">
            <v>0</v>
          </cell>
          <cell r="M2184">
            <v>0</v>
          </cell>
          <cell r="N2184">
            <v>0</v>
          </cell>
          <cell r="O2184">
            <v>0</v>
          </cell>
        </row>
        <row r="2185">
          <cell r="F2185">
            <v>0</v>
          </cell>
          <cell r="I2185">
            <v>0</v>
          </cell>
          <cell r="J2185">
            <v>0</v>
          </cell>
          <cell r="K2185">
            <v>0</v>
          </cell>
          <cell r="L2185">
            <v>0</v>
          </cell>
          <cell r="M2185">
            <v>0</v>
          </cell>
          <cell r="N2185">
            <v>0</v>
          </cell>
          <cell r="O2185">
            <v>0</v>
          </cell>
        </row>
        <row r="2186">
          <cell r="F2186">
            <v>0</v>
          </cell>
          <cell r="I2186">
            <v>0</v>
          </cell>
          <cell r="J2186">
            <v>0</v>
          </cell>
          <cell r="K2186">
            <v>0</v>
          </cell>
          <cell r="L2186">
            <v>0</v>
          </cell>
          <cell r="M2186">
            <v>0</v>
          </cell>
          <cell r="N2186">
            <v>0</v>
          </cell>
          <cell r="O2186">
            <v>0</v>
          </cell>
        </row>
        <row r="2187">
          <cell r="F2187">
            <v>0</v>
          </cell>
          <cell r="I2187">
            <v>0</v>
          </cell>
          <cell r="J2187">
            <v>0</v>
          </cell>
          <cell r="K2187">
            <v>0</v>
          </cell>
          <cell r="L2187">
            <v>0</v>
          </cell>
          <cell r="M2187">
            <v>0</v>
          </cell>
          <cell r="N2187">
            <v>0</v>
          </cell>
          <cell r="O2187">
            <v>0</v>
          </cell>
        </row>
        <row r="2188">
          <cell r="F2188">
            <v>0</v>
          </cell>
          <cell r="I2188">
            <v>0</v>
          </cell>
          <cell r="J2188">
            <v>0</v>
          </cell>
          <cell r="K2188">
            <v>0</v>
          </cell>
          <cell r="L2188">
            <v>0</v>
          </cell>
          <cell r="M2188">
            <v>0</v>
          </cell>
          <cell r="N2188">
            <v>0</v>
          </cell>
          <cell r="O2188">
            <v>0</v>
          </cell>
        </row>
        <row r="2189">
          <cell r="F2189">
            <v>0</v>
          </cell>
          <cell r="I2189">
            <v>0</v>
          </cell>
          <cell r="J2189">
            <v>0</v>
          </cell>
          <cell r="K2189">
            <v>0</v>
          </cell>
          <cell r="L2189">
            <v>0</v>
          </cell>
          <cell r="M2189">
            <v>0</v>
          </cell>
          <cell r="N2189">
            <v>0</v>
          </cell>
          <cell r="O2189">
            <v>0</v>
          </cell>
        </row>
        <row r="2190">
          <cell r="F2190">
            <v>0</v>
          </cell>
          <cell r="I2190">
            <v>0</v>
          </cell>
          <cell r="J2190">
            <v>0</v>
          </cell>
          <cell r="K2190">
            <v>0</v>
          </cell>
          <cell r="L2190">
            <v>0</v>
          </cell>
          <cell r="M2190">
            <v>0</v>
          </cell>
          <cell r="N2190">
            <v>0</v>
          </cell>
          <cell r="O2190">
            <v>0</v>
          </cell>
        </row>
        <row r="2191">
          <cell r="F2191">
            <v>0</v>
          </cell>
          <cell r="I2191">
            <v>0</v>
          </cell>
          <cell r="J2191">
            <v>0</v>
          </cell>
          <cell r="K2191">
            <v>0</v>
          </cell>
          <cell r="L2191">
            <v>0</v>
          </cell>
          <cell r="M2191">
            <v>0</v>
          </cell>
          <cell r="N2191">
            <v>0</v>
          </cell>
          <cell r="O2191">
            <v>0</v>
          </cell>
        </row>
        <row r="2192">
          <cell r="F2192">
            <v>2.9836957829229502E-2</v>
          </cell>
          <cell r="I2192">
            <v>2.0155972103404932E-2</v>
          </cell>
          <cell r="J2192">
            <v>8.84980955924102E-3</v>
          </cell>
          <cell r="K2192">
            <v>8.3117616658354924E-4</v>
          </cell>
          <cell r="L2192">
            <v>0</v>
          </cell>
          <cell r="M2192">
            <v>0</v>
          </cell>
          <cell r="N2192">
            <v>0</v>
          </cell>
          <cell r="O2192">
            <v>0</v>
          </cell>
        </row>
        <row r="2194">
          <cell r="F2194" t="str">
            <v>SUW (D=5000)</v>
          </cell>
          <cell r="H2194" t="str">
            <v>Comments</v>
          </cell>
          <cell r="I2194" t="str">
            <v>Total 2007</v>
          </cell>
          <cell r="J2194" t="str">
            <v>Total 2008</v>
          </cell>
          <cell r="K2194" t="str">
            <v>Total 2009</v>
          </cell>
          <cell r="L2194" t="str">
            <v>Total 2010</v>
          </cell>
          <cell r="M2194" t="str">
            <v>Total 2011</v>
          </cell>
          <cell r="N2194" t="str">
            <v>Total 2012</v>
          </cell>
          <cell r="O2194" t="str">
            <v>Total 2013</v>
          </cell>
        </row>
        <row r="2195">
          <cell r="F2195">
            <v>7.1289512801823024E-3</v>
          </cell>
          <cell r="I2195">
            <v>4.4947133785971267E-3</v>
          </cell>
          <cell r="J2195">
            <v>2.2964309016189561E-3</v>
          </cell>
          <cell r="K2195">
            <v>3.3780699996621938E-4</v>
          </cell>
          <cell r="L2195">
            <v>0</v>
          </cell>
          <cell r="M2195">
            <v>0</v>
          </cell>
          <cell r="N2195">
            <v>0</v>
          </cell>
          <cell r="O2195">
            <v>0</v>
          </cell>
        </row>
        <row r="2196">
          <cell r="F2196">
            <v>0</v>
          </cell>
          <cell r="I2196">
            <v>0</v>
          </cell>
          <cell r="J2196">
            <v>0</v>
          </cell>
          <cell r="K2196">
            <v>0</v>
          </cell>
          <cell r="L2196">
            <v>0</v>
          </cell>
          <cell r="M2196">
            <v>0</v>
          </cell>
          <cell r="N2196">
            <v>0</v>
          </cell>
          <cell r="O2196">
            <v>0</v>
          </cell>
        </row>
        <row r="2197">
          <cell r="F2197">
            <v>0</v>
          </cell>
          <cell r="I2197">
            <v>0</v>
          </cell>
          <cell r="J2197">
            <v>0</v>
          </cell>
          <cell r="K2197">
            <v>0</v>
          </cell>
          <cell r="L2197">
            <v>0</v>
          </cell>
          <cell r="M2197">
            <v>0</v>
          </cell>
          <cell r="N2197">
            <v>0</v>
          </cell>
          <cell r="O2197">
            <v>0</v>
          </cell>
        </row>
        <row r="2198">
          <cell r="F2198">
            <v>0</v>
          </cell>
          <cell r="I2198">
            <v>0</v>
          </cell>
          <cell r="J2198">
            <v>0</v>
          </cell>
          <cell r="K2198">
            <v>0</v>
          </cell>
          <cell r="L2198">
            <v>0</v>
          </cell>
          <cell r="M2198">
            <v>0</v>
          </cell>
          <cell r="N2198">
            <v>0</v>
          </cell>
          <cell r="O2198">
            <v>0</v>
          </cell>
        </row>
        <row r="2199">
          <cell r="F2199">
            <v>0</v>
          </cell>
          <cell r="I2199">
            <v>0</v>
          </cell>
          <cell r="J2199">
            <v>0</v>
          </cell>
          <cell r="K2199">
            <v>0</v>
          </cell>
          <cell r="L2199">
            <v>0</v>
          </cell>
          <cell r="M2199">
            <v>0</v>
          </cell>
          <cell r="N2199">
            <v>0</v>
          </cell>
          <cell r="O2199">
            <v>0</v>
          </cell>
        </row>
        <row r="2200">
          <cell r="F2200">
            <v>0</v>
          </cell>
          <cell r="I2200">
            <v>0</v>
          </cell>
          <cell r="J2200">
            <v>0</v>
          </cell>
          <cell r="K2200">
            <v>0</v>
          </cell>
          <cell r="L2200">
            <v>0</v>
          </cell>
          <cell r="M2200">
            <v>0</v>
          </cell>
          <cell r="N2200">
            <v>0</v>
          </cell>
          <cell r="O2200">
            <v>0</v>
          </cell>
        </row>
        <row r="2201">
          <cell r="F2201">
            <v>0</v>
          </cell>
          <cell r="I2201">
            <v>0</v>
          </cell>
          <cell r="J2201">
            <v>0</v>
          </cell>
          <cell r="K2201">
            <v>0</v>
          </cell>
          <cell r="L2201">
            <v>0</v>
          </cell>
          <cell r="M2201">
            <v>0</v>
          </cell>
          <cell r="N2201">
            <v>0</v>
          </cell>
          <cell r="O2201">
            <v>0</v>
          </cell>
        </row>
        <row r="2202">
          <cell r="F2202">
            <v>0</v>
          </cell>
          <cell r="I2202">
            <v>0</v>
          </cell>
          <cell r="J2202">
            <v>0</v>
          </cell>
          <cell r="K2202">
            <v>0</v>
          </cell>
          <cell r="L2202">
            <v>0</v>
          </cell>
          <cell r="M2202">
            <v>0</v>
          </cell>
          <cell r="N2202">
            <v>0</v>
          </cell>
          <cell r="O2202">
            <v>0</v>
          </cell>
        </row>
        <row r="2203">
          <cell r="F2203">
            <v>0</v>
          </cell>
          <cell r="I2203">
            <v>0</v>
          </cell>
          <cell r="J2203">
            <v>0</v>
          </cell>
          <cell r="K2203">
            <v>0</v>
          </cell>
          <cell r="L2203">
            <v>0</v>
          </cell>
          <cell r="M2203">
            <v>0</v>
          </cell>
          <cell r="N2203">
            <v>0</v>
          </cell>
          <cell r="O2203">
            <v>0</v>
          </cell>
        </row>
        <row r="2204">
          <cell r="F2204">
            <v>7.1289512801823024E-3</v>
          </cell>
          <cell r="I2204">
            <v>4.4947133785971267E-3</v>
          </cell>
          <cell r="J2204">
            <v>2.2964309016189561E-3</v>
          </cell>
          <cell r="K2204">
            <v>3.3780699996621938E-4</v>
          </cell>
          <cell r="L2204">
            <v>0</v>
          </cell>
          <cell r="M2204">
            <v>0</v>
          </cell>
          <cell r="N2204">
            <v>0</v>
          </cell>
          <cell r="O2204">
            <v>0</v>
          </cell>
        </row>
        <row r="2206">
          <cell r="F2206" t="str">
            <v>SUW (D=5000)</v>
          </cell>
          <cell r="H2206" t="str">
            <v>Comments</v>
          </cell>
          <cell r="I2206" t="str">
            <v>Total 2007</v>
          </cell>
          <cell r="J2206" t="str">
            <v>Total 2008</v>
          </cell>
          <cell r="K2206" t="str">
            <v>Total 2009</v>
          </cell>
          <cell r="L2206" t="str">
            <v>Total 2010</v>
          </cell>
          <cell r="M2206" t="str">
            <v>Total 2011</v>
          </cell>
          <cell r="N2206" t="str">
            <v>Total 2012</v>
          </cell>
          <cell r="O2206" t="str">
            <v>Total 2013</v>
          </cell>
        </row>
        <row r="2207">
          <cell r="F2207">
            <v>6.7261542011884112E-2</v>
          </cell>
          <cell r="I2207">
            <v>2.1659111774624082E-2</v>
          </cell>
          <cell r="J2207">
            <v>3.0029848633205479E-2</v>
          </cell>
          <cell r="K2207">
            <v>1.4102805314601523E-2</v>
          </cell>
          <cell r="L2207">
            <v>1.4697762894530222E-3</v>
          </cell>
          <cell r="M2207">
            <v>0</v>
          </cell>
          <cell r="N2207">
            <v>0</v>
          </cell>
          <cell r="O2207">
            <v>0</v>
          </cell>
        </row>
        <row r="2208">
          <cell r="F2208">
            <v>0</v>
          </cell>
          <cell r="I2208">
            <v>0</v>
          </cell>
          <cell r="J2208">
            <v>0</v>
          </cell>
          <cell r="K2208">
            <v>0</v>
          </cell>
          <cell r="L2208">
            <v>0</v>
          </cell>
          <cell r="M2208">
            <v>0</v>
          </cell>
          <cell r="N2208">
            <v>0</v>
          </cell>
          <cell r="O2208">
            <v>0</v>
          </cell>
        </row>
        <row r="2209">
          <cell r="F2209">
            <v>0</v>
          </cell>
          <cell r="I2209">
            <v>0</v>
          </cell>
          <cell r="J2209">
            <v>0</v>
          </cell>
          <cell r="K2209">
            <v>0</v>
          </cell>
          <cell r="L2209">
            <v>0</v>
          </cell>
          <cell r="M2209">
            <v>0</v>
          </cell>
          <cell r="N2209">
            <v>0</v>
          </cell>
          <cell r="O2209">
            <v>0</v>
          </cell>
        </row>
        <row r="2210">
          <cell r="F2210">
            <v>0</v>
          </cell>
          <cell r="I2210">
            <v>0</v>
          </cell>
          <cell r="J2210">
            <v>0</v>
          </cell>
          <cell r="K2210">
            <v>0</v>
          </cell>
          <cell r="L2210">
            <v>0</v>
          </cell>
          <cell r="M2210">
            <v>0</v>
          </cell>
          <cell r="N2210">
            <v>0</v>
          </cell>
          <cell r="O2210">
            <v>0</v>
          </cell>
        </row>
        <row r="2211">
          <cell r="F2211">
            <v>0</v>
          </cell>
          <cell r="I2211">
            <v>0</v>
          </cell>
          <cell r="J2211">
            <v>0</v>
          </cell>
          <cell r="K2211">
            <v>0</v>
          </cell>
          <cell r="L2211">
            <v>0</v>
          </cell>
          <cell r="M2211">
            <v>0</v>
          </cell>
          <cell r="N2211">
            <v>0</v>
          </cell>
          <cell r="O2211">
            <v>0</v>
          </cell>
        </row>
        <row r="2212">
          <cell r="F2212">
            <v>0</v>
          </cell>
          <cell r="I2212">
            <v>0</v>
          </cell>
          <cell r="J2212">
            <v>0</v>
          </cell>
          <cell r="K2212">
            <v>0</v>
          </cell>
          <cell r="L2212">
            <v>0</v>
          </cell>
          <cell r="M2212">
            <v>0</v>
          </cell>
          <cell r="N2212">
            <v>0</v>
          </cell>
          <cell r="O2212">
            <v>0</v>
          </cell>
        </row>
        <row r="2213">
          <cell r="F2213">
            <v>0</v>
          </cell>
          <cell r="I2213">
            <v>0</v>
          </cell>
          <cell r="J2213">
            <v>0</v>
          </cell>
          <cell r="K2213">
            <v>0</v>
          </cell>
          <cell r="L2213">
            <v>0</v>
          </cell>
          <cell r="M2213">
            <v>0</v>
          </cell>
          <cell r="N2213">
            <v>0</v>
          </cell>
          <cell r="O2213">
            <v>0</v>
          </cell>
        </row>
        <row r="2214">
          <cell r="F2214">
            <v>0</v>
          </cell>
          <cell r="I2214">
            <v>0</v>
          </cell>
          <cell r="J2214">
            <v>0</v>
          </cell>
          <cell r="K2214">
            <v>0</v>
          </cell>
          <cell r="L2214">
            <v>0</v>
          </cell>
          <cell r="M2214">
            <v>0</v>
          </cell>
          <cell r="N2214">
            <v>0</v>
          </cell>
          <cell r="O2214">
            <v>0</v>
          </cell>
        </row>
        <row r="2215">
          <cell r="F2215">
            <v>0</v>
          </cell>
          <cell r="I2215">
            <v>0</v>
          </cell>
          <cell r="J2215">
            <v>0</v>
          </cell>
          <cell r="K2215">
            <v>0</v>
          </cell>
          <cell r="L2215">
            <v>0</v>
          </cell>
          <cell r="M2215">
            <v>0</v>
          </cell>
          <cell r="N2215">
            <v>0</v>
          </cell>
          <cell r="O2215">
            <v>0</v>
          </cell>
        </row>
        <row r="2216">
          <cell r="F2216">
            <v>6.7261542011884112E-2</v>
          </cell>
          <cell r="I2216">
            <v>2.1659111774624082E-2</v>
          </cell>
          <cell r="J2216">
            <v>3.0029848633205479E-2</v>
          </cell>
          <cell r="K2216">
            <v>1.4102805314601523E-2</v>
          </cell>
          <cell r="L2216">
            <v>1.4697762894530222E-3</v>
          </cell>
          <cell r="M2216">
            <v>0</v>
          </cell>
          <cell r="N2216">
            <v>0</v>
          </cell>
          <cell r="O2216">
            <v>0</v>
          </cell>
        </row>
        <row r="2218">
          <cell r="F2218" t="str">
            <v>SUW (D=5000)</v>
          </cell>
          <cell r="H2218" t="str">
            <v>Comments</v>
          </cell>
          <cell r="I2218" t="str">
            <v>Total 2007</v>
          </cell>
          <cell r="J2218" t="str">
            <v>Total 2008</v>
          </cell>
          <cell r="K2218" t="str">
            <v>Total 2009</v>
          </cell>
          <cell r="L2218" t="str">
            <v>Total 2010</v>
          </cell>
          <cell r="M2218" t="str">
            <v>Total 2011</v>
          </cell>
          <cell r="N2218" t="str">
            <v>Total 2012</v>
          </cell>
          <cell r="O2218" t="str">
            <v>Total 2013</v>
          </cell>
        </row>
        <row r="2219">
          <cell r="F2219">
            <v>7.423301427641163E-2</v>
          </cell>
          <cell r="I2219">
            <v>2.4560463153530616E-2</v>
          </cell>
          <cell r="J2219">
            <v>3.2777721143508028E-2</v>
          </cell>
          <cell r="K2219">
            <v>1.5402331189922234E-2</v>
          </cell>
          <cell r="L2219">
            <v>1.4924987894507503E-3</v>
          </cell>
          <cell r="M2219">
            <v>0</v>
          </cell>
          <cell r="N2219">
            <v>0</v>
          </cell>
          <cell r="O2219">
            <v>0</v>
          </cell>
        </row>
        <row r="2220">
          <cell r="F2220">
            <v>0</v>
          </cell>
          <cell r="I2220">
            <v>0</v>
          </cell>
          <cell r="J2220">
            <v>0</v>
          </cell>
          <cell r="K2220">
            <v>0</v>
          </cell>
          <cell r="L2220">
            <v>0</v>
          </cell>
          <cell r="M2220">
            <v>0</v>
          </cell>
          <cell r="N2220">
            <v>0</v>
          </cell>
          <cell r="O2220">
            <v>0</v>
          </cell>
        </row>
        <row r="2221">
          <cell r="F2221">
            <v>0</v>
          </cell>
          <cell r="I2221">
            <v>0</v>
          </cell>
          <cell r="J2221">
            <v>0</v>
          </cell>
          <cell r="K2221">
            <v>0</v>
          </cell>
          <cell r="L2221">
            <v>0</v>
          </cell>
          <cell r="M2221">
            <v>0</v>
          </cell>
          <cell r="N2221">
            <v>0</v>
          </cell>
          <cell r="O2221">
            <v>0</v>
          </cell>
        </row>
        <row r="2222">
          <cell r="F2222">
            <v>0</v>
          </cell>
          <cell r="I2222">
            <v>0</v>
          </cell>
          <cell r="J2222">
            <v>0</v>
          </cell>
          <cell r="K2222">
            <v>0</v>
          </cell>
          <cell r="L2222">
            <v>0</v>
          </cell>
          <cell r="M2222">
            <v>0</v>
          </cell>
          <cell r="N2222">
            <v>0</v>
          </cell>
          <cell r="O2222">
            <v>0</v>
          </cell>
        </row>
        <row r="2223">
          <cell r="F2223">
            <v>0</v>
          </cell>
          <cell r="I2223">
            <v>0</v>
          </cell>
          <cell r="J2223">
            <v>0</v>
          </cell>
          <cell r="K2223">
            <v>0</v>
          </cell>
          <cell r="L2223">
            <v>0</v>
          </cell>
          <cell r="M2223">
            <v>0</v>
          </cell>
          <cell r="N2223">
            <v>0</v>
          </cell>
          <cell r="O2223">
            <v>0</v>
          </cell>
        </row>
        <row r="2224">
          <cell r="F2224">
            <v>0</v>
          </cell>
          <cell r="I2224">
            <v>0</v>
          </cell>
          <cell r="J2224">
            <v>0</v>
          </cell>
          <cell r="K2224">
            <v>0</v>
          </cell>
          <cell r="L2224">
            <v>0</v>
          </cell>
          <cell r="M2224">
            <v>0</v>
          </cell>
          <cell r="N2224">
            <v>0</v>
          </cell>
          <cell r="O2224">
            <v>0</v>
          </cell>
        </row>
        <row r="2225">
          <cell r="F2225">
            <v>0</v>
          </cell>
          <cell r="I2225">
            <v>0</v>
          </cell>
          <cell r="J2225">
            <v>0</v>
          </cell>
          <cell r="K2225">
            <v>0</v>
          </cell>
          <cell r="L2225">
            <v>0</v>
          </cell>
          <cell r="M2225">
            <v>0</v>
          </cell>
          <cell r="N2225">
            <v>0</v>
          </cell>
          <cell r="O2225">
            <v>0</v>
          </cell>
        </row>
        <row r="2226">
          <cell r="F2226">
            <v>0</v>
          </cell>
          <cell r="I2226">
            <v>0</v>
          </cell>
          <cell r="J2226">
            <v>0</v>
          </cell>
          <cell r="K2226">
            <v>0</v>
          </cell>
          <cell r="L2226">
            <v>0</v>
          </cell>
          <cell r="M2226">
            <v>0</v>
          </cell>
          <cell r="N2226">
            <v>0</v>
          </cell>
          <cell r="O2226">
            <v>0</v>
          </cell>
        </row>
        <row r="2227">
          <cell r="F2227">
            <v>0</v>
          </cell>
          <cell r="I2227">
            <v>0</v>
          </cell>
          <cell r="J2227">
            <v>0</v>
          </cell>
          <cell r="K2227">
            <v>0</v>
          </cell>
          <cell r="L2227">
            <v>0</v>
          </cell>
          <cell r="M2227">
            <v>0</v>
          </cell>
          <cell r="N2227">
            <v>0</v>
          </cell>
          <cell r="O2227">
            <v>0</v>
          </cell>
        </row>
        <row r="2228">
          <cell r="F2228">
            <v>7.423301427641163E-2</v>
          </cell>
          <cell r="I2228">
            <v>2.4560463153530616E-2</v>
          </cell>
          <cell r="J2228">
            <v>3.2777721143508028E-2</v>
          </cell>
          <cell r="K2228">
            <v>1.5402331189922234E-2</v>
          </cell>
          <cell r="L2228">
            <v>1.4924987894507503E-3</v>
          </cell>
          <cell r="M2228">
            <v>0</v>
          </cell>
          <cell r="N2228">
            <v>0</v>
          </cell>
          <cell r="O2228">
            <v>0</v>
          </cell>
        </row>
        <row r="2230">
          <cell r="F2230" t="str">
            <v>SUW (D=5000)</v>
          </cell>
          <cell r="H2230" t="str">
            <v>Comments</v>
          </cell>
          <cell r="I2230" t="str">
            <v>Total 2007</v>
          </cell>
          <cell r="J2230" t="str">
            <v>Total 2008</v>
          </cell>
          <cell r="K2230" t="str">
            <v>Total 2009</v>
          </cell>
          <cell r="L2230" t="str">
            <v>Total 2010</v>
          </cell>
          <cell r="M2230" t="str">
            <v>Total 2011</v>
          </cell>
          <cell r="N2230" t="str">
            <v>Total 2012</v>
          </cell>
          <cell r="O2230" t="str">
            <v>Total 2013</v>
          </cell>
        </row>
        <row r="2231">
          <cell r="F2231">
            <v>6.9714722645275225E-3</v>
          </cell>
          <cell r="I2231">
            <v>2.9013513789065346E-3</v>
          </cell>
          <cell r="J2231">
            <v>2.7478725103025486E-3</v>
          </cell>
          <cell r="K2231">
            <v>1.299525875320711E-3</v>
          </cell>
          <cell r="L2231">
            <v>2.2722499997728093E-5</v>
          </cell>
          <cell r="M2231">
            <v>0</v>
          </cell>
          <cell r="N2231">
            <v>0</v>
          </cell>
          <cell r="O2231">
            <v>0</v>
          </cell>
        </row>
        <row r="2232">
          <cell r="F2232">
            <v>0</v>
          </cell>
          <cell r="I2232">
            <v>0</v>
          </cell>
          <cell r="J2232">
            <v>0</v>
          </cell>
          <cell r="K2232">
            <v>0</v>
          </cell>
          <cell r="L2232">
            <v>0</v>
          </cell>
          <cell r="M2232">
            <v>0</v>
          </cell>
          <cell r="N2232">
            <v>0</v>
          </cell>
          <cell r="O2232">
            <v>0</v>
          </cell>
        </row>
        <row r="2233">
          <cell r="F2233">
            <v>0</v>
          </cell>
          <cell r="I2233">
            <v>0</v>
          </cell>
          <cell r="J2233">
            <v>0</v>
          </cell>
          <cell r="K2233">
            <v>0</v>
          </cell>
          <cell r="L2233">
            <v>0</v>
          </cell>
          <cell r="M2233">
            <v>0</v>
          </cell>
          <cell r="N2233">
            <v>0</v>
          </cell>
          <cell r="O2233">
            <v>0</v>
          </cell>
        </row>
        <row r="2234">
          <cell r="F2234">
            <v>0</v>
          </cell>
          <cell r="I2234">
            <v>0</v>
          </cell>
          <cell r="J2234">
            <v>0</v>
          </cell>
          <cell r="K2234">
            <v>0</v>
          </cell>
          <cell r="L2234">
            <v>0</v>
          </cell>
          <cell r="M2234">
            <v>0</v>
          </cell>
          <cell r="N2234">
            <v>0</v>
          </cell>
          <cell r="O2234">
            <v>0</v>
          </cell>
        </row>
        <row r="2235">
          <cell r="F2235">
            <v>0</v>
          </cell>
          <cell r="I2235">
            <v>0</v>
          </cell>
          <cell r="J2235">
            <v>0</v>
          </cell>
          <cell r="K2235">
            <v>0</v>
          </cell>
          <cell r="L2235">
            <v>0</v>
          </cell>
          <cell r="M2235">
            <v>0</v>
          </cell>
          <cell r="N2235">
            <v>0</v>
          </cell>
          <cell r="O2235">
            <v>0</v>
          </cell>
        </row>
        <row r="2236">
          <cell r="F2236">
            <v>0</v>
          </cell>
          <cell r="I2236">
            <v>0</v>
          </cell>
          <cell r="J2236">
            <v>0</v>
          </cell>
          <cell r="K2236">
            <v>0</v>
          </cell>
          <cell r="L2236">
            <v>0</v>
          </cell>
          <cell r="M2236">
            <v>0</v>
          </cell>
          <cell r="N2236">
            <v>0</v>
          </cell>
          <cell r="O2236">
            <v>0</v>
          </cell>
        </row>
        <row r="2237">
          <cell r="F2237">
            <v>0</v>
          </cell>
          <cell r="I2237">
            <v>0</v>
          </cell>
          <cell r="J2237">
            <v>0</v>
          </cell>
          <cell r="K2237">
            <v>0</v>
          </cell>
          <cell r="L2237">
            <v>0</v>
          </cell>
          <cell r="M2237">
            <v>0</v>
          </cell>
          <cell r="N2237">
            <v>0</v>
          </cell>
          <cell r="O2237">
            <v>0</v>
          </cell>
        </row>
        <row r="2238">
          <cell r="F2238">
            <v>0</v>
          </cell>
          <cell r="I2238">
            <v>0</v>
          </cell>
          <cell r="J2238">
            <v>0</v>
          </cell>
          <cell r="K2238">
            <v>0</v>
          </cell>
          <cell r="L2238">
            <v>0</v>
          </cell>
          <cell r="M2238">
            <v>0</v>
          </cell>
          <cell r="N2238">
            <v>0</v>
          </cell>
          <cell r="O2238">
            <v>0</v>
          </cell>
        </row>
        <row r="2239">
          <cell r="F2239">
            <v>0</v>
          </cell>
          <cell r="I2239">
            <v>0</v>
          </cell>
          <cell r="J2239">
            <v>0</v>
          </cell>
          <cell r="K2239">
            <v>0</v>
          </cell>
          <cell r="L2239">
            <v>0</v>
          </cell>
          <cell r="M2239">
            <v>0</v>
          </cell>
          <cell r="N2239">
            <v>0</v>
          </cell>
          <cell r="O2239">
            <v>0</v>
          </cell>
        </row>
        <row r="2240">
          <cell r="F2240">
            <v>6.9714722645275225E-3</v>
          </cell>
          <cell r="I2240">
            <v>2.9013513789065346E-3</v>
          </cell>
          <cell r="J2240">
            <v>2.7478725103025486E-3</v>
          </cell>
          <cell r="K2240">
            <v>1.299525875320711E-3</v>
          </cell>
          <cell r="L2240">
            <v>2.2722499997728093E-5</v>
          </cell>
          <cell r="M2240">
            <v>0</v>
          </cell>
          <cell r="N2240">
            <v>0</v>
          </cell>
          <cell r="O2240">
            <v>0</v>
          </cell>
        </row>
        <row r="2242">
          <cell r="F2242" t="str">
            <v>SUW (D=5000)</v>
          </cell>
          <cell r="H2242" t="str">
            <v>Comments</v>
          </cell>
          <cell r="I2242" t="str">
            <v>Total 2007</v>
          </cell>
          <cell r="J2242" t="str">
            <v>Total 2008</v>
          </cell>
          <cell r="K2242" t="str">
            <v>Total 2009</v>
          </cell>
          <cell r="L2242" t="str">
            <v>Total 2010</v>
          </cell>
          <cell r="M2242" t="str">
            <v>Total 2011</v>
          </cell>
          <cell r="N2242" t="str">
            <v>Total 2012</v>
          </cell>
          <cell r="O2242" t="str">
            <v>Total 2013</v>
          </cell>
        </row>
        <row r="2243">
          <cell r="F2243">
            <v>7.2080839034871268E-3</v>
          </cell>
          <cell r="I2243">
            <v>1.9133859454328619E-3</v>
          </cell>
          <cell r="J2243">
            <v>2.9909464545450396E-3</v>
          </cell>
          <cell r="K2243">
            <v>2.2003823368528953E-3</v>
          </cell>
          <cell r="L2243">
            <v>1.0336916665632975E-4</v>
          </cell>
          <cell r="M2243">
            <v>0</v>
          </cell>
          <cell r="N2243">
            <v>0</v>
          </cell>
          <cell r="O2243">
            <v>0</v>
          </cell>
        </row>
        <row r="2244">
          <cell r="F2244">
            <v>0</v>
          </cell>
          <cell r="I2244">
            <v>0</v>
          </cell>
          <cell r="J2244">
            <v>0</v>
          </cell>
          <cell r="K2244">
            <v>0</v>
          </cell>
          <cell r="L2244">
            <v>0</v>
          </cell>
          <cell r="M2244">
            <v>0</v>
          </cell>
          <cell r="N2244">
            <v>0</v>
          </cell>
          <cell r="O2244">
            <v>0</v>
          </cell>
        </row>
        <row r="2245">
          <cell r="F2245">
            <v>1.072125456852454E-3</v>
          </cell>
          <cell r="I2245">
            <v>4.1622922573624366E-4</v>
          </cell>
          <cell r="J2245">
            <v>3.1934460957973223E-4</v>
          </cell>
          <cell r="K2245">
            <v>3.3502428140329759E-4</v>
          </cell>
          <cell r="L2245">
            <v>1.5273401331805995E-6</v>
          </cell>
          <cell r="M2245">
            <v>0</v>
          </cell>
          <cell r="N2245">
            <v>0</v>
          </cell>
          <cell r="O2245">
            <v>0</v>
          </cell>
        </row>
        <row r="2246">
          <cell r="F2246">
            <v>0</v>
          </cell>
          <cell r="I2246">
            <v>0</v>
          </cell>
          <cell r="J2246">
            <v>0</v>
          </cell>
          <cell r="K2246">
            <v>0</v>
          </cell>
          <cell r="L2246">
            <v>0</v>
          </cell>
          <cell r="M2246">
            <v>0</v>
          </cell>
          <cell r="N2246">
            <v>0</v>
          </cell>
          <cell r="O2246">
            <v>0</v>
          </cell>
        </row>
        <row r="2247">
          <cell r="F2247">
            <v>0</v>
          </cell>
          <cell r="I2247">
            <v>0</v>
          </cell>
          <cell r="J2247">
            <v>0</v>
          </cell>
          <cell r="K2247">
            <v>0</v>
          </cell>
          <cell r="L2247">
            <v>0</v>
          </cell>
          <cell r="M2247">
            <v>0</v>
          </cell>
          <cell r="N2247">
            <v>0</v>
          </cell>
          <cell r="O2247">
            <v>0</v>
          </cell>
        </row>
        <row r="2248">
          <cell r="F2248">
            <v>0</v>
          </cell>
          <cell r="I2248">
            <v>0</v>
          </cell>
          <cell r="J2248">
            <v>0</v>
          </cell>
          <cell r="K2248">
            <v>0</v>
          </cell>
          <cell r="L2248">
            <v>0</v>
          </cell>
          <cell r="M2248">
            <v>0</v>
          </cell>
          <cell r="N2248">
            <v>0</v>
          </cell>
          <cell r="O2248">
            <v>0</v>
          </cell>
        </row>
        <row r="2249">
          <cell r="F2249">
            <v>0</v>
          </cell>
          <cell r="I2249">
            <v>0</v>
          </cell>
          <cell r="J2249">
            <v>0</v>
          </cell>
          <cell r="K2249">
            <v>0</v>
          </cell>
          <cell r="L2249">
            <v>0</v>
          </cell>
          <cell r="M2249">
            <v>0</v>
          </cell>
          <cell r="N2249">
            <v>0</v>
          </cell>
          <cell r="O2249">
            <v>0</v>
          </cell>
        </row>
        <row r="2250">
          <cell r="F2250">
            <v>0</v>
          </cell>
          <cell r="I2250">
            <v>0</v>
          </cell>
          <cell r="J2250">
            <v>0</v>
          </cell>
          <cell r="K2250">
            <v>0</v>
          </cell>
          <cell r="L2250">
            <v>0</v>
          </cell>
          <cell r="M2250">
            <v>0</v>
          </cell>
          <cell r="N2250">
            <v>0</v>
          </cell>
          <cell r="O2250">
            <v>0</v>
          </cell>
        </row>
        <row r="2251">
          <cell r="F2251">
            <v>0</v>
          </cell>
          <cell r="I2251">
            <v>0</v>
          </cell>
          <cell r="J2251">
            <v>0</v>
          </cell>
          <cell r="K2251">
            <v>0</v>
          </cell>
          <cell r="L2251">
            <v>0</v>
          </cell>
          <cell r="M2251">
            <v>0</v>
          </cell>
          <cell r="N2251">
            <v>0</v>
          </cell>
          <cell r="O2251">
            <v>0</v>
          </cell>
        </row>
        <row r="2252">
          <cell r="F2252">
            <v>8.2802093603395813E-3</v>
          </cell>
          <cell r="I2252">
            <v>2.3296151711691055E-3</v>
          </cell>
          <cell r="J2252">
            <v>3.3102910641247718E-3</v>
          </cell>
          <cell r="K2252">
            <v>2.5354066182561928E-3</v>
          </cell>
          <cell r="L2252">
            <v>1.0489650678951035E-4</v>
          </cell>
          <cell r="M2252">
            <v>0</v>
          </cell>
          <cell r="N2252">
            <v>0</v>
          </cell>
          <cell r="O2252">
            <v>0</v>
          </cell>
        </row>
        <row r="2254">
          <cell r="F2254" t="str">
            <v>SUW (D=5000)</v>
          </cell>
          <cell r="H2254" t="str">
            <v>Comments</v>
          </cell>
          <cell r="I2254" t="str">
            <v>Total 2007</v>
          </cell>
          <cell r="J2254" t="str">
            <v>Total 2008</v>
          </cell>
          <cell r="K2254" t="str">
            <v>Total 2009</v>
          </cell>
          <cell r="L2254" t="str">
            <v>Total 2010</v>
          </cell>
          <cell r="M2254" t="str">
            <v>Total 2011</v>
          </cell>
          <cell r="N2254" t="str">
            <v>Total 2012</v>
          </cell>
          <cell r="O2254" t="str">
            <v>Total 2013</v>
          </cell>
        </row>
        <row r="2255">
          <cell r="F2255">
            <v>1.1885688669551099E-2</v>
          </cell>
          <cell r="I2255">
            <v>2.0425179730914149E-3</v>
          </cell>
          <cell r="J2255">
            <v>5.7939241031600072E-3</v>
          </cell>
          <cell r="K2255">
            <v>3.8714857599841186E-3</v>
          </cell>
          <cell r="L2255">
            <v>1.7776083331555722E-4</v>
          </cell>
          <cell r="M2255">
            <v>0</v>
          </cell>
          <cell r="N2255">
            <v>0</v>
          </cell>
          <cell r="O2255">
            <v>0</v>
          </cell>
        </row>
        <row r="2256">
          <cell r="F2256">
            <v>0</v>
          </cell>
          <cell r="I2256">
            <v>0</v>
          </cell>
          <cell r="J2256">
            <v>0</v>
          </cell>
          <cell r="K2256">
            <v>0</v>
          </cell>
          <cell r="L2256">
            <v>0</v>
          </cell>
          <cell r="M2256">
            <v>0</v>
          </cell>
          <cell r="N2256">
            <v>0</v>
          </cell>
          <cell r="O2256">
            <v>0</v>
          </cell>
        </row>
        <row r="2257">
          <cell r="F2257">
            <v>9.1805098746799497E-4</v>
          </cell>
          <cell r="I2257">
            <v>3.2260364473067296E-4</v>
          </cell>
          <cell r="J2257">
            <v>2.8201127660586558E-4</v>
          </cell>
          <cell r="K2257">
            <v>3.1190872599827577E-4</v>
          </cell>
          <cell r="L2257">
            <v>1.5273401331805995E-6</v>
          </cell>
          <cell r="M2257">
            <v>0</v>
          </cell>
          <cell r="N2257">
            <v>0</v>
          </cell>
          <cell r="O2257">
            <v>0</v>
          </cell>
        </row>
        <row r="2258">
          <cell r="F2258">
            <v>0</v>
          </cell>
          <cell r="I2258">
            <v>0</v>
          </cell>
          <cell r="J2258">
            <v>0</v>
          </cell>
          <cell r="K2258">
            <v>0</v>
          </cell>
          <cell r="L2258">
            <v>0</v>
          </cell>
          <cell r="M2258">
            <v>0</v>
          </cell>
          <cell r="N2258">
            <v>0</v>
          </cell>
          <cell r="O2258">
            <v>0</v>
          </cell>
        </row>
        <row r="2259">
          <cell r="F2259">
            <v>0</v>
          </cell>
          <cell r="I2259">
            <v>0</v>
          </cell>
          <cell r="J2259">
            <v>0</v>
          </cell>
          <cell r="K2259">
            <v>0</v>
          </cell>
          <cell r="L2259">
            <v>0</v>
          </cell>
          <cell r="M2259">
            <v>0</v>
          </cell>
          <cell r="N2259">
            <v>0</v>
          </cell>
          <cell r="O2259">
            <v>0</v>
          </cell>
        </row>
        <row r="2260">
          <cell r="F2260">
            <v>0</v>
          </cell>
          <cell r="I2260">
            <v>0</v>
          </cell>
          <cell r="J2260">
            <v>0</v>
          </cell>
          <cell r="K2260">
            <v>0</v>
          </cell>
          <cell r="L2260">
            <v>0</v>
          </cell>
          <cell r="M2260">
            <v>0</v>
          </cell>
          <cell r="N2260">
            <v>0</v>
          </cell>
          <cell r="O2260">
            <v>0</v>
          </cell>
        </row>
        <row r="2261">
          <cell r="F2261">
            <v>0</v>
          </cell>
          <cell r="I2261">
            <v>0</v>
          </cell>
          <cell r="J2261">
            <v>0</v>
          </cell>
          <cell r="K2261">
            <v>0</v>
          </cell>
          <cell r="L2261">
            <v>0</v>
          </cell>
          <cell r="M2261">
            <v>0</v>
          </cell>
          <cell r="N2261">
            <v>0</v>
          </cell>
          <cell r="O2261">
            <v>0</v>
          </cell>
        </row>
        <row r="2262">
          <cell r="F2262">
            <v>0</v>
          </cell>
          <cell r="I2262">
            <v>0</v>
          </cell>
          <cell r="J2262">
            <v>0</v>
          </cell>
          <cell r="K2262">
            <v>0</v>
          </cell>
          <cell r="L2262">
            <v>0</v>
          </cell>
          <cell r="M2262">
            <v>0</v>
          </cell>
          <cell r="N2262">
            <v>0</v>
          </cell>
          <cell r="O2262">
            <v>0</v>
          </cell>
        </row>
        <row r="2263">
          <cell r="F2263">
            <v>0</v>
          </cell>
          <cell r="I2263">
            <v>0</v>
          </cell>
          <cell r="J2263">
            <v>0</v>
          </cell>
          <cell r="K2263">
            <v>0</v>
          </cell>
          <cell r="L2263">
            <v>0</v>
          </cell>
          <cell r="M2263">
            <v>0</v>
          </cell>
          <cell r="N2263">
            <v>0</v>
          </cell>
          <cell r="O2263">
            <v>0</v>
          </cell>
        </row>
        <row r="2264">
          <cell r="F2264">
            <v>1.2803739657019093E-2</v>
          </cell>
          <cell r="I2264">
            <v>2.3651216178220877E-3</v>
          </cell>
          <cell r="J2264">
            <v>6.0759353797658726E-3</v>
          </cell>
          <cell r="K2264">
            <v>4.1833944859823941E-3</v>
          </cell>
          <cell r="L2264">
            <v>1.7928817344873782E-4</v>
          </cell>
          <cell r="M2264">
            <v>0</v>
          </cell>
          <cell r="N2264">
            <v>0</v>
          </cell>
          <cell r="O2264">
            <v>0</v>
          </cell>
        </row>
        <row r="2266">
          <cell r="F2266" t="str">
            <v>SUW (D=5000)</v>
          </cell>
          <cell r="H2266" t="str">
            <v>Comments</v>
          </cell>
          <cell r="I2266" t="str">
            <v>Total 2007</v>
          </cell>
          <cell r="J2266" t="str">
            <v>Total 2008</v>
          </cell>
          <cell r="K2266" t="str">
            <v>Total 2009</v>
          </cell>
          <cell r="L2266" t="str">
            <v>Total 2010</v>
          </cell>
          <cell r="M2266" t="str">
            <v>Total 2011</v>
          </cell>
          <cell r="N2266" t="str">
            <v>Total 2012</v>
          </cell>
          <cell r="O2266" t="str">
            <v>Total 2013</v>
          </cell>
        </row>
        <row r="2267">
          <cell r="F2267">
            <v>4.6776047660639719E-3</v>
          </cell>
          <cell r="I2267">
            <v>1.2913202765855308E-4</v>
          </cell>
          <cell r="J2267">
            <v>2.8029776486149676E-3</v>
          </cell>
          <cell r="K2267">
            <v>1.6711034231312234E-3</v>
          </cell>
          <cell r="L2267">
            <v>7.4391666659227469E-5</v>
          </cell>
          <cell r="M2267">
            <v>0</v>
          </cell>
          <cell r="N2267">
            <v>0</v>
          </cell>
          <cell r="O2267">
            <v>0</v>
          </cell>
        </row>
        <row r="2268">
          <cell r="F2268">
            <v>0</v>
          </cell>
          <cell r="I2268">
            <v>0</v>
          </cell>
          <cell r="J2268">
            <v>0</v>
          </cell>
          <cell r="K2268">
            <v>0</v>
          </cell>
          <cell r="L2268">
            <v>0</v>
          </cell>
          <cell r="M2268">
            <v>0</v>
          </cell>
          <cell r="N2268">
            <v>0</v>
          </cell>
          <cell r="O2268">
            <v>0</v>
          </cell>
        </row>
        <row r="2269">
          <cell r="F2269">
            <v>-1.5407446938445917E-4</v>
          </cell>
          <cell r="I2269">
            <v>-9.3625581005570707E-5</v>
          </cell>
          <cell r="J2269">
            <v>-3.7333332973866649E-5</v>
          </cell>
          <cell r="K2269">
            <v>-2.3115555405021817E-5</v>
          </cell>
          <cell r="L2269">
            <v>0</v>
          </cell>
          <cell r="M2269">
            <v>0</v>
          </cell>
          <cell r="N2269">
            <v>0</v>
          </cell>
          <cell r="O2269">
            <v>0</v>
          </cell>
        </row>
        <row r="2270">
          <cell r="F2270">
            <v>0</v>
          </cell>
          <cell r="I2270">
            <v>0</v>
          </cell>
          <cell r="J2270">
            <v>0</v>
          </cell>
          <cell r="K2270">
            <v>0</v>
          </cell>
          <cell r="L2270">
            <v>0</v>
          </cell>
          <cell r="M2270">
            <v>0</v>
          </cell>
          <cell r="N2270">
            <v>0</v>
          </cell>
          <cell r="O2270">
            <v>0</v>
          </cell>
        </row>
        <row r="2271">
          <cell r="F2271">
            <v>0</v>
          </cell>
          <cell r="I2271">
            <v>0</v>
          </cell>
          <cell r="J2271">
            <v>0</v>
          </cell>
          <cell r="K2271">
            <v>0</v>
          </cell>
          <cell r="L2271">
            <v>0</v>
          </cell>
          <cell r="M2271">
            <v>0</v>
          </cell>
          <cell r="N2271">
            <v>0</v>
          </cell>
          <cell r="O2271">
            <v>0</v>
          </cell>
        </row>
        <row r="2272">
          <cell r="F2272">
            <v>0</v>
          </cell>
          <cell r="I2272">
            <v>0</v>
          </cell>
          <cell r="J2272">
            <v>0</v>
          </cell>
          <cell r="K2272">
            <v>0</v>
          </cell>
          <cell r="L2272">
            <v>0</v>
          </cell>
          <cell r="M2272">
            <v>0</v>
          </cell>
          <cell r="N2272">
            <v>0</v>
          </cell>
          <cell r="O2272">
            <v>0</v>
          </cell>
        </row>
        <row r="2273">
          <cell r="F2273">
            <v>0</v>
          </cell>
          <cell r="I2273">
            <v>0</v>
          </cell>
          <cell r="J2273">
            <v>0</v>
          </cell>
          <cell r="K2273">
            <v>0</v>
          </cell>
          <cell r="L2273">
            <v>0</v>
          </cell>
          <cell r="M2273">
            <v>0</v>
          </cell>
          <cell r="N2273">
            <v>0</v>
          </cell>
          <cell r="O2273">
            <v>0</v>
          </cell>
        </row>
        <row r="2274">
          <cell r="F2274">
            <v>0</v>
          </cell>
          <cell r="I2274">
            <v>0</v>
          </cell>
          <cell r="J2274">
            <v>0</v>
          </cell>
          <cell r="K2274">
            <v>0</v>
          </cell>
          <cell r="L2274">
            <v>0</v>
          </cell>
          <cell r="M2274">
            <v>0</v>
          </cell>
          <cell r="N2274">
            <v>0</v>
          </cell>
          <cell r="O2274">
            <v>0</v>
          </cell>
        </row>
        <row r="2275">
          <cell r="F2275">
            <v>0</v>
          </cell>
          <cell r="I2275">
            <v>0</v>
          </cell>
          <cell r="J2275">
            <v>0</v>
          </cell>
          <cell r="K2275">
            <v>0</v>
          </cell>
          <cell r="L2275">
            <v>0</v>
          </cell>
          <cell r="M2275">
            <v>0</v>
          </cell>
          <cell r="N2275">
            <v>0</v>
          </cell>
          <cell r="O2275">
            <v>0</v>
          </cell>
        </row>
        <row r="2276">
          <cell r="F2276">
            <v>4.523530296679513E-3</v>
          </cell>
          <cell r="I2276">
            <v>3.5506446652982377E-5</v>
          </cell>
          <cell r="J2276">
            <v>2.7656443156411012E-3</v>
          </cell>
          <cell r="K2276">
            <v>1.6479878677262015E-3</v>
          </cell>
          <cell r="L2276">
            <v>7.4391666659227469E-5</v>
          </cell>
          <cell r="M2276">
            <v>0</v>
          </cell>
          <cell r="N2276">
            <v>0</v>
          </cell>
          <cell r="O2276">
            <v>0</v>
          </cell>
        </row>
        <row r="2278">
          <cell r="F2278" t="str">
            <v>SUW (D=5000)</v>
          </cell>
          <cell r="H2278" t="str">
            <v>Comments</v>
          </cell>
          <cell r="I2278" t="str">
            <v>Total 2007</v>
          </cell>
          <cell r="J2278" t="str">
            <v>Total 2008</v>
          </cell>
          <cell r="K2278" t="str">
            <v>Total 2009</v>
          </cell>
          <cell r="L2278" t="str">
            <v>Total 2010</v>
          </cell>
          <cell r="M2278" t="str">
            <v>Total 2011</v>
          </cell>
          <cell r="N2278" t="str">
            <v>Total 2012</v>
          </cell>
          <cell r="O2278" t="str">
            <v>Total 2013</v>
          </cell>
        </row>
        <row r="2279">
          <cell r="F2279">
            <v>0</v>
          </cell>
          <cell r="I2279">
            <v>0</v>
          </cell>
          <cell r="J2279">
            <v>0</v>
          </cell>
          <cell r="K2279">
            <v>0</v>
          </cell>
          <cell r="L2279">
            <v>0</v>
          </cell>
          <cell r="M2279">
            <v>0</v>
          </cell>
          <cell r="N2279">
            <v>0</v>
          </cell>
          <cell r="O2279">
            <v>0</v>
          </cell>
        </row>
        <row r="2280">
          <cell r="F2280">
            <v>0</v>
          </cell>
          <cell r="I2280">
            <v>0</v>
          </cell>
          <cell r="J2280">
            <v>0</v>
          </cell>
          <cell r="K2280">
            <v>0</v>
          </cell>
          <cell r="L2280">
            <v>0</v>
          </cell>
          <cell r="M2280">
            <v>0</v>
          </cell>
          <cell r="N2280">
            <v>0</v>
          </cell>
          <cell r="O2280">
            <v>0</v>
          </cell>
        </row>
        <row r="2281">
          <cell r="F2281">
            <v>0</v>
          </cell>
          <cell r="I2281">
            <v>0</v>
          </cell>
          <cell r="J2281">
            <v>0</v>
          </cell>
          <cell r="K2281">
            <v>0</v>
          </cell>
          <cell r="L2281">
            <v>0</v>
          </cell>
          <cell r="M2281">
            <v>0</v>
          </cell>
          <cell r="N2281">
            <v>0</v>
          </cell>
          <cell r="O2281">
            <v>0</v>
          </cell>
        </row>
        <row r="2282">
          <cell r="F2282">
            <v>4.5650850914032523E-2</v>
          </cell>
          <cell r="I2282">
            <v>1.9755999998024399E-4</v>
          </cell>
          <cell r="J2282">
            <v>6.9618459094914842E-3</v>
          </cell>
          <cell r="K2282">
            <v>2.0775528525981718E-2</v>
          </cell>
          <cell r="L2282">
            <v>1.4911885821169346E-2</v>
          </cell>
          <cell r="M2282">
            <v>2.8040306574097307E-3</v>
          </cell>
          <cell r="N2282">
            <v>0</v>
          </cell>
          <cell r="O2282">
            <v>0</v>
          </cell>
        </row>
        <row r="2283">
          <cell r="F2283">
            <v>0</v>
          </cell>
          <cell r="I2283">
            <v>0</v>
          </cell>
          <cell r="J2283">
            <v>0</v>
          </cell>
          <cell r="K2283">
            <v>0</v>
          </cell>
          <cell r="L2283">
            <v>0</v>
          </cell>
          <cell r="M2283">
            <v>0</v>
          </cell>
          <cell r="N2283">
            <v>0</v>
          </cell>
          <cell r="O2283">
            <v>0</v>
          </cell>
        </row>
        <row r="2284">
          <cell r="F2284">
            <v>0</v>
          </cell>
          <cell r="I2284">
            <v>0</v>
          </cell>
          <cell r="J2284">
            <v>0</v>
          </cell>
          <cell r="K2284">
            <v>0</v>
          </cell>
          <cell r="L2284">
            <v>0</v>
          </cell>
          <cell r="M2284">
            <v>0</v>
          </cell>
          <cell r="N2284">
            <v>0</v>
          </cell>
          <cell r="O2284">
            <v>0</v>
          </cell>
        </row>
        <row r="2285">
          <cell r="F2285">
            <v>0</v>
          </cell>
          <cell r="I2285">
            <v>0</v>
          </cell>
          <cell r="J2285">
            <v>0</v>
          </cell>
          <cell r="K2285">
            <v>0</v>
          </cell>
          <cell r="L2285">
            <v>0</v>
          </cell>
          <cell r="M2285">
            <v>0</v>
          </cell>
          <cell r="N2285">
            <v>0</v>
          </cell>
          <cell r="O2285">
            <v>0</v>
          </cell>
        </row>
        <row r="2286">
          <cell r="F2286">
            <v>0</v>
          </cell>
          <cell r="I2286">
            <v>0</v>
          </cell>
          <cell r="J2286">
            <v>0</v>
          </cell>
          <cell r="K2286">
            <v>0</v>
          </cell>
          <cell r="L2286">
            <v>0</v>
          </cell>
          <cell r="M2286">
            <v>0</v>
          </cell>
          <cell r="N2286">
            <v>0</v>
          </cell>
          <cell r="O2286">
            <v>0</v>
          </cell>
        </row>
        <row r="2287">
          <cell r="F2287">
            <v>0</v>
          </cell>
          <cell r="I2287">
            <v>0</v>
          </cell>
          <cell r="J2287">
            <v>0</v>
          </cell>
          <cell r="K2287">
            <v>0</v>
          </cell>
          <cell r="L2287">
            <v>0</v>
          </cell>
          <cell r="M2287">
            <v>0</v>
          </cell>
          <cell r="N2287">
            <v>0</v>
          </cell>
          <cell r="O2287">
            <v>0</v>
          </cell>
        </row>
        <row r="2288">
          <cell r="F2288">
            <v>4.5650850914032523E-2</v>
          </cell>
          <cell r="I2288">
            <v>1.9755999998024399E-4</v>
          </cell>
          <cell r="J2288">
            <v>6.9618459094914842E-3</v>
          </cell>
          <cell r="K2288">
            <v>2.0775528525981718E-2</v>
          </cell>
          <cell r="L2288">
            <v>1.4911885821169346E-2</v>
          </cell>
          <cell r="M2288">
            <v>2.8040306574097307E-3</v>
          </cell>
          <cell r="N2288">
            <v>0</v>
          </cell>
          <cell r="O2288">
            <v>0</v>
          </cell>
        </row>
        <row r="2290">
          <cell r="F2290" t="str">
            <v>SUW (D=5000)</v>
          </cell>
          <cell r="H2290" t="str">
            <v>Comments</v>
          </cell>
          <cell r="I2290" t="str">
            <v>Total 2007</v>
          </cell>
          <cell r="J2290" t="str">
            <v>Total 2008</v>
          </cell>
          <cell r="K2290" t="str">
            <v>Total 2009</v>
          </cell>
          <cell r="L2290" t="str">
            <v>Total 2010</v>
          </cell>
          <cell r="M2290" t="str">
            <v>Total 2011</v>
          </cell>
          <cell r="N2290" t="str">
            <v>Total 2012</v>
          </cell>
          <cell r="O2290" t="str">
            <v>Total 2013</v>
          </cell>
        </row>
        <row r="2291">
          <cell r="F2291">
            <v>0</v>
          </cell>
          <cell r="I2291">
            <v>0</v>
          </cell>
          <cell r="J2291">
            <v>0</v>
          </cell>
          <cell r="K2291">
            <v>0</v>
          </cell>
          <cell r="L2291">
            <v>0</v>
          </cell>
          <cell r="M2291">
            <v>0</v>
          </cell>
          <cell r="N2291">
            <v>0</v>
          </cell>
          <cell r="O2291">
            <v>0</v>
          </cell>
        </row>
        <row r="2292">
          <cell r="F2292">
            <v>0</v>
          </cell>
          <cell r="I2292">
            <v>0</v>
          </cell>
          <cell r="J2292">
            <v>0</v>
          </cell>
          <cell r="K2292">
            <v>0</v>
          </cell>
          <cell r="L2292">
            <v>0</v>
          </cell>
          <cell r="M2292">
            <v>0</v>
          </cell>
          <cell r="N2292">
            <v>0</v>
          </cell>
          <cell r="O2292">
            <v>0</v>
          </cell>
        </row>
        <row r="2293">
          <cell r="F2293">
            <v>0</v>
          </cell>
          <cell r="I2293">
            <v>0</v>
          </cell>
          <cell r="J2293">
            <v>0</v>
          </cell>
          <cell r="K2293">
            <v>0</v>
          </cell>
          <cell r="L2293">
            <v>0</v>
          </cell>
          <cell r="M2293">
            <v>0</v>
          </cell>
          <cell r="N2293">
            <v>0</v>
          </cell>
          <cell r="O2293">
            <v>0</v>
          </cell>
        </row>
        <row r="2294">
          <cell r="F2294">
            <v>7.4713026632803103E-2</v>
          </cell>
          <cell r="I2294">
            <v>7.9419999992058014E-4</v>
          </cell>
          <cell r="J2294">
            <v>1.2945218243965878E-2</v>
          </cell>
          <cell r="K2294">
            <v>3.2815723626000562E-2</v>
          </cell>
          <cell r="L2294">
            <v>2.3864842438988589E-2</v>
          </cell>
          <cell r="M2294">
            <v>4.2930423239274963E-3</v>
          </cell>
          <cell r="N2294">
            <v>0</v>
          </cell>
          <cell r="O2294">
            <v>0</v>
          </cell>
        </row>
        <row r="2295">
          <cell r="F2295">
            <v>0</v>
          </cell>
          <cell r="I2295">
            <v>0</v>
          </cell>
          <cell r="J2295">
            <v>0</v>
          </cell>
          <cell r="K2295">
            <v>0</v>
          </cell>
          <cell r="L2295">
            <v>0</v>
          </cell>
          <cell r="M2295">
            <v>0</v>
          </cell>
          <cell r="N2295">
            <v>0</v>
          </cell>
          <cell r="O2295">
            <v>0</v>
          </cell>
        </row>
        <row r="2296">
          <cell r="F2296">
            <v>0</v>
          </cell>
          <cell r="I2296">
            <v>0</v>
          </cell>
          <cell r="J2296">
            <v>0</v>
          </cell>
          <cell r="K2296">
            <v>0</v>
          </cell>
          <cell r="L2296">
            <v>0</v>
          </cell>
          <cell r="M2296">
            <v>0</v>
          </cell>
          <cell r="N2296">
            <v>0</v>
          </cell>
          <cell r="O2296">
            <v>0</v>
          </cell>
        </row>
        <row r="2297">
          <cell r="F2297">
            <v>0</v>
          </cell>
          <cell r="I2297">
            <v>0</v>
          </cell>
          <cell r="J2297">
            <v>0</v>
          </cell>
          <cell r="K2297">
            <v>0</v>
          </cell>
          <cell r="L2297">
            <v>0</v>
          </cell>
          <cell r="M2297">
            <v>0</v>
          </cell>
          <cell r="N2297">
            <v>0</v>
          </cell>
          <cell r="O2297">
            <v>0</v>
          </cell>
        </row>
        <row r="2298">
          <cell r="F2298">
            <v>0</v>
          </cell>
          <cell r="I2298">
            <v>0</v>
          </cell>
          <cell r="J2298">
            <v>0</v>
          </cell>
          <cell r="K2298">
            <v>0</v>
          </cell>
          <cell r="L2298">
            <v>0</v>
          </cell>
          <cell r="M2298">
            <v>0</v>
          </cell>
          <cell r="N2298">
            <v>0</v>
          </cell>
          <cell r="O2298">
            <v>0</v>
          </cell>
        </row>
        <row r="2299">
          <cell r="F2299">
            <v>0</v>
          </cell>
          <cell r="I2299">
            <v>0</v>
          </cell>
          <cell r="J2299">
            <v>0</v>
          </cell>
          <cell r="K2299">
            <v>0</v>
          </cell>
          <cell r="L2299">
            <v>0</v>
          </cell>
          <cell r="M2299">
            <v>0</v>
          </cell>
          <cell r="N2299">
            <v>0</v>
          </cell>
          <cell r="O2299">
            <v>0</v>
          </cell>
        </row>
        <row r="2300">
          <cell r="F2300">
            <v>7.4713026632803103E-2</v>
          </cell>
          <cell r="I2300">
            <v>7.9419999992058014E-4</v>
          </cell>
          <cell r="J2300">
            <v>1.2945218243965878E-2</v>
          </cell>
          <cell r="K2300">
            <v>3.2815723626000562E-2</v>
          </cell>
          <cell r="L2300">
            <v>2.3864842438988589E-2</v>
          </cell>
          <cell r="M2300">
            <v>4.2930423239274963E-3</v>
          </cell>
          <cell r="N2300">
            <v>0</v>
          </cell>
          <cell r="O2300">
            <v>0</v>
          </cell>
        </row>
        <row r="2302">
          <cell r="F2302" t="str">
            <v>SUW (D=5000)</v>
          </cell>
          <cell r="H2302" t="str">
            <v>Comments</v>
          </cell>
          <cell r="I2302" t="str">
            <v>Total 2007</v>
          </cell>
          <cell r="J2302" t="str">
            <v>Total 2008</v>
          </cell>
          <cell r="K2302" t="str">
            <v>Total 2009</v>
          </cell>
          <cell r="L2302" t="str">
            <v>Total 2010</v>
          </cell>
          <cell r="M2302" t="str">
            <v>Total 2011</v>
          </cell>
          <cell r="N2302" t="str">
            <v>Total 2012</v>
          </cell>
          <cell r="O2302" t="str">
            <v>Total 2013</v>
          </cell>
        </row>
        <row r="2303">
          <cell r="F2303">
            <v>0</v>
          </cell>
          <cell r="I2303">
            <v>0</v>
          </cell>
          <cell r="J2303">
            <v>0</v>
          </cell>
          <cell r="K2303">
            <v>0</v>
          </cell>
          <cell r="L2303">
            <v>0</v>
          </cell>
          <cell r="M2303">
            <v>0</v>
          </cell>
          <cell r="N2303">
            <v>0</v>
          </cell>
          <cell r="O2303">
            <v>0</v>
          </cell>
        </row>
        <row r="2304">
          <cell r="F2304">
            <v>0</v>
          </cell>
          <cell r="I2304">
            <v>0</v>
          </cell>
          <cell r="J2304">
            <v>0</v>
          </cell>
          <cell r="K2304">
            <v>0</v>
          </cell>
          <cell r="L2304">
            <v>0</v>
          </cell>
          <cell r="M2304">
            <v>0</v>
          </cell>
          <cell r="N2304">
            <v>0</v>
          </cell>
          <cell r="O2304">
            <v>0</v>
          </cell>
        </row>
        <row r="2305">
          <cell r="F2305">
            <v>0</v>
          </cell>
          <cell r="I2305">
            <v>0</v>
          </cell>
          <cell r="J2305">
            <v>0</v>
          </cell>
          <cell r="K2305">
            <v>0</v>
          </cell>
          <cell r="L2305">
            <v>0</v>
          </cell>
          <cell r="M2305">
            <v>0</v>
          </cell>
          <cell r="N2305">
            <v>0</v>
          </cell>
          <cell r="O2305">
            <v>0</v>
          </cell>
        </row>
        <row r="2306">
          <cell r="F2306">
            <v>2.9062175718770584E-2</v>
          </cell>
          <cell r="I2306">
            <v>5.966399999403362E-4</v>
          </cell>
          <cell r="J2306">
            <v>5.9833723344743942E-3</v>
          </cell>
          <cell r="K2306">
            <v>1.2040195100018844E-2</v>
          </cell>
          <cell r="L2306">
            <v>8.9529566178192434E-3</v>
          </cell>
          <cell r="M2306">
            <v>1.4890116665177656E-3</v>
          </cell>
          <cell r="N2306">
            <v>0</v>
          </cell>
          <cell r="O2306">
            <v>0</v>
          </cell>
        </row>
        <row r="2307">
          <cell r="F2307">
            <v>0</v>
          </cell>
          <cell r="I2307">
            <v>0</v>
          </cell>
          <cell r="J2307">
            <v>0</v>
          </cell>
          <cell r="K2307">
            <v>0</v>
          </cell>
          <cell r="L2307">
            <v>0</v>
          </cell>
          <cell r="M2307">
            <v>0</v>
          </cell>
          <cell r="N2307">
            <v>0</v>
          </cell>
          <cell r="O2307">
            <v>0</v>
          </cell>
        </row>
        <row r="2308">
          <cell r="F2308">
            <v>0</v>
          </cell>
          <cell r="I2308">
            <v>0</v>
          </cell>
          <cell r="J2308">
            <v>0</v>
          </cell>
          <cell r="K2308">
            <v>0</v>
          </cell>
          <cell r="L2308">
            <v>0</v>
          </cell>
          <cell r="M2308">
            <v>0</v>
          </cell>
          <cell r="N2308">
            <v>0</v>
          </cell>
          <cell r="O2308">
            <v>0</v>
          </cell>
        </row>
        <row r="2309">
          <cell r="F2309">
            <v>0</v>
          </cell>
          <cell r="I2309">
            <v>0</v>
          </cell>
          <cell r="J2309">
            <v>0</v>
          </cell>
          <cell r="K2309">
            <v>0</v>
          </cell>
          <cell r="L2309">
            <v>0</v>
          </cell>
          <cell r="M2309">
            <v>0</v>
          </cell>
          <cell r="N2309">
            <v>0</v>
          </cell>
          <cell r="O2309">
            <v>0</v>
          </cell>
        </row>
        <row r="2310">
          <cell r="F2310">
            <v>0</v>
          </cell>
          <cell r="I2310">
            <v>0</v>
          </cell>
          <cell r="J2310">
            <v>0</v>
          </cell>
          <cell r="K2310">
            <v>0</v>
          </cell>
          <cell r="L2310">
            <v>0</v>
          </cell>
          <cell r="M2310">
            <v>0</v>
          </cell>
          <cell r="N2310">
            <v>0</v>
          </cell>
          <cell r="O2310">
            <v>0</v>
          </cell>
        </row>
        <row r="2311">
          <cell r="F2311">
            <v>0</v>
          </cell>
          <cell r="I2311">
            <v>0</v>
          </cell>
          <cell r="J2311">
            <v>0</v>
          </cell>
          <cell r="K2311">
            <v>0</v>
          </cell>
          <cell r="L2311">
            <v>0</v>
          </cell>
          <cell r="M2311">
            <v>0</v>
          </cell>
          <cell r="N2311">
            <v>0</v>
          </cell>
          <cell r="O2311">
            <v>0</v>
          </cell>
        </row>
        <row r="2312">
          <cell r="F2312">
            <v>2.9062175718770584E-2</v>
          </cell>
          <cell r="I2312">
            <v>5.966399999403362E-4</v>
          </cell>
          <cell r="J2312">
            <v>5.9833723344743942E-3</v>
          </cell>
          <cell r="K2312">
            <v>1.2040195100018844E-2</v>
          </cell>
          <cell r="L2312">
            <v>8.9529566178192434E-3</v>
          </cell>
          <cell r="M2312">
            <v>1.4890116665177656E-3</v>
          </cell>
          <cell r="N2312">
            <v>0</v>
          </cell>
          <cell r="O2312">
            <v>0</v>
          </cell>
        </row>
        <row r="2314">
          <cell r="F2314" t="str">
            <v>SUW (D=5000)</v>
          </cell>
          <cell r="H2314" t="str">
            <v>Comments</v>
          </cell>
          <cell r="I2314" t="str">
            <v>Total 2007</v>
          </cell>
          <cell r="J2314" t="str">
            <v>Total 2008</v>
          </cell>
          <cell r="K2314" t="str">
            <v>Total 2009</v>
          </cell>
          <cell r="L2314" t="str">
            <v>Total 2010</v>
          </cell>
          <cell r="M2314" t="str">
            <v>Total 2011</v>
          </cell>
          <cell r="N2314" t="str">
            <v>Total 2012</v>
          </cell>
          <cell r="O2314" t="str">
            <v>Total 2013</v>
          </cell>
        </row>
        <row r="2315">
          <cell r="F2315">
            <v>0</v>
          </cell>
          <cell r="I2315">
            <v>0</v>
          </cell>
          <cell r="J2315">
            <v>0</v>
          </cell>
          <cell r="K2315">
            <v>0</v>
          </cell>
          <cell r="L2315">
            <v>0</v>
          </cell>
          <cell r="M2315">
            <v>0</v>
          </cell>
          <cell r="N2315">
            <v>0</v>
          </cell>
          <cell r="O2315">
            <v>0</v>
          </cell>
        </row>
        <row r="2316">
          <cell r="F2316">
            <v>0</v>
          </cell>
          <cell r="I2316">
            <v>0</v>
          </cell>
          <cell r="J2316">
            <v>0</v>
          </cell>
          <cell r="K2316">
            <v>0</v>
          </cell>
          <cell r="L2316">
            <v>0</v>
          </cell>
          <cell r="M2316">
            <v>0</v>
          </cell>
          <cell r="N2316">
            <v>0</v>
          </cell>
          <cell r="O2316">
            <v>0</v>
          </cell>
        </row>
        <row r="2317">
          <cell r="F2317">
            <v>0</v>
          </cell>
          <cell r="I2317">
            <v>0</v>
          </cell>
          <cell r="J2317">
            <v>0</v>
          </cell>
          <cell r="K2317">
            <v>0</v>
          </cell>
          <cell r="L2317">
            <v>0</v>
          </cell>
          <cell r="M2317">
            <v>0</v>
          </cell>
          <cell r="N2317">
            <v>0</v>
          </cell>
          <cell r="O2317">
            <v>0</v>
          </cell>
        </row>
        <row r="2318">
          <cell r="F2318">
            <v>0</v>
          </cell>
          <cell r="I2318">
            <v>0</v>
          </cell>
          <cell r="J2318">
            <v>0</v>
          </cell>
          <cell r="K2318">
            <v>0</v>
          </cell>
          <cell r="L2318">
            <v>0</v>
          </cell>
          <cell r="M2318">
            <v>0</v>
          </cell>
          <cell r="N2318">
            <v>0</v>
          </cell>
          <cell r="O2318">
            <v>0</v>
          </cell>
        </row>
        <row r="2319">
          <cell r="F2319">
            <v>8.7151097522329288E-2</v>
          </cell>
          <cell r="I2319">
            <v>6.596959940963704E-3</v>
          </cell>
          <cell r="J2319">
            <v>3.6871349519752468E-2</v>
          </cell>
          <cell r="K2319">
            <v>3.6714767862376582E-2</v>
          </cell>
          <cell r="L2319">
            <v>6.9680201992365293E-3</v>
          </cell>
          <cell r="M2319">
            <v>0</v>
          </cell>
          <cell r="N2319">
            <v>0</v>
          </cell>
          <cell r="O2319">
            <v>0</v>
          </cell>
        </row>
        <row r="2320">
          <cell r="F2320">
            <v>0</v>
          </cell>
          <cell r="I2320">
            <v>0</v>
          </cell>
          <cell r="J2320">
            <v>0</v>
          </cell>
          <cell r="K2320">
            <v>0</v>
          </cell>
          <cell r="L2320">
            <v>0</v>
          </cell>
          <cell r="M2320">
            <v>0</v>
          </cell>
          <cell r="N2320">
            <v>0</v>
          </cell>
          <cell r="O2320">
            <v>0</v>
          </cell>
        </row>
        <row r="2321">
          <cell r="F2321">
            <v>0</v>
          </cell>
          <cell r="I2321">
            <v>0</v>
          </cell>
          <cell r="J2321">
            <v>0</v>
          </cell>
          <cell r="K2321">
            <v>0</v>
          </cell>
          <cell r="L2321">
            <v>0</v>
          </cell>
          <cell r="M2321">
            <v>0</v>
          </cell>
          <cell r="N2321">
            <v>0</v>
          </cell>
          <cell r="O2321">
            <v>0</v>
          </cell>
        </row>
        <row r="2322">
          <cell r="F2322">
            <v>0</v>
          </cell>
          <cell r="I2322">
            <v>0</v>
          </cell>
          <cell r="J2322">
            <v>0</v>
          </cell>
          <cell r="K2322">
            <v>0</v>
          </cell>
          <cell r="L2322">
            <v>0</v>
          </cell>
          <cell r="M2322">
            <v>0</v>
          </cell>
          <cell r="N2322">
            <v>0</v>
          </cell>
          <cell r="O2322">
            <v>0</v>
          </cell>
        </row>
        <row r="2323">
          <cell r="F2323">
            <v>0</v>
          </cell>
          <cell r="I2323">
            <v>0</v>
          </cell>
          <cell r="J2323">
            <v>0</v>
          </cell>
          <cell r="K2323">
            <v>0</v>
          </cell>
          <cell r="L2323">
            <v>0</v>
          </cell>
          <cell r="M2323">
            <v>0</v>
          </cell>
          <cell r="N2323">
            <v>0</v>
          </cell>
          <cell r="O2323">
            <v>0</v>
          </cell>
        </row>
        <row r="2324">
          <cell r="F2324">
            <v>8.7151097522329288E-2</v>
          </cell>
          <cell r="I2324">
            <v>6.596959940963704E-3</v>
          </cell>
          <cell r="J2324">
            <v>3.6871349519752468E-2</v>
          </cell>
          <cell r="K2324">
            <v>3.6714767862376582E-2</v>
          </cell>
          <cell r="L2324">
            <v>6.9680201992365293E-3</v>
          </cell>
          <cell r="M2324">
            <v>0</v>
          </cell>
          <cell r="N2324">
            <v>0</v>
          </cell>
          <cell r="O2324">
            <v>0</v>
          </cell>
        </row>
        <row r="2326">
          <cell r="F2326" t="str">
            <v>SUW (D=5000)</v>
          </cell>
          <cell r="H2326" t="str">
            <v>Comments</v>
          </cell>
          <cell r="I2326" t="str">
            <v>Total 2007</v>
          </cell>
          <cell r="J2326" t="str">
            <v>Total 2008</v>
          </cell>
          <cell r="K2326" t="str">
            <v>Total 2009</v>
          </cell>
          <cell r="L2326" t="str">
            <v>Total 2010</v>
          </cell>
          <cell r="M2326" t="str">
            <v>Total 2011</v>
          </cell>
          <cell r="N2326" t="str">
            <v>Total 2012</v>
          </cell>
          <cell r="O2326" t="str">
            <v>Total 2013</v>
          </cell>
        </row>
        <row r="2327">
          <cell r="F2327">
            <v>0</v>
          </cell>
          <cell r="I2327">
            <v>0</v>
          </cell>
          <cell r="J2327">
            <v>0</v>
          </cell>
          <cell r="K2327">
            <v>0</v>
          </cell>
          <cell r="L2327">
            <v>0</v>
          </cell>
          <cell r="M2327">
            <v>0</v>
          </cell>
          <cell r="N2327">
            <v>0</v>
          </cell>
          <cell r="O2327">
            <v>0</v>
          </cell>
        </row>
        <row r="2328">
          <cell r="F2328">
            <v>0</v>
          </cell>
          <cell r="I2328">
            <v>0</v>
          </cell>
          <cell r="J2328">
            <v>0</v>
          </cell>
          <cell r="K2328">
            <v>0</v>
          </cell>
          <cell r="L2328">
            <v>0</v>
          </cell>
          <cell r="M2328">
            <v>0</v>
          </cell>
          <cell r="N2328">
            <v>0</v>
          </cell>
          <cell r="O2328">
            <v>0</v>
          </cell>
        </row>
        <row r="2329">
          <cell r="F2329">
            <v>0</v>
          </cell>
          <cell r="I2329">
            <v>0</v>
          </cell>
          <cell r="J2329">
            <v>0</v>
          </cell>
          <cell r="K2329">
            <v>0</v>
          </cell>
          <cell r="L2329">
            <v>0</v>
          </cell>
          <cell r="M2329">
            <v>0</v>
          </cell>
          <cell r="N2329">
            <v>0</v>
          </cell>
          <cell r="O2329">
            <v>0</v>
          </cell>
        </row>
        <row r="2330">
          <cell r="F2330">
            <v>0</v>
          </cell>
          <cell r="I2330">
            <v>0</v>
          </cell>
          <cell r="J2330">
            <v>0</v>
          </cell>
          <cell r="K2330">
            <v>0</v>
          </cell>
          <cell r="L2330">
            <v>0</v>
          </cell>
          <cell r="M2330">
            <v>0</v>
          </cell>
          <cell r="N2330">
            <v>0</v>
          </cell>
          <cell r="O2330">
            <v>0</v>
          </cell>
        </row>
        <row r="2331">
          <cell r="F2331">
            <v>8.7151097522329288E-2</v>
          </cell>
          <cell r="I2331">
            <v>3.4951557145342185E-3</v>
          </cell>
          <cell r="J2331">
            <v>3.2043895570691136E-2</v>
          </cell>
          <cell r="K2331">
            <v>3.9880438330760229E-2</v>
          </cell>
          <cell r="L2331">
            <v>1.1138562906403013E-2</v>
          </cell>
          <cell r="M2331">
            <v>5.9304499994069549E-4</v>
          </cell>
          <cell r="N2331">
            <v>0</v>
          </cell>
          <cell r="O2331">
            <v>0</v>
          </cell>
        </row>
        <row r="2332">
          <cell r="F2332">
            <v>0</v>
          </cell>
          <cell r="I2332">
            <v>0</v>
          </cell>
          <cell r="J2332">
            <v>0</v>
          </cell>
          <cell r="K2332">
            <v>0</v>
          </cell>
          <cell r="L2332">
            <v>0</v>
          </cell>
          <cell r="M2332">
            <v>0</v>
          </cell>
          <cell r="N2332">
            <v>0</v>
          </cell>
          <cell r="O2332">
            <v>0</v>
          </cell>
        </row>
        <row r="2333">
          <cell r="F2333">
            <v>0</v>
          </cell>
          <cell r="I2333">
            <v>0</v>
          </cell>
          <cell r="J2333">
            <v>0</v>
          </cell>
          <cell r="K2333">
            <v>0</v>
          </cell>
          <cell r="L2333">
            <v>0</v>
          </cell>
          <cell r="M2333">
            <v>0</v>
          </cell>
          <cell r="N2333">
            <v>0</v>
          </cell>
          <cell r="O2333">
            <v>0</v>
          </cell>
        </row>
        <row r="2334">
          <cell r="F2334">
            <v>0</v>
          </cell>
          <cell r="I2334">
            <v>0</v>
          </cell>
          <cell r="J2334">
            <v>0</v>
          </cell>
          <cell r="K2334">
            <v>0</v>
          </cell>
          <cell r="L2334">
            <v>0</v>
          </cell>
          <cell r="M2334">
            <v>0</v>
          </cell>
          <cell r="N2334">
            <v>0</v>
          </cell>
          <cell r="O2334">
            <v>0</v>
          </cell>
        </row>
        <row r="2335">
          <cell r="F2335">
            <v>0</v>
          </cell>
          <cell r="I2335">
            <v>0</v>
          </cell>
          <cell r="J2335">
            <v>0</v>
          </cell>
          <cell r="K2335">
            <v>0</v>
          </cell>
          <cell r="L2335">
            <v>0</v>
          </cell>
          <cell r="M2335">
            <v>0</v>
          </cell>
          <cell r="N2335">
            <v>0</v>
          </cell>
          <cell r="O2335">
            <v>0</v>
          </cell>
        </row>
        <row r="2336">
          <cell r="F2336">
            <v>8.7151097522329288E-2</v>
          </cell>
          <cell r="I2336">
            <v>3.4951557145342185E-3</v>
          </cell>
          <cell r="J2336">
            <v>3.2043895570691136E-2</v>
          </cell>
          <cell r="K2336">
            <v>3.9880438330760229E-2</v>
          </cell>
          <cell r="L2336">
            <v>1.1138562906403013E-2</v>
          </cell>
          <cell r="M2336">
            <v>5.9304499994069549E-4</v>
          </cell>
          <cell r="N2336">
            <v>0</v>
          </cell>
          <cell r="O2336">
            <v>0</v>
          </cell>
        </row>
        <row r="2338">
          <cell r="F2338" t="str">
            <v>SUW (D=5000)</v>
          </cell>
          <cell r="H2338" t="str">
            <v>Comments</v>
          </cell>
          <cell r="I2338" t="str">
            <v>Total 2007</v>
          </cell>
          <cell r="J2338" t="str">
            <v>Total 2008</v>
          </cell>
          <cell r="K2338" t="str">
            <v>Total 2009</v>
          </cell>
          <cell r="L2338" t="str">
            <v>Total 2010</v>
          </cell>
          <cell r="M2338" t="str">
            <v>Total 2011</v>
          </cell>
          <cell r="N2338" t="str">
            <v>Total 2012</v>
          </cell>
          <cell r="O2338" t="str">
            <v>Total 2013</v>
          </cell>
        </row>
        <row r="2339">
          <cell r="F2339">
            <v>0</v>
          </cell>
          <cell r="I2339">
            <v>0</v>
          </cell>
          <cell r="J2339">
            <v>0</v>
          </cell>
          <cell r="K2339">
            <v>0</v>
          </cell>
          <cell r="L2339">
            <v>0</v>
          </cell>
          <cell r="M2339">
            <v>0</v>
          </cell>
          <cell r="N2339">
            <v>0</v>
          </cell>
          <cell r="O2339">
            <v>0</v>
          </cell>
        </row>
        <row r="2340">
          <cell r="F2340">
            <v>0</v>
          </cell>
          <cell r="I2340">
            <v>0</v>
          </cell>
          <cell r="J2340">
            <v>0</v>
          </cell>
          <cell r="K2340">
            <v>0</v>
          </cell>
          <cell r="L2340">
            <v>0</v>
          </cell>
          <cell r="M2340">
            <v>0</v>
          </cell>
          <cell r="N2340">
            <v>0</v>
          </cell>
          <cell r="O2340">
            <v>0</v>
          </cell>
        </row>
        <row r="2341">
          <cell r="F2341">
            <v>0</v>
          </cell>
          <cell r="I2341">
            <v>0</v>
          </cell>
          <cell r="J2341">
            <v>0</v>
          </cell>
          <cell r="K2341">
            <v>0</v>
          </cell>
          <cell r="L2341">
            <v>0</v>
          </cell>
          <cell r="M2341">
            <v>0</v>
          </cell>
          <cell r="N2341">
            <v>0</v>
          </cell>
          <cell r="O2341">
            <v>0</v>
          </cell>
        </row>
        <row r="2342">
          <cell r="F2342">
            <v>0</v>
          </cell>
          <cell r="I2342">
            <v>0</v>
          </cell>
          <cell r="J2342">
            <v>0</v>
          </cell>
          <cell r="K2342">
            <v>0</v>
          </cell>
          <cell r="L2342">
            <v>0</v>
          </cell>
          <cell r="M2342">
            <v>0</v>
          </cell>
          <cell r="N2342">
            <v>0</v>
          </cell>
          <cell r="O2342">
            <v>0</v>
          </cell>
        </row>
        <row r="2343">
          <cell r="F2343">
            <v>7.9146758591441824E-18</v>
          </cell>
          <cell r="I2343">
            <v>-3.1018042264294855E-3</v>
          </cell>
          <cell r="J2343">
            <v>-4.8274539490613319E-3</v>
          </cell>
          <cell r="K2343">
            <v>3.1656704683836467E-3</v>
          </cell>
          <cell r="L2343">
            <v>4.1705427071664835E-3</v>
          </cell>
          <cell r="M2343">
            <v>5.9304499994069549E-4</v>
          </cell>
          <cell r="N2343">
            <v>0</v>
          </cell>
          <cell r="O2343">
            <v>0</v>
          </cell>
        </row>
        <row r="2344">
          <cell r="F2344">
            <v>0</v>
          </cell>
          <cell r="I2344">
            <v>0</v>
          </cell>
          <cell r="J2344">
            <v>0</v>
          </cell>
          <cell r="K2344">
            <v>0</v>
          </cell>
          <cell r="L2344">
            <v>0</v>
          </cell>
          <cell r="M2344">
            <v>0</v>
          </cell>
          <cell r="N2344">
            <v>0</v>
          </cell>
          <cell r="O2344">
            <v>0</v>
          </cell>
        </row>
        <row r="2345">
          <cell r="F2345">
            <v>0</v>
          </cell>
          <cell r="I2345">
            <v>0</v>
          </cell>
          <cell r="J2345">
            <v>0</v>
          </cell>
          <cell r="K2345">
            <v>0</v>
          </cell>
          <cell r="L2345">
            <v>0</v>
          </cell>
          <cell r="M2345">
            <v>0</v>
          </cell>
          <cell r="N2345">
            <v>0</v>
          </cell>
          <cell r="O2345">
            <v>0</v>
          </cell>
        </row>
        <row r="2346">
          <cell r="F2346">
            <v>0</v>
          </cell>
          <cell r="I2346">
            <v>0</v>
          </cell>
          <cell r="J2346">
            <v>0</v>
          </cell>
          <cell r="K2346">
            <v>0</v>
          </cell>
          <cell r="L2346">
            <v>0</v>
          </cell>
          <cell r="M2346">
            <v>0</v>
          </cell>
          <cell r="N2346">
            <v>0</v>
          </cell>
          <cell r="O2346">
            <v>0</v>
          </cell>
        </row>
        <row r="2347">
          <cell r="F2347">
            <v>0</v>
          </cell>
          <cell r="I2347">
            <v>0</v>
          </cell>
          <cell r="J2347">
            <v>0</v>
          </cell>
          <cell r="K2347">
            <v>0</v>
          </cell>
          <cell r="L2347">
            <v>0</v>
          </cell>
          <cell r="M2347">
            <v>0</v>
          </cell>
          <cell r="N2347">
            <v>0</v>
          </cell>
          <cell r="O2347">
            <v>0</v>
          </cell>
        </row>
        <row r="2348">
          <cell r="F2348">
            <v>7.9146758591441824E-18</v>
          </cell>
          <cell r="I2348">
            <v>-3.1018042264294855E-3</v>
          </cell>
          <cell r="J2348">
            <v>-4.8274539490613319E-3</v>
          </cell>
          <cell r="K2348">
            <v>3.1656704683836467E-3</v>
          </cell>
          <cell r="L2348">
            <v>4.1705427071664835E-3</v>
          </cell>
          <cell r="M2348">
            <v>5.9304499994069549E-4</v>
          </cell>
          <cell r="N2348">
            <v>0</v>
          </cell>
          <cell r="O2348">
            <v>0</v>
          </cell>
        </row>
        <row r="2350">
          <cell r="F2350" t="str">
            <v>SUW (D=5000)</v>
          </cell>
          <cell r="H2350" t="str">
            <v>Comments</v>
          </cell>
          <cell r="I2350" t="str">
            <v>Total 2007</v>
          </cell>
          <cell r="J2350" t="str">
            <v>Total 2008</v>
          </cell>
          <cell r="K2350" t="str">
            <v>Total 2009</v>
          </cell>
          <cell r="L2350" t="str">
            <v>Total 2010</v>
          </cell>
          <cell r="M2350" t="str">
            <v>Total 2011</v>
          </cell>
          <cell r="N2350" t="str">
            <v>Total 2012</v>
          </cell>
          <cell r="O2350" t="str">
            <v>Total 2013</v>
          </cell>
        </row>
        <row r="2351">
          <cell r="F2351">
            <v>0.25950136910143967</v>
          </cell>
          <cell r="I2351">
            <v>9.9130831111411327E-2</v>
          </cell>
          <cell r="J2351">
            <v>0.10265726633256644</v>
          </cell>
          <cell r="K2351">
            <v>5.0745572304014691E-2</v>
          </cell>
          <cell r="L2351">
            <v>6.9676993534472289E-3</v>
          </cell>
          <cell r="M2351">
            <v>0</v>
          </cell>
          <cell r="N2351">
            <v>0</v>
          </cell>
          <cell r="O2351">
            <v>0</v>
          </cell>
        </row>
        <row r="2352">
          <cell r="F2352">
            <v>0</v>
          </cell>
          <cell r="I2352">
            <v>0</v>
          </cell>
          <cell r="J2352">
            <v>0</v>
          </cell>
          <cell r="K2352">
            <v>0</v>
          </cell>
          <cell r="L2352">
            <v>0</v>
          </cell>
          <cell r="M2352">
            <v>0</v>
          </cell>
          <cell r="N2352">
            <v>0</v>
          </cell>
          <cell r="O2352">
            <v>0</v>
          </cell>
        </row>
        <row r="2353">
          <cell r="F2353">
            <v>0</v>
          </cell>
          <cell r="I2353">
            <v>0</v>
          </cell>
          <cell r="J2353">
            <v>0</v>
          </cell>
          <cell r="K2353">
            <v>0</v>
          </cell>
          <cell r="L2353">
            <v>0</v>
          </cell>
          <cell r="M2353">
            <v>0</v>
          </cell>
          <cell r="N2353">
            <v>0</v>
          </cell>
          <cell r="O2353">
            <v>0</v>
          </cell>
        </row>
        <row r="2354">
          <cell r="F2354">
            <v>0</v>
          </cell>
          <cell r="I2354">
            <v>0</v>
          </cell>
          <cell r="J2354">
            <v>0</v>
          </cell>
          <cell r="K2354">
            <v>0</v>
          </cell>
          <cell r="L2354">
            <v>0</v>
          </cell>
          <cell r="M2354">
            <v>0</v>
          </cell>
          <cell r="N2354">
            <v>0</v>
          </cell>
          <cell r="O2354">
            <v>0</v>
          </cell>
        </row>
        <row r="2355">
          <cell r="F2355">
            <v>0</v>
          </cell>
          <cell r="I2355">
            <v>0</v>
          </cell>
          <cell r="J2355">
            <v>0</v>
          </cell>
          <cell r="K2355">
            <v>0</v>
          </cell>
          <cell r="L2355">
            <v>0</v>
          </cell>
          <cell r="M2355">
            <v>0</v>
          </cell>
          <cell r="N2355">
            <v>0</v>
          </cell>
          <cell r="O2355">
            <v>0</v>
          </cell>
        </row>
        <row r="2356">
          <cell r="F2356">
            <v>0</v>
          </cell>
          <cell r="I2356">
            <v>0</v>
          </cell>
          <cell r="J2356">
            <v>0</v>
          </cell>
          <cell r="K2356">
            <v>0</v>
          </cell>
          <cell r="L2356">
            <v>0</v>
          </cell>
          <cell r="M2356">
            <v>0</v>
          </cell>
          <cell r="N2356">
            <v>0</v>
          </cell>
          <cell r="O2356">
            <v>0</v>
          </cell>
        </row>
        <row r="2357">
          <cell r="F2357">
            <v>0</v>
          </cell>
          <cell r="I2357">
            <v>0</v>
          </cell>
          <cell r="J2357">
            <v>0</v>
          </cell>
          <cell r="K2357">
            <v>0</v>
          </cell>
          <cell r="L2357">
            <v>0</v>
          </cell>
          <cell r="M2357">
            <v>0</v>
          </cell>
          <cell r="N2357">
            <v>0</v>
          </cell>
          <cell r="O2357">
            <v>0</v>
          </cell>
        </row>
        <row r="2358">
          <cell r="F2358">
            <v>0</v>
          </cell>
          <cell r="I2358">
            <v>0</v>
          </cell>
          <cell r="J2358">
            <v>0</v>
          </cell>
          <cell r="K2358">
            <v>0</v>
          </cell>
          <cell r="L2358">
            <v>0</v>
          </cell>
          <cell r="M2358">
            <v>0</v>
          </cell>
          <cell r="N2358">
            <v>0</v>
          </cell>
          <cell r="O2358">
            <v>0</v>
          </cell>
        </row>
        <row r="2359">
          <cell r="F2359">
            <v>0</v>
          </cell>
          <cell r="I2359">
            <v>0</v>
          </cell>
          <cell r="J2359">
            <v>0</v>
          </cell>
          <cell r="K2359">
            <v>0</v>
          </cell>
          <cell r="L2359">
            <v>0</v>
          </cell>
          <cell r="M2359">
            <v>0</v>
          </cell>
          <cell r="N2359">
            <v>0</v>
          </cell>
          <cell r="O2359">
            <v>0</v>
          </cell>
        </row>
        <row r="2360">
          <cell r="F2360">
            <v>0.25950136910143967</v>
          </cell>
          <cell r="I2360">
            <v>9.9130831111411327E-2</v>
          </cell>
          <cell r="J2360">
            <v>0.10265726633256644</v>
          </cell>
          <cell r="K2360">
            <v>5.0745572304014691E-2</v>
          </cell>
          <cell r="L2360">
            <v>6.9676993534472289E-3</v>
          </cell>
          <cell r="M2360">
            <v>0</v>
          </cell>
          <cell r="N2360">
            <v>0</v>
          </cell>
          <cell r="O2360">
            <v>0</v>
          </cell>
        </row>
        <row r="2362">
          <cell r="F2362" t="str">
            <v>SUW (D=5000)</v>
          </cell>
          <cell r="H2362" t="str">
            <v>Comments</v>
          </cell>
          <cell r="I2362" t="str">
            <v>Total 2007</v>
          </cell>
          <cell r="J2362" t="str">
            <v>Total 2008</v>
          </cell>
          <cell r="K2362" t="str">
            <v>Total 2009</v>
          </cell>
          <cell r="L2362" t="str">
            <v>Total 2010</v>
          </cell>
          <cell r="M2362" t="str">
            <v>Total 2011</v>
          </cell>
          <cell r="N2362" t="str">
            <v>Total 2012</v>
          </cell>
          <cell r="O2362" t="str">
            <v>Total 2013</v>
          </cell>
        </row>
        <row r="2363">
          <cell r="F2363">
            <v>0.25950136910143967</v>
          </cell>
          <cell r="I2363">
            <v>9.9130831111411327E-2</v>
          </cell>
          <cell r="J2363">
            <v>0.10265726633256644</v>
          </cell>
          <cell r="K2363">
            <v>5.0745572304014691E-2</v>
          </cell>
          <cell r="L2363">
            <v>6.9676993534472289E-3</v>
          </cell>
          <cell r="M2363">
            <v>0</v>
          </cell>
          <cell r="N2363">
            <v>0</v>
          </cell>
          <cell r="O2363">
            <v>0</v>
          </cell>
        </row>
        <row r="2364">
          <cell r="F2364">
            <v>0</v>
          </cell>
          <cell r="I2364">
            <v>0</v>
          </cell>
          <cell r="J2364">
            <v>0</v>
          </cell>
          <cell r="K2364">
            <v>0</v>
          </cell>
          <cell r="L2364">
            <v>0</v>
          </cell>
          <cell r="M2364">
            <v>0</v>
          </cell>
          <cell r="N2364">
            <v>0</v>
          </cell>
          <cell r="O2364">
            <v>0</v>
          </cell>
        </row>
        <row r="2365">
          <cell r="F2365">
            <v>0</v>
          </cell>
          <cell r="I2365">
            <v>0</v>
          </cell>
          <cell r="J2365">
            <v>0</v>
          </cell>
          <cell r="K2365">
            <v>0</v>
          </cell>
          <cell r="L2365">
            <v>0</v>
          </cell>
          <cell r="M2365">
            <v>0</v>
          </cell>
          <cell r="N2365">
            <v>0</v>
          </cell>
          <cell r="O2365">
            <v>0</v>
          </cell>
        </row>
        <row r="2366">
          <cell r="F2366">
            <v>0</v>
          </cell>
          <cell r="I2366">
            <v>0</v>
          </cell>
          <cell r="J2366">
            <v>0</v>
          </cell>
          <cell r="K2366">
            <v>0</v>
          </cell>
          <cell r="L2366">
            <v>0</v>
          </cell>
          <cell r="M2366">
            <v>0</v>
          </cell>
          <cell r="N2366">
            <v>0</v>
          </cell>
          <cell r="O2366">
            <v>0</v>
          </cell>
        </row>
        <row r="2367">
          <cell r="F2367">
            <v>0</v>
          </cell>
          <cell r="I2367">
            <v>0</v>
          </cell>
          <cell r="J2367">
            <v>0</v>
          </cell>
          <cell r="K2367">
            <v>0</v>
          </cell>
          <cell r="L2367">
            <v>0</v>
          </cell>
          <cell r="M2367">
            <v>0</v>
          </cell>
          <cell r="N2367">
            <v>0</v>
          </cell>
          <cell r="O2367">
            <v>0</v>
          </cell>
        </row>
        <row r="2368">
          <cell r="F2368">
            <v>0</v>
          </cell>
          <cell r="I2368">
            <v>0</v>
          </cell>
          <cell r="J2368">
            <v>0</v>
          </cell>
          <cell r="K2368">
            <v>0</v>
          </cell>
          <cell r="L2368">
            <v>0</v>
          </cell>
          <cell r="M2368">
            <v>0</v>
          </cell>
          <cell r="N2368">
            <v>0</v>
          </cell>
          <cell r="O2368">
            <v>0</v>
          </cell>
        </row>
        <row r="2369">
          <cell r="F2369">
            <v>0</v>
          </cell>
          <cell r="I2369">
            <v>0</v>
          </cell>
          <cell r="J2369">
            <v>0</v>
          </cell>
          <cell r="K2369">
            <v>0</v>
          </cell>
          <cell r="L2369">
            <v>0</v>
          </cell>
          <cell r="M2369">
            <v>0</v>
          </cell>
          <cell r="N2369">
            <v>0</v>
          </cell>
          <cell r="O2369">
            <v>0</v>
          </cell>
        </row>
        <row r="2370">
          <cell r="F2370">
            <v>0</v>
          </cell>
          <cell r="I2370">
            <v>0</v>
          </cell>
          <cell r="J2370">
            <v>0</v>
          </cell>
          <cell r="K2370">
            <v>0</v>
          </cell>
          <cell r="L2370">
            <v>0</v>
          </cell>
          <cell r="M2370">
            <v>0</v>
          </cell>
          <cell r="N2370">
            <v>0</v>
          </cell>
          <cell r="O2370">
            <v>0</v>
          </cell>
        </row>
        <row r="2371">
          <cell r="F2371">
            <v>0</v>
          </cell>
          <cell r="I2371">
            <v>0</v>
          </cell>
          <cell r="J2371">
            <v>0</v>
          </cell>
          <cell r="K2371">
            <v>0</v>
          </cell>
          <cell r="L2371">
            <v>0</v>
          </cell>
          <cell r="M2371">
            <v>0</v>
          </cell>
          <cell r="N2371">
            <v>0</v>
          </cell>
          <cell r="O2371">
            <v>0</v>
          </cell>
        </row>
        <row r="2372">
          <cell r="F2372">
            <v>0.25950136910143967</v>
          </cell>
          <cell r="I2372">
            <v>9.9130831111411327E-2</v>
          </cell>
          <cell r="J2372">
            <v>0.10265726633256644</v>
          </cell>
          <cell r="K2372">
            <v>5.0745572304014691E-2</v>
          </cell>
          <cell r="L2372">
            <v>6.9676993534472289E-3</v>
          </cell>
          <cell r="M2372">
            <v>0</v>
          </cell>
          <cell r="N2372">
            <v>0</v>
          </cell>
          <cell r="O2372">
            <v>0</v>
          </cell>
        </row>
        <row r="2374">
          <cell r="F2374" t="str">
            <v>SUW (D=5000)</v>
          </cell>
          <cell r="H2374" t="str">
            <v>Comments</v>
          </cell>
          <cell r="I2374" t="str">
            <v>Total 2007</v>
          </cell>
          <cell r="J2374" t="str">
            <v>Total 2008</v>
          </cell>
          <cell r="K2374" t="str">
            <v>Total 2009</v>
          </cell>
          <cell r="L2374" t="str">
            <v>Total 2010</v>
          </cell>
          <cell r="M2374" t="str">
            <v>Total 2011</v>
          </cell>
          <cell r="N2374" t="str">
            <v>Total 2012</v>
          </cell>
          <cell r="O2374" t="str">
            <v>Total 2013</v>
          </cell>
        </row>
        <row r="2375">
          <cell r="F2375">
            <v>0</v>
          </cell>
          <cell r="I2375">
            <v>0</v>
          </cell>
          <cell r="J2375">
            <v>0</v>
          </cell>
          <cell r="K2375">
            <v>0</v>
          </cell>
          <cell r="L2375">
            <v>0</v>
          </cell>
          <cell r="M2375">
            <v>0</v>
          </cell>
          <cell r="N2375">
            <v>0</v>
          </cell>
          <cell r="O2375">
            <v>0</v>
          </cell>
        </row>
        <row r="2376">
          <cell r="F2376">
            <v>0</v>
          </cell>
          <cell r="I2376">
            <v>0</v>
          </cell>
          <cell r="J2376">
            <v>0</v>
          </cell>
          <cell r="K2376">
            <v>0</v>
          </cell>
          <cell r="L2376">
            <v>0</v>
          </cell>
          <cell r="M2376">
            <v>0</v>
          </cell>
          <cell r="N2376">
            <v>0</v>
          </cell>
          <cell r="O2376">
            <v>0</v>
          </cell>
        </row>
        <row r="2377">
          <cell r="F2377">
            <v>0</v>
          </cell>
          <cell r="I2377">
            <v>0</v>
          </cell>
          <cell r="J2377">
            <v>0</v>
          </cell>
          <cell r="K2377">
            <v>0</v>
          </cell>
          <cell r="L2377">
            <v>0</v>
          </cell>
          <cell r="M2377">
            <v>0</v>
          </cell>
          <cell r="N2377">
            <v>0</v>
          </cell>
          <cell r="O2377">
            <v>0</v>
          </cell>
        </row>
        <row r="2378">
          <cell r="F2378">
            <v>0</v>
          </cell>
          <cell r="I2378">
            <v>0</v>
          </cell>
          <cell r="J2378">
            <v>0</v>
          </cell>
          <cell r="K2378">
            <v>0</v>
          </cell>
          <cell r="L2378">
            <v>0</v>
          </cell>
          <cell r="M2378">
            <v>0</v>
          </cell>
          <cell r="N2378">
            <v>0</v>
          </cell>
          <cell r="O2378">
            <v>0</v>
          </cell>
        </row>
        <row r="2379">
          <cell r="F2379">
            <v>0</v>
          </cell>
          <cell r="I2379">
            <v>0</v>
          </cell>
          <cell r="J2379">
            <v>0</v>
          </cell>
          <cell r="K2379">
            <v>0</v>
          </cell>
          <cell r="L2379">
            <v>0</v>
          </cell>
          <cell r="M2379">
            <v>0</v>
          </cell>
          <cell r="N2379">
            <v>0</v>
          </cell>
          <cell r="O2379">
            <v>0</v>
          </cell>
        </row>
        <row r="2380">
          <cell r="F2380">
            <v>0</v>
          </cell>
          <cell r="I2380">
            <v>0</v>
          </cell>
          <cell r="J2380">
            <v>0</v>
          </cell>
          <cell r="K2380">
            <v>0</v>
          </cell>
          <cell r="L2380">
            <v>0</v>
          </cell>
          <cell r="M2380">
            <v>0</v>
          </cell>
          <cell r="N2380">
            <v>0</v>
          </cell>
          <cell r="O2380">
            <v>0</v>
          </cell>
        </row>
        <row r="2381">
          <cell r="F2381">
            <v>0</v>
          </cell>
          <cell r="I2381">
            <v>0</v>
          </cell>
          <cell r="J2381">
            <v>0</v>
          </cell>
          <cell r="K2381">
            <v>0</v>
          </cell>
          <cell r="L2381">
            <v>0</v>
          </cell>
          <cell r="M2381">
            <v>0</v>
          </cell>
          <cell r="N2381">
            <v>0</v>
          </cell>
          <cell r="O2381">
            <v>0</v>
          </cell>
        </row>
        <row r="2382">
          <cell r="F2382">
            <v>0</v>
          </cell>
          <cell r="I2382">
            <v>0</v>
          </cell>
          <cell r="J2382">
            <v>0</v>
          </cell>
          <cell r="K2382">
            <v>0</v>
          </cell>
          <cell r="L2382">
            <v>0</v>
          </cell>
          <cell r="M2382">
            <v>0</v>
          </cell>
          <cell r="N2382">
            <v>0</v>
          </cell>
          <cell r="O2382">
            <v>0</v>
          </cell>
        </row>
        <row r="2383">
          <cell r="F2383">
            <v>0</v>
          </cell>
          <cell r="I2383">
            <v>0</v>
          </cell>
          <cell r="J2383">
            <v>0</v>
          </cell>
          <cell r="K2383">
            <v>0</v>
          </cell>
          <cell r="L2383">
            <v>0</v>
          </cell>
          <cell r="M2383">
            <v>0</v>
          </cell>
          <cell r="N2383">
            <v>0</v>
          </cell>
          <cell r="O2383">
            <v>0</v>
          </cell>
        </row>
        <row r="2384">
          <cell r="F2384">
            <v>0</v>
          </cell>
          <cell r="I2384">
            <v>0</v>
          </cell>
          <cell r="J2384">
            <v>0</v>
          </cell>
          <cell r="K2384">
            <v>0</v>
          </cell>
          <cell r="L2384">
            <v>0</v>
          </cell>
          <cell r="M2384">
            <v>0</v>
          </cell>
          <cell r="N2384">
            <v>0</v>
          </cell>
          <cell r="O2384">
            <v>0</v>
          </cell>
        </row>
        <row r="2386">
          <cell r="F2386" t="str">
            <v>SUW (D=5000)</v>
          </cell>
          <cell r="H2386" t="str">
            <v>Comments</v>
          </cell>
          <cell r="I2386" t="str">
            <v>Total 2007</v>
          </cell>
          <cell r="J2386" t="str">
            <v>Total 2008</v>
          </cell>
          <cell r="K2386" t="str">
            <v>Total 2009</v>
          </cell>
          <cell r="L2386" t="str">
            <v>Total 2010</v>
          </cell>
          <cell r="M2386" t="str">
            <v>Total 2011</v>
          </cell>
          <cell r="N2386" t="str">
            <v>Total 2012</v>
          </cell>
          <cell r="O2386" t="str">
            <v>Total 2013</v>
          </cell>
        </row>
        <row r="2387">
          <cell r="F2387">
            <v>1.5774436375496224E-2</v>
          </cell>
          <cell r="I2387">
            <v>3.1454921870507847E-4</v>
          </cell>
          <cell r="J2387">
            <v>3.0218822190400791E-3</v>
          </cell>
          <cell r="K2387">
            <v>7.9303261902473002E-3</v>
          </cell>
          <cell r="L2387">
            <v>4.0552912475490038E-3</v>
          </cell>
          <cell r="M2387">
            <v>4.523874999547613E-4</v>
          </cell>
          <cell r="N2387">
            <v>0</v>
          </cell>
          <cell r="O2387">
            <v>0</v>
          </cell>
        </row>
        <row r="2388">
          <cell r="F2388">
            <v>0</v>
          </cell>
          <cell r="I2388">
            <v>0</v>
          </cell>
          <cell r="J2388">
            <v>0</v>
          </cell>
          <cell r="K2388">
            <v>0</v>
          </cell>
          <cell r="L2388">
            <v>0</v>
          </cell>
          <cell r="M2388">
            <v>0</v>
          </cell>
          <cell r="N2388">
            <v>0</v>
          </cell>
          <cell r="O2388">
            <v>0</v>
          </cell>
        </row>
        <row r="2389">
          <cell r="F2389">
            <v>0</v>
          </cell>
          <cell r="I2389">
            <v>0</v>
          </cell>
          <cell r="J2389">
            <v>0</v>
          </cell>
          <cell r="K2389">
            <v>0</v>
          </cell>
          <cell r="L2389">
            <v>0</v>
          </cell>
          <cell r="M2389">
            <v>0</v>
          </cell>
          <cell r="N2389">
            <v>0</v>
          </cell>
          <cell r="O2389">
            <v>0</v>
          </cell>
        </row>
        <row r="2390">
          <cell r="F2390">
            <v>0</v>
          </cell>
          <cell r="I2390">
            <v>0</v>
          </cell>
          <cell r="J2390">
            <v>0</v>
          </cell>
          <cell r="K2390">
            <v>0</v>
          </cell>
          <cell r="L2390">
            <v>0</v>
          </cell>
          <cell r="M2390">
            <v>0</v>
          </cell>
          <cell r="N2390">
            <v>0</v>
          </cell>
          <cell r="O2390">
            <v>0</v>
          </cell>
        </row>
        <row r="2391">
          <cell r="F2391">
            <v>0</v>
          </cell>
          <cell r="I2391">
            <v>0</v>
          </cell>
          <cell r="J2391">
            <v>0</v>
          </cell>
          <cell r="K2391">
            <v>0</v>
          </cell>
          <cell r="L2391">
            <v>0</v>
          </cell>
          <cell r="M2391">
            <v>0</v>
          </cell>
          <cell r="N2391">
            <v>0</v>
          </cell>
          <cell r="O2391">
            <v>0</v>
          </cell>
        </row>
        <row r="2392">
          <cell r="F2392">
            <v>0</v>
          </cell>
          <cell r="I2392">
            <v>0</v>
          </cell>
          <cell r="J2392">
            <v>0</v>
          </cell>
          <cell r="K2392">
            <v>0</v>
          </cell>
          <cell r="L2392">
            <v>0</v>
          </cell>
          <cell r="M2392">
            <v>0</v>
          </cell>
          <cell r="N2392">
            <v>0</v>
          </cell>
          <cell r="O2392">
            <v>0</v>
          </cell>
        </row>
        <row r="2393">
          <cell r="F2393">
            <v>0</v>
          </cell>
          <cell r="I2393">
            <v>0</v>
          </cell>
          <cell r="J2393">
            <v>0</v>
          </cell>
          <cell r="K2393">
            <v>0</v>
          </cell>
          <cell r="L2393">
            <v>0</v>
          </cell>
          <cell r="M2393">
            <v>0</v>
          </cell>
          <cell r="N2393">
            <v>0</v>
          </cell>
          <cell r="O2393">
            <v>0</v>
          </cell>
        </row>
        <row r="2394">
          <cell r="F2394">
            <v>0</v>
          </cell>
          <cell r="I2394">
            <v>0</v>
          </cell>
          <cell r="J2394">
            <v>0</v>
          </cell>
          <cell r="K2394">
            <v>0</v>
          </cell>
          <cell r="L2394">
            <v>0</v>
          </cell>
          <cell r="M2394">
            <v>0</v>
          </cell>
          <cell r="N2394">
            <v>0</v>
          </cell>
          <cell r="O2394">
            <v>0</v>
          </cell>
        </row>
        <row r="2395">
          <cell r="F2395">
            <v>0</v>
          </cell>
          <cell r="I2395">
            <v>0</v>
          </cell>
          <cell r="J2395">
            <v>0</v>
          </cell>
          <cell r="K2395">
            <v>0</v>
          </cell>
          <cell r="L2395">
            <v>0</v>
          </cell>
          <cell r="M2395">
            <v>0</v>
          </cell>
          <cell r="N2395">
            <v>0</v>
          </cell>
          <cell r="O2395">
            <v>0</v>
          </cell>
        </row>
        <row r="2396">
          <cell r="F2396">
            <v>1.5774436375496224E-2</v>
          </cell>
          <cell r="I2396">
            <v>3.1454921870507847E-4</v>
          </cell>
          <cell r="J2396">
            <v>3.0218822190400791E-3</v>
          </cell>
          <cell r="K2396">
            <v>7.9303261902473002E-3</v>
          </cell>
          <cell r="L2396">
            <v>4.0552912475490038E-3</v>
          </cell>
          <cell r="M2396">
            <v>4.523874999547613E-4</v>
          </cell>
          <cell r="N2396">
            <v>0</v>
          </cell>
          <cell r="O2396">
            <v>0</v>
          </cell>
        </row>
        <row r="2398">
          <cell r="F2398" t="str">
            <v>SUW (D=5000)</v>
          </cell>
          <cell r="H2398" t="str">
            <v>Comments</v>
          </cell>
          <cell r="I2398" t="str">
            <v>Total 2007</v>
          </cell>
          <cell r="J2398" t="str">
            <v>Total 2008</v>
          </cell>
          <cell r="K2398" t="str">
            <v>Total 2009</v>
          </cell>
          <cell r="L2398" t="str">
            <v>Total 2010</v>
          </cell>
          <cell r="M2398" t="str">
            <v>Total 2011</v>
          </cell>
          <cell r="N2398" t="str">
            <v>Total 2012</v>
          </cell>
          <cell r="O2398" t="str">
            <v>Total 2013</v>
          </cell>
        </row>
        <row r="2399">
          <cell r="F2399">
            <v>2.3376592604314142E-2</v>
          </cell>
          <cell r="I2399">
            <v>1.0172366853046766E-3</v>
          </cell>
          <cell r="J2399">
            <v>6.0538443915334837E-3</v>
          </cell>
          <cell r="K2399">
            <v>1.0152394898937428E-2</v>
          </cell>
          <cell r="L2399">
            <v>5.6264991285912176E-3</v>
          </cell>
          <cell r="M2399">
            <v>5.2661749994733836E-4</v>
          </cell>
          <cell r="N2399">
            <v>0</v>
          </cell>
          <cell r="O2399">
            <v>0</v>
          </cell>
        </row>
        <row r="2400">
          <cell r="F2400">
            <v>0</v>
          </cell>
          <cell r="I2400">
            <v>0</v>
          </cell>
          <cell r="J2400">
            <v>0</v>
          </cell>
          <cell r="K2400">
            <v>0</v>
          </cell>
          <cell r="L2400">
            <v>0</v>
          </cell>
          <cell r="M2400">
            <v>0</v>
          </cell>
          <cell r="N2400">
            <v>0</v>
          </cell>
          <cell r="O2400">
            <v>0</v>
          </cell>
        </row>
        <row r="2401">
          <cell r="F2401">
            <v>0</v>
          </cell>
          <cell r="I2401">
            <v>0</v>
          </cell>
          <cell r="J2401">
            <v>0</v>
          </cell>
          <cell r="K2401">
            <v>0</v>
          </cell>
          <cell r="L2401">
            <v>0</v>
          </cell>
          <cell r="M2401">
            <v>0</v>
          </cell>
          <cell r="N2401">
            <v>0</v>
          </cell>
          <cell r="O2401">
            <v>0</v>
          </cell>
        </row>
        <row r="2402">
          <cell r="F2402">
            <v>0</v>
          </cell>
          <cell r="I2402">
            <v>0</v>
          </cell>
          <cell r="J2402">
            <v>0</v>
          </cell>
          <cell r="K2402">
            <v>0</v>
          </cell>
          <cell r="L2402">
            <v>0</v>
          </cell>
          <cell r="M2402">
            <v>0</v>
          </cell>
          <cell r="N2402">
            <v>0</v>
          </cell>
          <cell r="O2402">
            <v>0</v>
          </cell>
        </row>
        <row r="2403">
          <cell r="F2403">
            <v>0</v>
          </cell>
          <cell r="I2403">
            <v>0</v>
          </cell>
          <cell r="J2403">
            <v>0</v>
          </cell>
          <cell r="K2403">
            <v>0</v>
          </cell>
          <cell r="L2403">
            <v>0</v>
          </cell>
          <cell r="M2403">
            <v>0</v>
          </cell>
          <cell r="N2403">
            <v>0</v>
          </cell>
          <cell r="O2403">
            <v>0</v>
          </cell>
        </row>
        <row r="2404">
          <cell r="F2404">
            <v>0</v>
          </cell>
          <cell r="I2404">
            <v>0</v>
          </cell>
          <cell r="J2404">
            <v>0</v>
          </cell>
          <cell r="K2404">
            <v>0</v>
          </cell>
          <cell r="L2404">
            <v>0</v>
          </cell>
          <cell r="M2404">
            <v>0</v>
          </cell>
          <cell r="N2404">
            <v>0</v>
          </cell>
          <cell r="O2404">
            <v>0</v>
          </cell>
        </row>
        <row r="2405">
          <cell r="F2405">
            <v>0</v>
          </cell>
          <cell r="I2405">
            <v>0</v>
          </cell>
          <cell r="J2405">
            <v>0</v>
          </cell>
          <cell r="K2405">
            <v>0</v>
          </cell>
          <cell r="L2405">
            <v>0</v>
          </cell>
          <cell r="M2405">
            <v>0</v>
          </cell>
          <cell r="N2405">
            <v>0</v>
          </cell>
          <cell r="O2405">
            <v>0</v>
          </cell>
        </row>
        <row r="2406">
          <cell r="F2406">
            <v>0</v>
          </cell>
          <cell r="I2406">
            <v>0</v>
          </cell>
          <cell r="J2406">
            <v>0</v>
          </cell>
          <cell r="K2406">
            <v>0</v>
          </cell>
          <cell r="L2406">
            <v>0</v>
          </cell>
          <cell r="M2406">
            <v>0</v>
          </cell>
          <cell r="N2406">
            <v>0</v>
          </cell>
          <cell r="O2406">
            <v>0</v>
          </cell>
        </row>
        <row r="2407">
          <cell r="F2407">
            <v>0</v>
          </cell>
          <cell r="I2407">
            <v>0</v>
          </cell>
          <cell r="J2407">
            <v>0</v>
          </cell>
          <cell r="K2407">
            <v>0</v>
          </cell>
          <cell r="L2407">
            <v>0</v>
          </cell>
          <cell r="M2407">
            <v>0</v>
          </cell>
          <cell r="N2407">
            <v>0</v>
          </cell>
          <cell r="O2407">
            <v>0</v>
          </cell>
        </row>
        <row r="2408">
          <cell r="F2408">
            <v>2.3376592604314142E-2</v>
          </cell>
          <cell r="I2408">
            <v>1.0172366853046766E-3</v>
          </cell>
          <cell r="J2408">
            <v>6.0538443915334837E-3</v>
          </cell>
          <cell r="K2408">
            <v>1.0152394898937428E-2</v>
          </cell>
          <cell r="L2408">
            <v>5.6264991285912176E-3</v>
          </cell>
          <cell r="M2408">
            <v>5.2661749994733836E-4</v>
          </cell>
          <cell r="N2408">
            <v>0</v>
          </cell>
          <cell r="O2408">
            <v>0</v>
          </cell>
        </row>
        <row r="2410">
          <cell r="F2410" t="str">
            <v>SUW (D=5000)</v>
          </cell>
          <cell r="H2410" t="str">
            <v>Comments</v>
          </cell>
          <cell r="I2410" t="str">
            <v>Total 2007</v>
          </cell>
          <cell r="J2410" t="str">
            <v>Total 2008</v>
          </cell>
          <cell r="K2410" t="str">
            <v>Total 2009</v>
          </cell>
          <cell r="L2410" t="str">
            <v>Total 2010</v>
          </cell>
          <cell r="M2410" t="str">
            <v>Total 2011</v>
          </cell>
          <cell r="N2410" t="str">
            <v>Total 2012</v>
          </cell>
          <cell r="O2410" t="str">
            <v>Total 2013</v>
          </cell>
        </row>
        <row r="2411">
          <cell r="F2411">
            <v>7.6021562288179217E-3</v>
          </cell>
          <cell r="I2411">
            <v>7.0268746659959817E-4</v>
          </cell>
          <cell r="J2411">
            <v>3.0319621724934046E-3</v>
          </cell>
          <cell r="K2411">
            <v>2.2220687086901281E-3</v>
          </cell>
          <cell r="L2411">
            <v>1.5712078810422138E-3</v>
          </cell>
          <cell r="M2411">
            <v>7.4229999992577063E-5</v>
          </cell>
          <cell r="N2411">
            <v>0</v>
          </cell>
          <cell r="O2411">
            <v>0</v>
          </cell>
        </row>
        <row r="2412">
          <cell r="F2412">
            <v>0</v>
          </cell>
          <cell r="I2412">
            <v>0</v>
          </cell>
          <cell r="J2412">
            <v>0</v>
          </cell>
          <cell r="K2412">
            <v>0</v>
          </cell>
          <cell r="L2412">
            <v>0</v>
          </cell>
          <cell r="M2412">
            <v>0</v>
          </cell>
          <cell r="N2412">
            <v>0</v>
          </cell>
          <cell r="O2412">
            <v>0</v>
          </cell>
        </row>
        <row r="2413">
          <cell r="F2413">
            <v>0</v>
          </cell>
          <cell r="I2413">
            <v>0</v>
          </cell>
          <cell r="J2413">
            <v>0</v>
          </cell>
          <cell r="K2413">
            <v>0</v>
          </cell>
          <cell r="L2413">
            <v>0</v>
          </cell>
          <cell r="M2413">
            <v>0</v>
          </cell>
          <cell r="N2413">
            <v>0</v>
          </cell>
          <cell r="O2413">
            <v>0</v>
          </cell>
        </row>
        <row r="2414">
          <cell r="F2414">
            <v>0</v>
          </cell>
          <cell r="I2414">
            <v>0</v>
          </cell>
          <cell r="J2414">
            <v>0</v>
          </cell>
          <cell r="K2414">
            <v>0</v>
          </cell>
          <cell r="L2414">
            <v>0</v>
          </cell>
          <cell r="M2414">
            <v>0</v>
          </cell>
          <cell r="N2414">
            <v>0</v>
          </cell>
          <cell r="O2414">
            <v>0</v>
          </cell>
        </row>
        <row r="2415">
          <cell r="F2415">
            <v>0</v>
          </cell>
          <cell r="I2415">
            <v>0</v>
          </cell>
          <cell r="J2415">
            <v>0</v>
          </cell>
          <cell r="K2415">
            <v>0</v>
          </cell>
          <cell r="L2415">
            <v>0</v>
          </cell>
          <cell r="M2415">
            <v>0</v>
          </cell>
          <cell r="N2415">
            <v>0</v>
          </cell>
          <cell r="O2415">
            <v>0</v>
          </cell>
        </row>
        <row r="2416">
          <cell r="F2416">
            <v>0</v>
          </cell>
          <cell r="I2416">
            <v>0</v>
          </cell>
          <cell r="J2416">
            <v>0</v>
          </cell>
          <cell r="K2416">
            <v>0</v>
          </cell>
          <cell r="L2416">
            <v>0</v>
          </cell>
          <cell r="M2416">
            <v>0</v>
          </cell>
          <cell r="N2416">
            <v>0</v>
          </cell>
          <cell r="O2416">
            <v>0</v>
          </cell>
        </row>
        <row r="2417">
          <cell r="F2417">
            <v>0</v>
          </cell>
          <cell r="I2417">
            <v>0</v>
          </cell>
          <cell r="J2417">
            <v>0</v>
          </cell>
          <cell r="K2417">
            <v>0</v>
          </cell>
          <cell r="L2417">
            <v>0</v>
          </cell>
          <cell r="M2417">
            <v>0</v>
          </cell>
          <cell r="N2417">
            <v>0</v>
          </cell>
          <cell r="O2417">
            <v>0</v>
          </cell>
        </row>
        <row r="2418">
          <cell r="F2418">
            <v>0</v>
          </cell>
          <cell r="I2418">
            <v>0</v>
          </cell>
          <cell r="J2418">
            <v>0</v>
          </cell>
          <cell r="K2418">
            <v>0</v>
          </cell>
          <cell r="L2418">
            <v>0</v>
          </cell>
          <cell r="M2418">
            <v>0</v>
          </cell>
          <cell r="N2418">
            <v>0</v>
          </cell>
          <cell r="O2418">
            <v>0</v>
          </cell>
        </row>
        <row r="2419">
          <cell r="F2419">
            <v>0</v>
          </cell>
          <cell r="I2419">
            <v>0</v>
          </cell>
          <cell r="J2419">
            <v>0</v>
          </cell>
          <cell r="K2419">
            <v>0</v>
          </cell>
          <cell r="L2419">
            <v>0</v>
          </cell>
          <cell r="M2419">
            <v>0</v>
          </cell>
          <cell r="N2419">
            <v>0</v>
          </cell>
          <cell r="O2419">
            <v>0</v>
          </cell>
        </row>
        <row r="2420">
          <cell r="F2420">
            <v>7.6021562288179217E-3</v>
          </cell>
          <cell r="I2420">
            <v>7.0268746659959817E-4</v>
          </cell>
          <cell r="J2420">
            <v>3.0319621724934046E-3</v>
          </cell>
          <cell r="K2420">
            <v>2.2220687086901281E-3</v>
          </cell>
          <cell r="L2420">
            <v>1.5712078810422138E-3</v>
          </cell>
          <cell r="M2420">
            <v>7.4229999992577063E-5</v>
          </cell>
          <cell r="N2420">
            <v>0</v>
          </cell>
          <cell r="O2420">
            <v>0</v>
          </cell>
        </row>
        <row r="2422">
          <cell r="F2422" t="str">
            <v>SUW (D=5000)</v>
          </cell>
          <cell r="H2422" t="str">
            <v>Comments</v>
          </cell>
          <cell r="I2422" t="str">
            <v>Total 2007</v>
          </cell>
          <cell r="J2422" t="str">
            <v>Total 2008</v>
          </cell>
          <cell r="K2422" t="str">
            <v>Total 2009</v>
          </cell>
          <cell r="L2422" t="str">
            <v>Total 2010</v>
          </cell>
          <cell r="M2422" t="str">
            <v>Total 2011</v>
          </cell>
          <cell r="N2422" t="str">
            <v>Total 2012</v>
          </cell>
          <cell r="O2422" t="str">
            <v>Total 2013</v>
          </cell>
        </row>
        <row r="2423">
          <cell r="F2423">
            <v>4.5158157523826181E-2</v>
          </cell>
          <cell r="I2423">
            <v>2.583795129753754E-3</v>
          </cell>
          <cell r="J2423">
            <v>1.2823940517498807E-2</v>
          </cell>
          <cell r="K2423">
            <v>1.9553844370326614E-2</v>
          </cell>
          <cell r="L2423">
            <v>9.1230650063543594E-3</v>
          </cell>
          <cell r="M2423">
            <v>1.0735124998926492E-3</v>
          </cell>
          <cell r="N2423">
            <v>0</v>
          </cell>
          <cell r="O2423">
            <v>0</v>
          </cell>
        </row>
        <row r="2424">
          <cell r="F2424">
            <v>0</v>
          </cell>
          <cell r="I2424">
            <v>0</v>
          </cell>
          <cell r="J2424">
            <v>0</v>
          </cell>
          <cell r="K2424">
            <v>0</v>
          </cell>
          <cell r="L2424">
            <v>0</v>
          </cell>
          <cell r="M2424">
            <v>0</v>
          </cell>
          <cell r="N2424">
            <v>0</v>
          </cell>
          <cell r="O2424">
            <v>0</v>
          </cell>
        </row>
        <row r="2425">
          <cell r="F2425">
            <v>0</v>
          </cell>
          <cell r="I2425">
            <v>0</v>
          </cell>
          <cell r="J2425">
            <v>0</v>
          </cell>
          <cell r="K2425">
            <v>0</v>
          </cell>
          <cell r="L2425">
            <v>0</v>
          </cell>
          <cell r="M2425">
            <v>0</v>
          </cell>
          <cell r="N2425">
            <v>0</v>
          </cell>
          <cell r="O2425">
            <v>0</v>
          </cell>
        </row>
        <row r="2426">
          <cell r="F2426">
            <v>0</v>
          </cell>
          <cell r="I2426">
            <v>0</v>
          </cell>
          <cell r="J2426">
            <v>0</v>
          </cell>
          <cell r="K2426">
            <v>0</v>
          </cell>
          <cell r="L2426">
            <v>0</v>
          </cell>
          <cell r="M2426">
            <v>0</v>
          </cell>
          <cell r="N2426">
            <v>0</v>
          </cell>
          <cell r="O2426">
            <v>0</v>
          </cell>
        </row>
        <row r="2427">
          <cell r="F2427">
            <v>0</v>
          </cell>
          <cell r="I2427">
            <v>0</v>
          </cell>
          <cell r="J2427">
            <v>0</v>
          </cell>
          <cell r="K2427">
            <v>0</v>
          </cell>
          <cell r="L2427">
            <v>0</v>
          </cell>
          <cell r="M2427">
            <v>0</v>
          </cell>
          <cell r="N2427">
            <v>0</v>
          </cell>
          <cell r="O2427">
            <v>0</v>
          </cell>
        </row>
        <row r="2428">
          <cell r="F2428">
            <v>0</v>
          </cell>
          <cell r="I2428">
            <v>0</v>
          </cell>
          <cell r="J2428">
            <v>0</v>
          </cell>
          <cell r="K2428">
            <v>0</v>
          </cell>
          <cell r="L2428">
            <v>0</v>
          </cell>
          <cell r="M2428">
            <v>0</v>
          </cell>
          <cell r="N2428">
            <v>0</v>
          </cell>
          <cell r="O2428">
            <v>0</v>
          </cell>
        </row>
        <row r="2429">
          <cell r="F2429">
            <v>0</v>
          </cell>
          <cell r="I2429">
            <v>0</v>
          </cell>
          <cell r="J2429">
            <v>0</v>
          </cell>
          <cell r="K2429">
            <v>0</v>
          </cell>
          <cell r="L2429">
            <v>0</v>
          </cell>
          <cell r="M2429">
            <v>0</v>
          </cell>
          <cell r="N2429">
            <v>0</v>
          </cell>
          <cell r="O2429">
            <v>0</v>
          </cell>
        </row>
        <row r="2430">
          <cell r="F2430">
            <v>0</v>
          </cell>
          <cell r="I2430">
            <v>0</v>
          </cell>
          <cell r="J2430">
            <v>0</v>
          </cell>
          <cell r="K2430">
            <v>0</v>
          </cell>
          <cell r="L2430">
            <v>0</v>
          </cell>
          <cell r="M2430">
            <v>0</v>
          </cell>
          <cell r="N2430">
            <v>0</v>
          </cell>
          <cell r="O2430">
            <v>0</v>
          </cell>
        </row>
        <row r="2431">
          <cell r="F2431">
            <v>0</v>
          </cell>
          <cell r="I2431">
            <v>0</v>
          </cell>
          <cell r="J2431">
            <v>0</v>
          </cell>
          <cell r="K2431">
            <v>0</v>
          </cell>
          <cell r="L2431">
            <v>0</v>
          </cell>
          <cell r="M2431">
            <v>0</v>
          </cell>
          <cell r="N2431">
            <v>0</v>
          </cell>
          <cell r="O2431">
            <v>0</v>
          </cell>
        </row>
        <row r="2432">
          <cell r="F2432">
            <v>4.5158157523826181E-2</v>
          </cell>
          <cell r="I2432">
            <v>2.583795129753754E-3</v>
          </cell>
          <cell r="J2432">
            <v>1.2823940517498807E-2</v>
          </cell>
          <cell r="K2432">
            <v>1.9553844370326614E-2</v>
          </cell>
          <cell r="L2432">
            <v>9.1230650063543594E-3</v>
          </cell>
          <cell r="M2432">
            <v>1.0735124998926492E-3</v>
          </cell>
          <cell r="N2432">
            <v>0</v>
          </cell>
          <cell r="O2432">
            <v>0</v>
          </cell>
        </row>
        <row r="2434">
          <cell r="F2434" t="str">
            <v>SUW (D=5000)</v>
          </cell>
          <cell r="H2434" t="str">
            <v>Comments</v>
          </cell>
          <cell r="I2434" t="str">
            <v>Total 2007</v>
          </cell>
          <cell r="J2434" t="str">
            <v>Total 2008</v>
          </cell>
          <cell r="K2434" t="str">
            <v>Total 2009</v>
          </cell>
          <cell r="L2434" t="str">
            <v>Total 2010</v>
          </cell>
          <cell r="M2434" t="str">
            <v>Total 2011</v>
          </cell>
          <cell r="N2434" t="str">
            <v>Total 2012</v>
          </cell>
          <cell r="O2434" t="str">
            <v>Total 2013</v>
          </cell>
        </row>
        <row r="2435">
          <cell r="F2435">
            <v>5.0489852525030951E-2</v>
          </cell>
          <cell r="I2435">
            <v>2.8815344603566476E-3</v>
          </cell>
          <cell r="J2435">
            <v>1.4852637213508005E-2</v>
          </cell>
          <cell r="K2435">
            <v>2.1888198412793915E-2</v>
          </cell>
          <cell r="L2435">
            <v>9.6269032718297749E-3</v>
          </cell>
          <cell r="M2435">
            <v>1.240579166542609E-3</v>
          </cell>
          <cell r="N2435">
            <v>0</v>
          </cell>
          <cell r="O2435">
            <v>0</v>
          </cell>
        </row>
        <row r="2436">
          <cell r="F2436">
            <v>0</v>
          </cell>
          <cell r="I2436">
            <v>0</v>
          </cell>
          <cell r="J2436">
            <v>0</v>
          </cell>
          <cell r="K2436">
            <v>0</v>
          </cell>
          <cell r="L2436">
            <v>0</v>
          </cell>
          <cell r="M2436">
            <v>0</v>
          </cell>
          <cell r="N2436">
            <v>0</v>
          </cell>
          <cell r="O2436">
            <v>0</v>
          </cell>
        </row>
        <row r="2437">
          <cell r="F2437">
            <v>0</v>
          </cell>
          <cell r="I2437">
            <v>0</v>
          </cell>
          <cell r="J2437">
            <v>0</v>
          </cell>
          <cell r="K2437">
            <v>0</v>
          </cell>
          <cell r="L2437">
            <v>0</v>
          </cell>
          <cell r="M2437">
            <v>0</v>
          </cell>
          <cell r="N2437">
            <v>0</v>
          </cell>
          <cell r="O2437">
            <v>0</v>
          </cell>
        </row>
        <row r="2438">
          <cell r="F2438">
            <v>0</v>
          </cell>
          <cell r="I2438">
            <v>0</v>
          </cell>
          <cell r="J2438">
            <v>0</v>
          </cell>
          <cell r="K2438">
            <v>0</v>
          </cell>
          <cell r="L2438">
            <v>0</v>
          </cell>
          <cell r="M2438">
            <v>0</v>
          </cell>
          <cell r="N2438">
            <v>0</v>
          </cell>
          <cell r="O2438">
            <v>0</v>
          </cell>
        </row>
        <row r="2439">
          <cell r="F2439">
            <v>0</v>
          </cell>
          <cell r="I2439">
            <v>0</v>
          </cell>
          <cell r="J2439">
            <v>0</v>
          </cell>
          <cell r="K2439">
            <v>0</v>
          </cell>
          <cell r="L2439">
            <v>0</v>
          </cell>
          <cell r="M2439">
            <v>0</v>
          </cell>
          <cell r="N2439">
            <v>0</v>
          </cell>
          <cell r="O2439">
            <v>0</v>
          </cell>
        </row>
        <row r="2440">
          <cell r="F2440">
            <v>0</v>
          </cell>
          <cell r="I2440">
            <v>0</v>
          </cell>
          <cell r="J2440">
            <v>0</v>
          </cell>
          <cell r="K2440">
            <v>0</v>
          </cell>
          <cell r="L2440">
            <v>0</v>
          </cell>
          <cell r="M2440">
            <v>0</v>
          </cell>
          <cell r="N2440">
            <v>0</v>
          </cell>
          <cell r="O2440">
            <v>0</v>
          </cell>
        </row>
        <row r="2441">
          <cell r="F2441">
            <v>0</v>
          </cell>
          <cell r="I2441">
            <v>0</v>
          </cell>
          <cell r="J2441">
            <v>0</v>
          </cell>
          <cell r="K2441">
            <v>0</v>
          </cell>
          <cell r="L2441">
            <v>0</v>
          </cell>
          <cell r="M2441">
            <v>0</v>
          </cell>
          <cell r="N2441">
            <v>0</v>
          </cell>
          <cell r="O2441">
            <v>0</v>
          </cell>
        </row>
        <row r="2442">
          <cell r="F2442">
            <v>0</v>
          </cell>
          <cell r="I2442">
            <v>0</v>
          </cell>
          <cell r="J2442">
            <v>0</v>
          </cell>
          <cell r="K2442">
            <v>0</v>
          </cell>
          <cell r="L2442">
            <v>0</v>
          </cell>
          <cell r="M2442">
            <v>0</v>
          </cell>
          <cell r="N2442">
            <v>0</v>
          </cell>
          <cell r="O2442">
            <v>0</v>
          </cell>
        </row>
        <row r="2443">
          <cell r="F2443">
            <v>0</v>
          </cell>
          <cell r="I2443">
            <v>0</v>
          </cell>
          <cell r="J2443">
            <v>0</v>
          </cell>
          <cell r="K2443">
            <v>0</v>
          </cell>
          <cell r="L2443">
            <v>0</v>
          </cell>
          <cell r="M2443">
            <v>0</v>
          </cell>
          <cell r="N2443">
            <v>0</v>
          </cell>
          <cell r="O2443">
            <v>0</v>
          </cell>
        </row>
        <row r="2444">
          <cell r="F2444">
            <v>5.0489852525030951E-2</v>
          </cell>
          <cell r="I2444">
            <v>2.8815344603566476E-3</v>
          </cell>
          <cell r="J2444">
            <v>1.4852637213508005E-2</v>
          </cell>
          <cell r="K2444">
            <v>2.1888198412793915E-2</v>
          </cell>
          <cell r="L2444">
            <v>9.6269032718297749E-3</v>
          </cell>
          <cell r="M2444">
            <v>1.240579166542609E-3</v>
          </cell>
          <cell r="N2444">
            <v>0</v>
          </cell>
          <cell r="O2444">
            <v>0</v>
          </cell>
        </row>
        <row r="2446">
          <cell r="F2446" t="str">
            <v>SUW (D=5000)</v>
          </cell>
          <cell r="H2446" t="str">
            <v>Comments</v>
          </cell>
          <cell r="I2446" t="str">
            <v>Total 2007</v>
          </cell>
          <cell r="J2446" t="str">
            <v>Total 2008</v>
          </cell>
          <cell r="K2446" t="str">
            <v>Total 2009</v>
          </cell>
          <cell r="L2446" t="str">
            <v>Total 2010</v>
          </cell>
          <cell r="M2446" t="str">
            <v>Total 2011</v>
          </cell>
          <cell r="N2446" t="str">
            <v>Total 2012</v>
          </cell>
          <cell r="O2446" t="str">
            <v>Total 2013</v>
          </cell>
        </row>
        <row r="2447">
          <cell r="F2447">
            <v>5.3316950012047681E-3</v>
          </cell>
          <cell r="I2447">
            <v>2.9773933060289358E-4</v>
          </cell>
          <cell r="J2447">
            <v>2.0286966960091982E-3</v>
          </cell>
          <cell r="K2447">
            <v>2.3343540424673008E-3</v>
          </cell>
          <cell r="L2447">
            <v>5.0383826547541546E-4</v>
          </cell>
          <cell r="M2447">
            <v>1.6706666664995985E-4</v>
          </cell>
          <cell r="N2447">
            <v>0</v>
          </cell>
          <cell r="O2447">
            <v>0</v>
          </cell>
        </row>
        <row r="2448">
          <cell r="F2448">
            <v>0</v>
          </cell>
          <cell r="I2448">
            <v>0</v>
          </cell>
          <cell r="J2448">
            <v>0</v>
          </cell>
          <cell r="K2448">
            <v>0</v>
          </cell>
          <cell r="L2448">
            <v>0</v>
          </cell>
          <cell r="M2448">
            <v>0</v>
          </cell>
          <cell r="N2448">
            <v>0</v>
          </cell>
          <cell r="O2448">
            <v>0</v>
          </cell>
        </row>
        <row r="2449">
          <cell r="F2449">
            <v>0</v>
          </cell>
          <cell r="I2449">
            <v>0</v>
          </cell>
          <cell r="J2449">
            <v>0</v>
          </cell>
          <cell r="K2449">
            <v>0</v>
          </cell>
          <cell r="L2449">
            <v>0</v>
          </cell>
          <cell r="M2449">
            <v>0</v>
          </cell>
          <cell r="N2449">
            <v>0</v>
          </cell>
          <cell r="O2449">
            <v>0</v>
          </cell>
        </row>
        <row r="2450">
          <cell r="F2450">
            <v>0</v>
          </cell>
          <cell r="I2450">
            <v>0</v>
          </cell>
          <cell r="J2450">
            <v>0</v>
          </cell>
          <cell r="K2450">
            <v>0</v>
          </cell>
          <cell r="L2450">
            <v>0</v>
          </cell>
          <cell r="M2450">
            <v>0</v>
          </cell>
          <cell r="N2450">
            <v>0</v>
          </cell>
          <cell r="O2450">
            <v>0</v>
          </cell>
        </row>
        <row r="2451">
          <cell r="F2451">
            <v>0</v>
          </cell>
          <cell r="I2451">
            <v>0</v>
          </cell>
          <cell r="J2451">
            <v>0</v>
          </cell>
          <cell r="K2451">
            <v>0</v>
          </cell>
          <cell r="L2451">
            <v>0</v>
          </cell>
          <cell r="M2451">
            <v>0</v>
          </cell>
          <cell r="N2451">
            <v>0</v>
          </cell>
          <cell r="O2451">
            <v>0</v>
          </cell>
        </row>
        <row r="2452">
          <cell r="F2452">
            <v>0</v>
          </cell>
          <cell r="I2452">
            <v>0</v>
          </cell>
          <cell r="J2452">
            <v>0</v>
          </cell>
          <cell r="K2452">
            <v>0</v>
          </cell>
          <cell r="L2452">
            <v>0</v>
          </cell>
          <cell r="M2452">
            <v>0</v>
          </cell>
          <cell r="N2452">
            <v>0</v>
          </cell>
          <cell r="O2452">
            <v>0</v>
          </cell>
        </row>
        <row r="2453">
          <cell r="F2453">
            <v>0</v>
          </cell>
          <cell r="I2453">
            <v>0</v>
          </cell>
          <cell r="J2453">
            <v>0</v>
          </cell>
          <cell r="K2453">
            <v>0</v>
          </cell>
          <cell r="L2453">
            <v>0</v>
          </cell>
          <cell r="M2453">
            <v>0</v>
          </cell>
          <cell r="N2453">
            <v>0</v>
          </cell>
          <cell r="O2453">
            <v>0</v>
          </cell>
        </row>
        <row r="2454">
          <cell r="F2454">
            <v>0</v>
          </cell>
          <cell r="I2454">
            <v>0</v>
          </cell>
          <cell r="J2454">
            <v>0</v>
          </cell>
          <cell r="K2454">
            <v>0</v>
          </cell>
          <cell r="L2454">
            <v>0</v>
          </cell>
          <cell r="M2454">
            <v>0</v>
          </cell>
          <cell r="N2454">
            <v>0</v>
          </cell>
          <cell r="O2454">
            <v>0</v>
          </cell>
        </row>
        <row r="2455">
          <cell r="F2455">
            <v>0</v>
          </cell>
          <cell r="I2455">
            <v>0</v>
          </cell>
          <cell r="J2455">
            <v>0</v>
          </cell>
          <cell r="K2455">
            <v>0</v>
          </cell>
          <cell r="L2455">
            <v>0</v>
          </cell>
          <cell r="M2455">
            <v>0</v>
          </cell>
          <cell r="N2455">
            <v>0</v>
          </cell>
          <cell r="O2455">
            <v>0</v>
          </cell>
        </row>
        <row r="2456">
          <cell r="F2456">
            <v>5.3316950012047681E-3</v>
          </cell>
          <cell r="I2456">
            <v>2.9773933060289358E-4</v>
          </cell>
          <cell r="J2456">
            <v>2.0286966960091982E-3</v>
          </cell>
          <cell r="K2456">
            <v>2.3343540424673008E-3</v>
          </cell>
          <cell r="L2456">
            <v>5.0383826547541546E-4</v>
          </cell>
          <cell r="M2456">
            <v>1.6706666664995985E-4</v>
          </cell>
          <cell r="N2456">
            <v>0</v>
          </cell>
          <cell r="O2456">
            <v>0</v>
          </cell>
        </row>
        <row r="2458">
          <cell r="F2458" t="str">
            <v>SUW (D=5000)</v>
          </cell>
          <cell r="H2458" t="str">
            <v>Comments</v>
          </cell>
          <cell r="I2458" t="str">
            <v>Total 2007</v>
          </cell>
          <cell r="J2458" t="str">
            <v>Total 2008</v>
          </cell>
          <cell r="K2458" t="str">
            <v>Total 2009</v>
          </cell>
          <cell r="L2458" t="str">
            <v>Total 2010</v>
          </cell>
          <cell r="M2458" t="str">
            <v>Total 2011</v>
          </cell>
          <cell r="N2458" t="str">
            <v>Total 2012</v>
          </cell>
          <cell r="O2458" t="str">
            <v>Total 2013</v>
          </cell>
        </row>
        <row r="2459">
          <cell r="F2459">
            <v>0.15254995594873902</v>
          </cell>
          <cell r="I2459">
            <v>9.6356026686062416E-3</v>
          </cell>
          <cell r="J2459">
            <v>4.4669463351253921E-2</v>
          </cell>
          <cell r="K2459">
            <v>6.4394593804476138E-2</v>
          </cell>
          <cell r="L2459">
            <v>3.0606961878260362E-2</v>
          </cell>
          <cell r="M2459">
            <v>3.2433342461423336E-3</v>
          </cell>
          <cell r="N2459">
            <v>0</v>
          </cell>
          <cell r="O2459">
            <v>0</v>
          </cell>
        </row>
        <row r="2460">
          <cell r="F2460">
            <v>0</v>
          </cell>
          <cell r="I2460">
            <v>0</v>
          </cell>
          <cell r="J2460">
            <v>0</v>
          </cell>
          <cell r="K2460">
            <v>0</v>
          </cell>
          <cell r="L2460">
            <v>0</v>
          </cell>
          <cell r="M2460">
            <v>0</v>
          </cell>
          <cell r="N2460">
            <v>0</v>
          </cell>
          <cell r="O2460">
            <v>0</v>
          </cell>
        </row>
        <row r="2461">
          <cell r="F2461">
            <v>0</v>
          </cell>
          <cell r="I2461">
            <v>0</v>
          </cell>
          <cell r="J2461">
            <v>0</v>
          </cell>
          <cell r="K2461">
            <v>0</v>
          </cell>
          <cell r="L2461">
            <v>0</v>
          </cell>
          <cell r="M2461">
            <v>0</v>
          </cell>
          <cell r="N2461">
            <v>0</v>
          </cell>
          <cell r="O2461">
            <v>0</v>
          </cell>
        </row>
        <row r="2462">
          <cell r="F2462">
            <v>0</v>
          </cell>
          <cell r="I2462">
            <v>0</v>
          </cell>
          <cell r="J2462">
            <v>0</v>
          </cell>
          <cell r="K2462">
            <v>0</v>
          </cell>
          <cell r="L2462">
            <v>0</v>
          </cell>
          <cell r="M2462">
            <v>0</v>
          </cell>
          <cell r="N2462">
            <v>0</v>
          </cell>
          <cell r="O2462">
            <v>0</v>
          </cell>
        </row>
        <row r="2463">
          <cell r="F2463">
            <v>0</v>
          </cell>
          <cell r="I2463">
            <v>0</v>
          </cell>
          <cell r="J2463">
            <v>0</v>
          </cell>
          <cell r="K2463">
            <v>0</v>
          </cell>
          <cell r="L2463">
            <v>0</v>
          </cell>
          <cell r="M2463">
            <v>0</v>
          </cell>
          <cell r="N2463">
            <v>0</v>
          </cell>
          <cell r="O2463">
            <v>0</v>
          </cell>
        </row>
        <row r="2464">
          <cell r="F2464">
            <v>0</v>
          </cell>
          <cell r="I2464">
            <v>0</v>
          </cell>
          <cell r="J2464">
            <v>0</v>
          </cell>
          <cell r="K2464">
            <v>0</v>
          </cell>
          <cell r="L2464">
            <v>0</v>
          </cell>
          <cell r="M2464">
            <v>0</v>
          </cell>
          <cell r="N2464">
            <v>0</v>
          </cell>
          <cell r="O2464">
            <v>0</v>
          </cell>
        </row>
        <row r="2465">
          <cell r="F2465">
            <v>0</v>
          </cell>
          <cell r="I2465">
            <v>0</v>
          </cell>
          <cell r="J2465">
            <v>0</v>
          </cell>
          <cell r="K2465">
            <v>0</v>
          </cell>
          <cell r="L2465">
            <v>0</v>
          </cell>
          <cell r="M2465">
            <v>0</v>
          </cell>
          <cell r="N2465">
            <v>0</v>
          </cell>
          <cell r="O2465">
            <v>0</v>
          </cell>
        </row>
        <row r="2466">
          <cell r="F2466">
            <v>0</v>
          </cell>
          <cell r="I2466">
            <v>0</v>
          </cell>
          <cell r="J2466">
            <v>0</v>
          </cell>
          <cell r="K2466">
            <v>0</v>
          </cell>
          <cell r="L2466">
            <v>0</v>
          </cell>
          <cell r="M2466">
            <v>0</v>
          </cell>
          <cell r="N2466">
            <v>0</v>
          </cell>
          <cell r="O2466">
            <v>0</v>
          </cell>
        </row>
        <row r="2467">
          <cell r="F2467">
            <v>0</v>
          </cell>
          <cell r="I2467">
            <v>0</v>
          </cell>
          <cell r="J2467">
            <v>0</v>
          </cell>
          <cell r="K2467">
            <v>0</v>
          </cell>
          <cell r="L2467">
            <v>0</v>
          </cell>
          <cell r="M2467">
            <v>0</v>
          </cell>
          <cell r="N2467">
            <v>0</v>
          </cell>
          <cell r="O2467">
            <v>0</v>
          </cell>
        </row>
        <row r="2468">
          <cell r="F2468">
            <v>0.15254995594873902</v>
          </cell>
          <cell r="I2468">
            <v>9.6356026686062416E-3</v>
          </cell>
          <cell r="J2468">
            <v>4.4669463351253921E-2</v>
          </cell>
          <cell r="K2468">
            <v>6.4394593804476138E-2</v>
          </cell>
          <cell r="L2468">
            <v>3.0606961878260362E-2</v>
          </cell>
          <cell r="M2468">
            <v>3.2433342461423336E-3</v>
          </cell>
          <cell r="N2468">
            <v>0</v>
          </cell>
          <cell r="O2468">
            <v>0</v>
          </cell>
        </row>
        <row r="2470">
          <cell r="F2470" t="str">
            <v>SUW (D=5000)</v>
          </cell>
          <cell r="H2470" t="str">
            <v>Comments</v>
          </cell>
          <cell r="I2470" t="str">
            <v>Total 2007</v>
          </cell>
          <cell r="J2470" t="str">
            <v>Total 2008</v>
          </cell>
          <cell r="K2470" t="str">
            <v>Total 2009</v>
          </cell>
          <cell r="L2470" t="str">
            <v>Total 2010</v>
          </cell>
          <cell r="M2470" t="str">
            <v>Total 2011</v>
          </cell>
          <cell r="N2470" t="str">
            <v>Total 2012</v>
          </cell>
          <cell r="O2470" t="str">
            <v>Total 2013</v>
          </cell>
        </row>
        <row r="2471">
          <cell r="F2471">
            <v>0.20346422707791614</v>
          </cell>
          <cell r="I2471">
            <v>1.92566650527532E-2</v>
          </cell>
          <cell r="J2471">
            <v>6.6529103382185442E-2</v>
          </cell>
          <cell r="K2471">
            <v>7.8017480951238463E-2</v>
          </cell>
          <cell r="L2471">
            <v>3.6246258419347178E-2</v>
          </cell>
          <cell r="M2471">
            <v>3.4147192723918622E-3</v>
          </cell>
          <cell r="N2471">
            <v>0</v>
          </cell>
          <cell r="O2471">
            <v>0</v>
          </cell>
        </row>
        <row r="2472">
          <cell r="F2472">
            <v>0</v>
          </cell>
          <cell r="I2472">
            <v>0</v>
          </cell>
          <cell r="J2472">
            <v>0</v>
          </cell>
          <cell r="K2472">
            <v>0</v>
          </cell>
          <cell r="L2472">
            <v>0</v>
          </cell>
          <cell r="M2472">
            <v>0</v>
          </cell>
          <cell r="N2472">
            <v>0</v>
          </cell>
          <cell r="O2472">
            <v>0</v>
          </cell>
        </row>
        <row r="2473">
          <cell r="F2473">
            <v>0</v>
          </cell>
          <cell r="I2473">
            <v>0</v>
          </cell>
          <cell r="J2473">
            <v>0</v>
          </cell>
          <cell r="K2473">
            <v>0</v>
          </cell>
          <cell r="L2473">
            <v>0</v>
          </cell>
          <cell r="M2473">
            <v>0</v>
          </cell>
          <cell r="N2473">
            <v>0</v>
          </cell>
          <cell r="O2473">
            <v>0</v>
          </cell>
        </row>
        <row r="2474">
          <cell r="F2474">
            <v>0</v>
          </cell>
          <cell r="I2474">
            <v>0</v>
          </cell>
          <cell r="J2474">
            <v>0</v>
          </cell>
          <cell r="K2474">
            <v>0</v>
          </cell>
          <cell r="L2474">
            <v>0</v>
          </cell>
          <cell r="M2474">
            <v>0</v>
          </cell>
          <cell r="N2474">
            <v>0</v>
          </cell>
          <cell r="O2474">
            <v>0</v>
          </cell>
        </row>
        <row r="2475">
          <cell r="F2475">
            <v>0</v>
          </cell>
          <cell r="I2475">
            <v>0</v>
          </cell>
          <cell r="J2475">
            <v>0</v>
          </cell>
          <cell r="K2475">
            <v>0</v>
          </cell>
          <cell r="L2475">
            <v>0</v>
          </cell>
          <cell r="M2475">
            <v>0</v>
          </cell>
          <cell r="N2475">
            <v>0</v>
          </cell>
          <cell r="O2475">
            <v>0</v>
          </cell>
        </row>
        <row r="2476">
          <cell r="F2476">
            <v>0</v>
          </cell>
          <cell r="I2476">
            <v>0</v>
          </cell>
          <cell r="J2476">
            <v>0</v>
          </cell>
          <cell r="K2476">
            <v>0</v>
          </cell>
          <cell r="L2476">
            <v>0</v>
          </cell>
          <cell r="M2476">
            <v>0</v>
          </cell>
          <cell r="N2476">
            <v>0</v>
          </cell>
          <cell r="O2476">
            <v>0</v>
          </cell>
        </row>
        <row r="2477">
          <cell r="F2477">
            <v>0</v>
          </cell>
          <cell r="I2477">
            <v>0</v>
          </cell>
          <cell r="J2477">
            <v>0</v>
          </cell>
          <cell r="K2477">
            <v>0</v>
          </cell>
          <cell r="L2477">
            <v>0</v>
          </cell>
          <cell r="M2477">
            <v>0</v>
          </cell>
          <cell r="N2477">
            <v>0</v>
          </cell>
          <cell r="O2477">
            <v>0</v>
          </cell>
        </row>
        <row r="2478">
          <cell r="F2478">
            <v>0</v>
          </cell>
          <cell r="I2478">
            <v>0</v>
          </cell>
          <cell r="J2478">
            <v>0</v>
          </cell>
          <cell r="K2478">
            <v>0</v>
          </cell>
          <cell r="L2478">
            <v>0</v>
          </cell>
          <cell r="M2478">
            <v>0</v>
          </cell>
          <cell r="N2478">
            <v>0</v>
          </cell>
          <cell r="O2478">
            <v>0</v>
          </cell>
        </row>
        <row r="2479">
          <cell r="F2479">
            <v>0</v>
          </cell>
          <cell r="I2479">
            <v>0</v>
          </cell>
          <cell r="J2479">
            <v>0</v>
          </cell>
          <cell r="K2479">
            <v>0</v>
          </cell>
          <cell r="L2479">
            <v>0</v>
          </cell>
          <cell r="M2479">
            <v>0</v>
          </cell>
          <cell r="N2479">
            <v>0</v>
          </cell>
          <cell r="O2479">
            <v>0</v>
          </cell>
        </row>
        <row r="2480">
          <cell r="F2480">
            <v>0.20346422707791614</v>
          </cell>
          <cell r="I2480">
            <v>1.92566650527532E-2</v>
          </cell>
          <cell r="J2480">
            <v>6.6529103382185442E-2</v>
          </cell>
          <cell r="K2480">
            <v>7.8017480951238463E-2</v>
          </cell>
          <cell r="L2480">
            <v>3.6246258419347178E-2</v>
          </cell>
          <cell r="M2480">
            <v>3.4147192723918622E-3</v>
          </cell>
          <cell r="N2480">
            <v>0</v>
          </cell>
          <cell r="O2480">
            <v>0</v>
          </cell>
        </row>
        <row r="2482">
          <cell r="F2482" t="str">
            <v>SUW (D=5000)</v>
          </cell>
          <cell r="H2482" t="str">
            <v>Comments</v>
          </cell>
          <cell r="I2482" t="str">
            <v>Total 2007</v>
          </cell>
          <cell r="J2482" t="str">
            <v>Total 2008</v>
          </cell>
          <cell r="K2482" t="str">
            <v>Total 2009</v>
          </cell>
          <cell r="L2482" t="str">
            <v>Total 2010</v>
          </cell>
          <cell r="M2482" t="str">
            <v>Total 2011</v>
          </cell>
          <cell r="N2482" t="str">
            <v>Total 2012</v>
          </cell>
          <cell r="O2482" t="str">
            <v>Total 2013</v>
          </cell>
        </row>
        <row r="2483">
          <cell r="F2483">
            <v>5.0914271129177145E-2</v>
          </cell>
          <cell r="I2483">
            <v>9.6210623841469587E-3</v>
          </cell>
          <cell r="J2483">
            <v>2.1859640030931521E-2</v>
          </cell>
          <cell r="K2483">
            <v>1.3622887146762325E-2</v>
          </cell>
          <cell r="L2483">
            <v>5.6392965410868162E-3</v>
          </cell>
          <cell r="M2483">
            <v>1.7138502624952862E-4</v>
          </cell>
          <cell r="N2483">
            <v>0</v>
          </cell>
          <cell r="O2483">
            <v>0</v>
          </cell>
        </row>
        <row r="2484">
          <cell r="F2484">
            <v>0</v>
          </cell>
          <cell r="I2484">
            <v>0</v>
          </cell>
          <cell r="J2484">
            <v>0</v>
          </cell>
          <cell r="K2484">
            <v>0</v>
          </cell>
          <cell r="L2484">
            <v>0</v>
          </cell>
          <cell r="M2484">
            <v>0</v>
          </cell>
          <cell r="N2484">
            <v>0</v>
          </cell>
          <cell r="O2484">
            <v>0</v>
          </cell>
        </row>
        <row r="2485">
          <cell r="F2485">
            <v>0</v>
          </cell>
          <cell r="I2485">
            <v>0</v>
          </cell>
          <cell r="J2485">
            <v>0</v>
          </cell>
          <cell r="K2485">
            <v>0</v>
          </cell>
          <cell r="L2485">
            <v>0</v>
          </cell>
          <cell r="M2485">
            <v>0</v>
          </cell>
          <cell r="N2485">
            <v>0</v>
          </cell>
          <cell r="O2485">
            <v>0</v>
          </cell>
        </row>
        <row r="2486">
          <cell r="F2486">
            <v>0</v>
          </cell>
          <cell r="I2486">
            <v>0</v>
          </cell>
          <cell r="J2486">
            <v>0</v>
          </cell>
          <cell r="K2486">
            <v>0</v>
          </cell>
          <cell r="L2486">
            <v>0</v>
          </cell>
          <cell r="M2486">
            <v>0</v>
          </cell>
          <cell r="N2486">
            <v>0</v>
          </cell>
          <cell r="O2486">
            <v>0</v>
          </cell>
        </row>
        <row r="2487">
          <cell r="F2487">
            <v>0</v>
          </cell>
          <cell r="I2487">
            <v>0</v>
          </cell>
          <cell r="J2487">
            <v>0</v>
          </cell>
          <cell r="K2487">
            <v>0</v>
          </cell>
          <cell r="L2487">
            <v>0</v>
          </cell>
          <cell r="M2487">
            <v>0</v>
          </cell>
          <cell r="N2487">
            <v>0</v>
          </cell>
          <cell r="O2487">
            <v>0</v>
          </cell>
        </row>
        <row r="2488">
          <cell r="F2488">
            <v>0</v>
          </cell>
          <cell r="I2488">
            <v>0</v>
          </cell>
          <cell r="J2488">
            <v>0</v>
          </cell>
          <cell r="K2488">
            <v>0</v>
          </cell>
          <cell r="L2488">
            <v>0</v>
          </cell>
          <cell r="M2488">
            <v>0</v>
          </cell>
          <cell r="N2488">
            <v>0</v>
          </cell>
          <cell r="O2488">
            <v>0</v>
          </cell>
        </row>
        <row r="2489">
          <cell r="F2489">
            <v>0</v>
          </cell>
          <cell r="I2489">
            <v>0</v>
          </cell>
          <cell r="J2489">
            <v>0</v>
          </cell>
          <cell r="K2489">
            <v>0</v>
          </cell>
          <cell r="L2489">
            <v>0</v>
          </cell>
          <cell r="M2489">
            <v>0</v>
          </cell>
          <cell r="N2489">
            <v>0</v>
          </cell>
          <cell r="O2489">
            <v>0</v>
          </cell>
        </row>
        <row r="2490">
          <cell r="F2490">
            <v>0</v>
          </cell>
          <cell r="I2490">
            <v>0</v>
          </cell>
          <cell r="J2490">
            <v>0</v>
          </cell>
          <cell r="K2490">
            <v>0</v>
          </cell>
          <cell r="L2490">
            <v>0</v>
          </cell>
          <cell r="M2490">
            <v>0</v>
          </cell>
          <cell r="N2490">
            <v>0</v>
          </cell>
          <cell r="O2490">
            <v>0</v>
          </cell>
        </row>
        <row r="2491">
          <cell r="F2491">
            <v>0</v>
          </cell>
          <cell r="I2491">
            <v>0</v>
          </cell>
          <cell r="J2491">
            <v>0</v>
          </cell>
          <cell r="K2491">
            <v>0</v>
          </cell>
          <cell r="L2491">
            <v>0</v>
          </cell>
          <cell r="M2491">
            <v>0</v>
          </cell>
          <cell r="N2491">
            <v>0</v>
          </cell>
          <cell r="O2491">
            <v>0</v>
          </cell>
        </row>
        <row r="2492">
          <cell r="F2492">
            <v>5.0914271129177145E-2</v>
          </cell>
          <cell r="I2492">
            <v>9.6210623841469587E-3</v>
          </cell>
          <cell r="J2492">
            <v>2.1859640030931521E-2</v>
          </cell>
          <cell r="K2492">
            <v>1.3622887146762325E-2</v>
          </cell>
          <cell r="L2492">
            <v>5.6392965410868162E-3</v>
          </cell>
          <cell r="M2492">
            <v>1.7138502624952862E-4</v>
          </cell>
          <cell r="N2492">
            <v>0</v>
          </cell>
          <cell r="O2492">
            <v>0</v>
          </cell>
        </row>
        <row r="2494">
          <cell r="F2494" t="str">
            <v>SUW (D=5000)</v>
          </cell>
          <cell r="H2494" t="str">
            <v>Comments</v>
          </cell>
          <cell r="I2494" t="str">
            <v>Total 2007</v>
          </cell>
          <cell r="J2494" t="str">
            <v>Total 2008</v>
          </cell>
          <cell r="K2494" t="str">
            <v>Total 2009</v>
          </cell>
          <cell r="L2494" t="str">
            <v>Total 2010</v>
          </cell>
          <cell r="M2494" t="str">
            <v>Total 2011</v>
          </cell>
          <cell r="N2494" t="str">
            <v>Total 2012</v>
          </cell>
          <cell r="O2494" t="str">
            <v>Total 2013</v>
          </cell>
        </row>
        <row r="2495">
          <cell r="F2495">
            <v>7.9229989409639011E-3</v>
          </cell>
          <cell r="I2495">
            <v>5.5753030798864694E-4</v>
          </cell>
          <cell r="J2495">
            <v>2.4736806888692982E-3</v>
          </cell>
          <cell r="K2495">
            <v>3.9929595517659722E-3</v>
          </cell>
          <cell r="L2495">
            <v>8.9425172567377496E-4</v>
          </cell>
          <cell r="M2495">
            <v>4.5766666662090009E-6</v>
          </cell>
          <cell r="N2495">
            <v>0</v>
          </cell>
          <cell r="O2495">
            <v>0</v>
          </cell>
        </row>
        <row r="2496">
          <cell r="F2496">
            <v>0</v>
          </cell>
          <cell r="I2496">
            <v>0</v>
          </cell>
          <cell r="J2496">
            <v>0</v>
          </cell>
          <cell r="K2496">
            <v>0</v>
          </cell>
          <cell r="L2496">
            <v>0</v>
          </cell>
          <cell r="M2496">
            <v>0</v>
          </cell>
          <cell r="N2496">
            <v>0</v>
          </cell>
          <cell r="O2496">
            <v>0</v>
          </cell>
        </row>
        <row r="2497">
          <cell r="F2497">
            <v>0</v>
          </cell>
          <cell r="I2497">
            <v>0</v>
          </cell>
          <cell r="J2497">
            <v>0</v>
          </cell>
          <cell r="K2497">
            <v>0</v>
          </cell>
          <cell r="L2497">
            <v>0</v>
          </cell>
          <cell r="M2497">
            <v>0</v>
          </cell>
          <cell r="N2497">
            <v>0</v>
          </cell>
          <cell r="O2497">
            <v>0</v>
          </cell>
        </row>
        <row r="2498">
          <cell r="F2498">
            <v>0</v>
          </cell>
          <cell r="I2498">
            <v>0</v>
          </cell>
          <cell r="J2498">
            <v>0</v>
          </cell>
          <cell r="K2498">
            <v>0</v>
          </cell>
          <cell r="L2498">
            <v>0</v>
          </cell>
          <cell r="M2498">
            <v>0</v>
          </cell>
          <cell r="N2498">
            <v>0</v>
          </cell>
          <cell r="O2498">
            <v>0</v>
          </cell>
        </row>
        <row r="2499">
          <cell r="F2499">
            <v>0</v>
          </cell>
          <cell r="I2499">
            <v>0</v>
          </cell>
          <cell r="J2499">
            <v>0</v>
          </cell>
          <cell r="K2499">
            <v>0</v>
          </cell>
          <cell r="L2499">
            <v>0</v>
          </cell>
          <cell r="M2499">
            <v>0</v>
          </cell>
          <cell r="N2499">
            <v>0</v>
          </cell>
          <cell r="O2499">
            <v>0</v>
          </cell>
        </row>
        <row r="2500">
          <cell r="F2500">
            <v>0</v>
          </cell>
          <cell r="I2500">
            <v>0</v>
          </cell>
          <cell r="J2500">
            <v>0</v>
          </cell>
          <cell r="K2500">
            <v>0</v>
          </cell>
          <cell r="L2500">
            <v>0</v>
          </cell>
          <cell r="M2500">
            <v>0</v>
          </cell>
          <cell r="N2500">
            <v>0</v>
          </cell>
          <cell r="O2500">
            <v>0</v>
          </cell>
        </row>
        <row r="2501">
          <cell r="F2501">
            <v>1.7507222658259944E-3</v>
          </cell>
          <cell r="I2501">
            <v>1.2579214668535413E-4</v>
          </cell>
          <cell r="J2501">
            <v>5.7104116116696237E-4</v>
          </cell>
          <cell r="K2501">
            <v>7.1604473642232871E-4</v>
          </cell>
          <cell r="L2501">
            <v>3.0584422155454901E-4</v>
          </cell>
          <cell r="M2501">
            <v>3.1999999996800003E-5</v>
          </cell>
          <cell r="N2501">
            <v>0</v>
          </cell>
          <cell r="O2501">
            <v>0</v>
          </cell>
        </row>
        <row r="2502">
          <cell r="F2502">
            <v>0</v>
          </cell>
          <cell r="I2502">
            <v>0</v>
          </cell>
          <cell r="J2502">
            <v>0</v>
          </cell>
          <cell r="K2502">
            <v>0</v>
          </cell>
          <cell r="L2502">
            <v>0</v>
          </cell>
          <cell r="M2502">
            <v>0</v>
          </cell>
          <cell r="N2502">
            <v>0</v>
          </cell>
          <cell r="O2502">
            <v>0</v>
          </cell>
        </row>
        <row r="2503">
          <cell r="F2503">
            <v>0</v>
          </cell>
          <cell r="I2503">
            <v>0</v>
          </cell>
          <cell r="J2503">
            <v>0</v>
          </cell>
          <cell r="K2503">
            <v>0</v>
          </cell>
          <cell r="L2503">
            <v>0</v>
          </cell>
          <cell r="M2503">
            <v>0</v>
          </cell>
          <cell r="N2503">
            <v>0</v>
          </cell>
          <cell r="O2503">
            <v>0</v>
          </cell>
        </row>
        <row r="2504">
          <cell r="F2504">
            <v>9.6737212067898957E-3</v>
          </cell>
          <cell r="I2504">
            <v>6.8332245467400102E-4</v>
          </cell>
          <cell r="J2504">
            <v>3.0447218500362604E-3</v>
          </cell>
          <cell r="K2504">
            <v>4.7090042881883006E-3</v>
          </cell>
          <cell r="L2504">
            <v>1.200095947228324E-3</v>
          </cell>
          <cell r="M2504">
            <v>3.6576666663009E-5</v>
          </cell>
          <cell r="N2504">
            <v>0</v>
          </cell>
          <cell r="O2504">
            <v>0</v>
          </cell>
        </row>
        <row r="2506">
          <cell r="F2506" t="str">
            <v>SUW (D=5000)</v>
          </cell>
          <cell r="H2506" t="str">
            <v>Comments</v>
          </cell>
          <cell r="I2506" t="str">
            <v>Total 2007</v>
          </cell>
          <cell r="J2506" t="str">
            <v>Total 2008</v>
          </cell>
          <cell r="K2506" t="str">
            <v>Total 2009</v>
          </cell>
          <cell r="L2506" t="str">
            <v>Total 2010</v>
          </cell>
          <cell r="M2506" t="str">
            <v>Total 2011</v>
          </cell>
          <cell r="N2506" t="str">
            <v>Total 2012</v>
          </cell>
          <cell r="O2506" t="str">
            <v>Total 2013</v>
          </cell>
        </row>
        <row r="2507">
          <cell r="F2507">
            <v>4.0392282177824639E-2</v>
          </cell>
          <cell r="I2507">
            <v>6.7250712276811595E-3</v>
          </cell>
          <cell r="J2507">
            <v>9.7679552165468708E-3</v>
          </cell>
          <cell r="K2507">
            <v>1.0118536880127614E-2</v>
          </cell>
          <cell r="L2507">
            <v>8.8405124942402824E-3</v>
          </cell>
          <cell r="M2507">
            <v>4.7149225024912412E-3</v>
          </cell>
          <cell r="N2507">
            <v>2.2528385673747161E-4</v>
          </cell>
          <cell r="O2507">
            <v>0</v>
          </cell>
        </row>
        <row r="2508">
          <cell r="F2508">
            <v>0</v>
          </cell>
          <cell r="I2508">
            <v>0</v>
          </cell>
          <cell r="J2508">
            <v>0</v>
          </cell>
          <cell r="K2508">
            <v>0</v>
          </cell>
          <cell r="L2508">
            <v>0</v>
          </cell>
          <cell r="M2508">
            <v>0</v>
          </cell>
          <cell r="N2508">
            <v>0</v>
          </cell>
          <cell r="O2508">
            <v>0</v>
          </cell>
        </row>
        <row r="2509">
          <cell r="F2509">
            <v>0</v>
          </cell>
          <cell r="I2509">
            <v>0</v>
          </cell>
          <cell r="J2509">
            <v>0</v>
          </cell>
          <cell r="K2509">
            <v>0</v>
          </cell>
          <cell r="L2509">
            <v>0</v>
          </cell>
          <cell r="M2509">
            <v>0</v>
          </cell>
          <cell r="N2509">
            <v>0</v>
          </cell>
          <cell r="O2509">
            <v>0</v>
          </cell>
        </row>
        <row r="2510">
          <cell r="F2510">
            <v>0</v>
          </cell>
          <cell r="I2510">
            <v>0</v>
          </cell>
          <cell r="J2510">
            <v>0</v>
          </cell>
          <cell r="K2510">
            <v>0</v>
          </cell>
          <cell r="L2510">
            <v>0</v>
          </cell>
          <cell r="M2510">
            <v>0</v>
          </cell>
          <cell r="N2510">
            <v>0</v>
          </cell>
          <cell r="O2510">
            <v>0</v>
          </cell>
        </row>
        <row r="2511">
          <cell r="F2511">
            <v>0</v>
          </cell>
          <cell r="I2511">
            <v>0</v>
          </cell>
          <cell r="J2511">
            <v>0</v>
          </cell>
          <cell r="K2511">
            <v>0</v>
          </cell>
          <cell r="L2511">
            <v>0</v>
          </cell>
          <cell r="M2511">
            <v>0</v>
          </cell>
          <cell r="N2511">
            <v>0</v>
          </cell>
          <cell r="O2511">
            <v>0</v>
          </cell>
        </row>
        <row r="2512">
          <cell r="F2512">
            <v>0</v>
          </cell>
          <cell r="I2512">
            <v>0</v>
          </cell>
          <cell r="J2512">
            <v>0</v>
          </cell>
          <cell r="K2512">
            <v>0</v>
          </cell>
          <cell r="L2512">
            <v>0</v>
          </cell>
          <cell r="M2512">
            <v>0</v>
          </cell>
          <cell r="N2512">
            <v>0</v>
          </cell>
          <cell r="O2512">
            <v>0</v>
          </cell>
        </row>
        <row r="2513">
          <cell r="F2513">
            <v>4.2999767566285367E-2</v>
          </cell>
          <cell r="I2513">
            <v>4.2056308005168378E-3</v>
          </cell>
          <cell r="J2513">
            <v>8.7802156251181786E-3</v>
          </cell>
          <cell r="K2513">
            <v>1.3653521156203182E-2</v>
          </cell>
          <cell r="L2513">
            <v>1.1733396041826393E-2</v>
          </cell>
          <cell r="M2513">
            <v>4.4857010680615641E-3</v>
          </cell>
          <cell r="N2513">
            <v>1.4130287455920305E-4</v>
          </cell>
          <cell r="O2513">
            <v>0</v>
          </cell>
        </row>
        <row r="2514">
          <cell r="F2514">
            <v>0</v>
          </cell>
          <cell r="I2514">
            <v>0</v>
          </cell>
          <cell r="J2514">
            <v>0</v>
          </cell>
          <cell r="K2514">
            <v>0</v>
          </cell>
          <cell r="L2514">
            <v>0</v>
          </cell>
          <cell r="M2514">
            <v>0</v>
          </cell>
          <cell r="N2514">
            <v>0</v>
          </cell>
          <cell r="O2514">
            <v>0</v>
          </cell>
        </row>
        <row r="2515">
          <cell r="F2515">
            <v>0</v>
          </cell>
          <cell r="I2515">
            <v>0</v>
          </cell>
          <cell r="J2515">
            <v>0</v>
          </cell>
          <cell r="K2515">
            <v>0</v>
          </cell>
          <cell r="L2515">
            <v>0</v>
          </cell>
          <cell r="M2515">
            <v>0</v>
          </cell>
          <cell r="N2515">
            <v>0</v>
          </cell>
          <cell r="O2515">
            <v>0</v>
          </cell>
        </row>
        <row r="2516">
          <cell r="F2516">
            <v>8.3392049744110006E-2</v>
          </cell>
          <cell r="I2516">
            <v>1.0930702028197996E-2</v>
          </cell>
          <cell r="J2516">
            <v>1.8548170841665049E-2</v>
          </cell>
          <cell r="K2516">
            <v>2.3772058036330798E-2</v>
          </cell>
          <cell r="L2516">
            <v>2.0573908536066676E-2</v>
          </cell>
          <cell r="M2516">
            <v>9.2006235705528044E-3</v>
          </cell>
          <cell r="N2516">
            <v>3.6658673129667465E-4</v>
          </cell>
          <cell r="O2516">
            <v>0</v>
          </cell>
        </row>
        <row r="2518">
          <cell r="F2518" t="str">
            <v>SUW (D=5000)</v>
          </cell>
          <cell r="H2518" t="str">
            <v>Comments</v>
          </cell>
          <cell r="I2518" t="str">
            <v>Total 2007</v>
          </cell>
          <cell r="J2518" t="str">
            <v>Total 2008</v>
          </cell>
          <cell r="K2518" t="str">
            <v>Total 2009</v>
          </cell>
          <cell r="L2518" t="str">
            <v>Total 2010</v>
          </cell>
          <cell r="M2518" t="str">
            <v>Total 2011</v>
          </cell>
          <cell r="N2518" t="str">
            <v>Total 2012</v>
          </cell>
          <cell r="O2518" t="str">
            <v>Total 2013</v>
          </cell>
        </row>
        <row r="2519">
          <cell r="F2519">
            <v>3.2469283236860734E-2</v>
          </cell>
          <cell r="I2519">
            <v>6.1675409196925123E-3</v>
          </cell>
          <cell r="J2519">
            <v>7.2942745276775725E-3</v>
          </cell>
          <cell r="K2519">
            <v>6.1255773283616418E-3</v>
          </cell>
          <cell r="L2519">
            <v>7.9462607685665074E-3</v>
          </cell>
          <cell r="M2519">
            <v>4.7103458358250319E-3</v>
          </cell>
          <cell r="N2519">
            <v>2.2528385673747161E-4</v>
          </cell>
          <cell r="O2519">
            <v>0</v>
          </cell>
        </row>
        <row r="2520">
          <cell r="F2520">
            <v>0</v>
          </cell>
          <cell r="I2520">
            <v>0</v>
          </cell>
          <cell r="J2520">
            <v>0</v>
          </cell>
          <cell r="K2520">
            <v>0</v>
          </cell>
          <cell r="L2520">
            <v>0</v>
          </cell>
          <cell r="M2520">
            <v>0</v>
          </cell>
          <cell r="N2520">
            <v>0</v>
          </cell>
          <cell r="O2520">
            <v>0</v>
          </cell>
        </row>
        <row r="2521">
          <cell r="F2521">
            <v>0</v>
          </cell>
          <cell r="I2521">
            <v>0</v>
          </cell>
          <cell r="J2521">
            <v>0</v>
          </cell>
          <cell r="K2521">
            <v>0</v>
          </cell>
          <cell r="L2521">
            <v>0</v>
          </cell>
          <cell r="M2521">
            <v>0</v>
          </cell>
          <cell r="N2521">
            <v>0</v>
          </cell>
          <cell r="O2521">
            <v>0</v>
          </cell>
        </row>
        <row r="2522">
          <cell r="F2522">
            <v>0</v>
          </cell>
          <cell r="I2522">
            <v>0</v>
          </cell>
          <cell r="J2522">
            <v>0</v>
          </cell>
          <cell r="K2522">
            <v>0</v>
          </cell>
          <cell r="L2522">
            <v>0</v>
          </cell>
          <cell r="M2522">
            <v>0</v>
          </cell>
          <cell r="N2522">
            <v>0</v>
          </cell>
          <cell r="O2522">
            <v>0</v>
          </cell>
        </row>
        <row r="2523">
          <cell r="F2523">
            <v>0</v>
          </cell>
          <cell r="I2523">
            <v>0</v>
          </cell>
          <cell r="J2523">
            <v>0</v>
          </cell>
          <cell r="K2523">
            <v>0</v>
          </cell>
          <cell r="L2523">
            <v>0</v>
          </cell>
          <cell r="M2523">
            <v>0</v>
          </cell>
          <cell r="N2523">
            <v>0</v>
          </cell>
          <cell r="O2523">
            <v>0</v>
          </cell>
        </row>
        <row r="2524">
          <cell r="F2524">
            <v>0</v>
          </cell>
          <cell r="I2524">
            <v>0</v>
          </cell>
          <cell r="J2524">
            <v>0</v>
          </cell>
          <cell r="K2524">
            <v>0</v>
          </cell>
          <cell r="L2524">
            <v>0</v>
          </cell>
          <cell r="M2524">
            <v>0</v>
          </cell>
          <cell r="N2524">
            <v>0</v>
          </cell>
          <cell r="O2524">
            <v>0</v>
          </cell>
        </row>
        <row r="2525">
          <cell r="F2525">
            <v>4.1249045300459371E-2</v>
          </cell>
          <cell r="I2525">
            <v>4.0798386538314834E-3</v>
          </cell>
          <cell r="J2525">
            <v>8.2091744639512156E-3</v>
          </cell>
          <cell r="K2525">
            <v>1.2937476419780854E-2</v>
          </cell>
          <cell r="L2525">
            <v>1.1427551820271845E-2</v>
          </cell>
          <cell r="M2525">
            <v>4.4537010680647639E-3</v>
          </cell>
          <cell r="N2525">
            <v>1.4130287455920305E-4</v>
          </cell>
          <cell r="O2525">
            <v>0</v>
          </cell>
        </row>
        <row r="2526">
          <cell r="F2526">
            <v>0</v>
          </cell>
          <cell r="I2526">
            <v>0</v>
          </cell>
          <cell r="J2526">
            <v>0</v>
          </cell>
          <cell r="K2526">
            <v>0</v>
          </cell>
          <cell r="L2526">
            <v>0</v>
          </cell>
          <cell r="M2526">
            <v>0</v>
          </cell>
          <cell r="N2526">
            <v>0</v>
          </cell>
          <cell r="O2526">
            <v>0</v>
          </cell>
        </row>
        <row r="2527">
          <cell r="F2527">
            <v>0</v>
          </cell>
          <cell r="I2527">
            <v>0</v>
          </cell>
          <cell r="J2527">
            <v>0</v>
          </cell>
          <cell r="K2527">
            <v>0</v>
          </cell>
          <cell r="L2527">
            <v>0</v>
          </cell>
          <cell r="M2527">
            <v>0</v>
          </cell>
          <cell r="N2527">
            <v>0</v>
          </cell>
          <cell r="O2527">
            <v>0</v>
          </cell>
        </row>
        <row r="2528">
          <cell r="F2528">
            <v>7.3718328537320105E-2</v>
          </cell>
          <cell r="I2528">
            <v>1.0247379573523997E-2</v>
          </cell>
          <cell r="J2528">
            <v>1.5503448991628789E-2</v>
          </cell>
          <cell r="K2528">
            <v>1.9063053748142496E-2</v>
          </cell>
          <cell r="L2528">
            <v>1.937381258883835E-2</v>
          </cell>
          <cell r="M2528">
            <v>9.164046903889795E-3</v>
          </cell>
          <cell r="N2528">
            <v>3.6658673129667465E-4</v>
          </cell>
          <cell r="O2528">
            <v>0</v>
          </cell>
        </row>
        <row r="2530">
          <cell r="F2530" t="str">
            <v>SUW (D=5000)</v>
          </cell>
          <cell r="H2530" t="str">
            <v>Comments</v>
          </cell>
          <cell r="I2530" t="str">
            <v>Total 2007</v>
          </cell>
          <cell r="J2530" t="str">
            <v>Total 2008</v>
          </cell>
          <cell r="K2530" t="str">
            <v>Total 2009</v>
          </cell>
          <cell r="L2530" t="str">
            <v>Total 2010</v>
          </cell>
          <cell r="M2530" t="str">
            <v>Total 2011</v>
          </cell>
          <cell r="N2530" t="str">
            <v>Total 2012</v>
          </cell>
          <cell r="O2530" t="str">
            <v>Total 2013</v>
          </cell>
        </row>
        <row r="2531">
          <cell r="F2531">
            <v>5.2286690647262532E-2</v>
          </cell>
          <cell r="I2531">
            <v>1.9885163902006352E-2</v>
          </cell>
          <cell r="J2531">
            <v>2.3672173133923852E-2</v>
          </cell>
          <cell r="K2531">
            <v>8.3004547389752201E-3</v>
          </cell>
          <cell r="L2531">
            <v>4.288988723571102E-4</v>
          </cell>
          <cell r="M2531">
            <v>0</v>
          </cell>
          <cell r="N2531">
            <v>0</v>
          </cell>
          <cell r="O2531">
            <v>0</v>
          </cell>
        </row>
        <row r="2532">
          <cell r="F2532">
            <v>0</v>
          </cell>
          <cell r="I2532">
            <v>0</v>
          </cell>
          <cell r="J2532">
            <v>0</v>
          </cell>
          <cell r="K2532">
            <v>0</v>
          </cell>
          <cell r="L2532">
            <v>0</v>
          </cell>
          <cell r="M2532">
            <v>0</v>
          </cell>
          <cell r="N2532">
            <v>0</v>
          </cell>
          <cell r="O2532">
            <v>0</v>
          </cell>
        </row>
        <row r="2533">
          <cell r="F2533">
            <v>0</v>
          </cell>
          <cell r="I2533">
            <v>0</v>
          </cell>
          <cell r="J2533">
            <v>0</v>
          </cell>
          <cell r="K2533">
            <v>0</v>
          </cell>
          <cell r="L2533">
            <v>0</v>
          </cell>
          <cell r="M2533">
            <v>0</v>
          </cell>
          <cell r="N2533">
            <v>0</v>
          </cell>
          <cell r="O2533">
            <v>0</v>
          </cell>
        </row>
        <row r="2534">
          <cell r="F2534">
            <v>0</v>
          </cell>
          <cell r="I2534">
            <v>0</v>
          </cell>
          <cell r="J2534">
            <v>0</v>
          </cell>
          <cell r="K2534">
            <v>0</v>
          </cell>
          <cell r="L2534">
            <v>0</v>
          </cell>
          <cell r="M2534">
            <v>0</v>
          </cell>
          <cell r="N2534">
            <v>0</v>
          </cell>
          <cell r="O2534">
            <v>0</v>
          </cell>
        </row>
        <row r="2535">
          <cell r="F2535">
            <v>0</v>
          </cell>
          <cell r="I2535">
            <v>0</v>
          </cell>
          <cell r="J2535">
            <v>0</v>
          </cell>
          <cell r="K2535">
            <v>0</v>
          </cell>
          <cell r="L2535">
            <v>0</v>
          </cell>
          <cell r="M2535">
            <v>0</v>
          </cell>
          <cell r="N2535">
            <v>0</v>
          </cell>
          <cell r="O2535">
            <v>0</v>
          </cell>
        </row>
        <row r="2536">
          <cell r="F2536">
            <v>0.52032498586710363</v>
          </cell>
          <cell r="I2536">
            <v>0.23560752045657704</v>
          </cell>
          <cell r="J2536">
            <v>0.20534467385341329</v>
          </cell>
          <cell r="K2536">
            <v>7.5939520691923293E-2</v>
          </cell>
          <cell r="L2536">
            <v>3.433270865190006E-3</v>
          </cell>
          <cell r="M2536">
            <v>0</v>
          </cell>
          <cell r="N2536">
            <v>0</v>
          </cell>
          <cell r="O2536">
            <v>0</v>
          </cell>
        </row>
        <row r="2537">
          <cell r="F2537">
            <v>0</v>
          </cell>
          <cell r="I2537">
            <v>0</v>
          </cell>
          <cell r="J2537">
            <v>0</v>
          </cell>
          <cell r="K2537">
            <v>0</v>
          </cell>
          <cell r="L2537">
            <v>0</v>
          </cell>
          <cell r="M2537">
            <v>0</v>
          </cell>
          <cell r="N2537">
            <v>0</v>
          </cell>
          <cell r="O2537">
            <v>0</v>
          </cell>
        </row>
        <row r="2538">
          <cell r="F2538">
            <v>0</v>
          </cell>
          <cell r="I2538">
            <v>0</v>
          </cell>
          <cell r="J2538">
            <v>0</v>
          </cell>
          <cell r="K2538">
            <v>0</v>
          </cell>
          <cell r="L2538">
            <v>0</v>
          </cell>
          <cell r="M2538">
            <v>0</v>
          </cell>
          <cell r="N2538">
            <v>0</v>
          </cell>
          <cell r="O2538">
            <v>0</v>
          </cell>
        </row>
        <row r="2539">
          <cell r="F2539">
            <v>0</v>
          </cell>
          <cell r="I2539">
            <v>0</v>
          </cell>
          <cell r="J2539">
            <v>0</v>
          </cell>
          <cell r="K2539">
            <v>0</v>
          </cell>
          <cell r="L2539">
            <v>0</v>
          </cell>
          <cell r="M2539">
            <v>0</v>
          </cell>
          <cell r="N2539">
            <v>0</v>
          </cell>
          <cell r="O2539">
            <v>0</v>
          </cell>
        </row>
        <row r="2540">
          <cell r="F2540">
            <v>0.57261167651436617</v>
          </cell>
          <cell r="I2540">
            <v>0.25549268435858341</v>
          </cell>
          <cell r="J2540">
            <v>0.22901684698733715</v>
          </cell>
          <cell r="K2540">
            <v>8.4239975430898506E-2</v>
          </cell>
          <cell r="L2540">
            <v>3.8621697375471162E-3</v>
          </cell>
          <cell r="M2540">
            <v>0</v>
          </cell>
          <cell r="N2540">
            <v>0</v>
          </cell>
          <cell r="O2540">
            <v>0</v>
          </cell>
        </row>
        <row r="2542">
          <cell r="F2542" t="str">
            <v>SUW (D=5000)</v>
          </cell>
          <cell r="H2542" t="str">
            <v>Comments</v>
          </cell>
          <cell r="I2542" t="str">
            <v>Total 2007</v>
          </cell>
          <cell r="J2542" t="str">
            <v>Total 2008</v>
          </cell>
          <cell r="K2542" t="str">
            <v>Total 2009</v>
          </cell>
          <cell r="L2542" t="str">
            <v>Total 2010</v>
          </cell>
          <cell r="M2542" t="str">
            <v>Total 2011</v>
          </cell>
          <cell r="N2542" t="str">
            <v>Total 2012</v>
          </cell>
          <cell r="O2542" t="str">
            <v>Total 2013</v>
          </cell>
        </row>
        <row r="2543">
          <cell r="F2543">
            <v>5.2400732313890655E-2</v>
          </cell>
          <cell r="I2543">
            <v>1.9937663901782369E-2</v>
          </cell>
          <cell r="J2543">
            <v>2.3721089800789758E-2</v>
          </cell>
          <cell r="K2543">
            <v>8.3130797389614226E-3</v>
          </cell>
          <cell r="L2543">
            <v>4.288988723571102E-4</v>
          </cell>
          <cell r="M2543">
            <v>0</v>
          </cell>
          <cell r="N2543">
            <v>0</v>
          </cell>
          <cell r="O2543">
            <v>0</v>
          </cell>
        </row>
        <row r="2544">
          <cell r="F2544">
            <v>0</v>
          </cell>
          <cell r="I2544">
            <v>0</v>
          </cell>
          <cell r="J2544">
            <v>0</v>
          </cell>
          <cell r="K2544">
            <v>0</v>
          </cell>
          <cell r="L2544">
            <v>0</v>
          </cell>
          <cell r="M2544">
            <v>0</v>
          </cell>
          <cell r="N2544">
            <v>0</v>
          </cell>
          <cell r="O2544">
            <v>0</v>
          </cell>
        </row>
        <row r="2545">
          <cell r="F2545">
            <v>0</v>
          </cell>
          <cell r="I2545">
            <v>0</v>
          </cell>
          <cell r="J2545">
            <v>0</v>
          </cell>
          <cell r="K2545">
            <v>0</v>
          </cell>
          <cell r="L2545">
            <v>0</v>
          </cell>
          <cell r="M2545">
            <v>0</v>
          </cell>
          <cell r="N2545">
            <v>0</v>
          </cell>
          <cell r="O2545">
            <v>0</v>
          </cell>
        </row>
        <row r="2546">
          <cell r="F2546">
            <v>0</v>
          </cell>
          <cell r="I2546">
            <v>0</v>
          </cell>
          <cell r="J2546">
            <v>0</v>
          </cell>
          <cell r="K2546">
            <v>0</v>
          </cell>
          <cell r="L2546">
            <v>0</v>
          </cell>
          <cell r="M2546">
            <v>0</v>
          </cell>
          <cell r="N2546">
            <v>0</v>
          </cell>
          <cell r="O2546">
            <v>0</v>
          </cell>
        </row>
        <row r="2547">
          <cell r="F2547">
            <v>0</v>
          </cell>
          <cell r="I2547">
            <v>0</v>
          </cell>
          <cell r="J2547">
            <v>0</v>
          </cell>
          <cell r="K2547">
            <v>0</v>
          </cell>
          <cell r="L2547">
            <v>0</v>
          </cell>
          <cell r="M2547">
            <v>0</v>
          </cell>
          <cell r="N2547">
            <v>0</v>
          </cell>
          <cell r="O2547">
            <v>0</v>
          </cell>
        </row>
        <row r="2548">
          <cell r="F2548">
            <v>0.52032498586710363</v>
          </cell>
          <cell r="I2548">
            <v>0.23560752045657704</v>
          </cell>
          <cell r="J2548">
            <v>0.20534467385341329</v>
          </cell>
          <cell r="K2548">
            <v>7.5939520691923293E-2</v>
          </cell>
          <cell r="L2548">
            <v>3.433270865190006E-3</v>
          </cell>
          <cell r="M2548">
            <v>0</v>
          </cell>
          <cell r="N2548">
            <v>0</v>
          </cell>
          <cell r="O2548">
            <v>0</v>
          </cell>
        </row>
        <row r="2549">
          <cell r="F2549">
            <v>0</v>
          </cell>
          <cell r="I2549">
            <v>0</v>
          </cell>
          <cell r="J2549">
            <v>0</v>
          </cell>
          <cell r="K2549">
            <v>0</v>
          </cell>
          <cell r="L2549">
            <v>0</v>
          </cell>
          <cell r="M2549">
            <v>0</v>
          </cell>
          <cell r="N2549">
            <v>0</v>
          </cell>
          <cell r="O2549">
            <v>0</v>
          </cell>
        </row>
        <row r="2550">
          <cell r="F2550">
            <v>0</v>
          </cell>
          <cell r="I2550">
            <v>0</v>
          </cell>
          <cell r="J2550">
            <v>0</v>
          </cell>
          <cell r="K2550">
            <v>0</v>
          </cell>
          <cell r="L2550">
            <v>0</v>
          </cell>
          <cell r="M2550">
            <v>0</v>
          </cell>
          <cell r="N2550">
            <v>0</v>
          </cell>
          <cell r="O2550">
            <v>0</v>
          </cell>
        </row>
        <row r="2551">
          <cell r="F2551">
            <v>0</v>
          </cell>
          <cell r="I2551">
            <v>0</v>
          </cell>
          <cell r="J2551">
            <v>0</v>
          </cell>
          <cell r="K2551">
            <v>0</v>
          </cell>
          <cell r="L2551">
            <v>0</v>
          </cell>
          <cell r="M2551">
            <v>0</v>
          </cell>
          <cell r="N2551">
            <v>0</v>
          </cell>
          <cell r="O2551">
            <v>0</v>
          </cell>
        </row>
        <row r="2552">
          <cell r="F2552">
            <v>0.57272571818099427</v>
          </cell>
          <cell r="I2552">
            <v>0.25554518435835943</v>
          </cell>
          <cell r="J2552">
            <v>0.22906576365420306</v>
          </cell>
          <cell r="K2552">
            <v>8.4252600430884714E-2</v>
          </cell>
          <cell r="L2552">
            <v>3.8621697375471162E-3</v>
          </cell>
          <cell r="M2552">
            <v>0</v>
          </cell>
          <cell r="N2552">
            <v>0</v>
          </cell>
          <cell r="O2552">
            <v>0</v>
          </cell>
        </row>
        <row r="2554">
          <cell r="F2554" t="str">
            <v>SUW (D=5000)</v>
          </cell>
          <cell r="H2554" t="str">
            <v>Comments</v>
          </cell>
          <cell r="I2554" t="str">
            <v>Total 2007</v>
          </cell>
          <cell r="J2554" t="str">
            <v>Total 2008</v>
          </cell>
          <cell r="K2554" t="str">
            <v>Total 2009</v>
          </cell>
          <cell r="L2554" t="str">
            <v>Total 2010</v>
          </cell>
          <cell r="M2554" t="str">
            <v>Total 2011</v>
          </cell>
          <cell r="N2554" t="str">
            <v>Total 2012</v>
          </cell>
          <cell r="O2554" t="str">
            <v>Total 2013</v>
          </cell>
        </row>
        <row r="2555">
          <cell r="F2555">
            <v>1.1404166662812472E-4</v>
          </cell>
          <cell r="I2555">
            <v>5.2499999776016437E-5</v>
          </cell>
          <cell r="J2555">
            <v>4.8916666865905789E-5</v>
          </cell>
          <cell r="K2555">
            <v>1.2624999986202493E-5</v>
          </cell>
          <cell r="L2555">
            <v>0</v>
          </cell>
          <cell r="M2555">
            <v>0</v>
          </cell>
          <cell r="N2555">
            <v>0</v>
          </cell>
          <cell r="O2555">
            <v>0</v>
          </cell>
        </row>
        <row r="2556">
          <cell r="F2556">
            <v>0</v>
          </cell>
          <cell r="I2556">
            <v>0</v>
          </cell>
          <cell r="J2556">
            <v>0</v>
          </cell>
          <cell r="K2556">
            <v>0</v>
          </cell>
          <cell r="L2556">
            <v>0</v>
          </cell>
          <cell r="M2556">
            <v>0</v>
          </cell>
          <cell r="N2556">
            <v>0</v>
          </cell>
          <cell r="O2556">
            <v>0</v>
          </cell>
        </row>
        <row r="2557">
          <cell r="F2557">
            <v>0</v>
          </cell>
          <cell r="I2557">
            <v>0</v>
          </cell>
          <cell r="J2557">
            <v>0</v>
          </cell>
          <cell r="K2557">
            <v>0</v>
          </cell>
          <cell r="L2557">
            <v>0</v>
          </cell>
          <cell r="M2557">
            <v>0</v>
          </cell>
          <cell r="N2557">
            <v>0</v>
          </cell>
          <cell r="O2557">
            <v>0</v>
          </cell>
        </row>
        <row r="2558">
          <cell r="F2558">
            <v>0</v>
          </cell>
          <cell r="I2558">
            <v>0</v>
          </cell>
          <cell r="J2558">
            <v>0</v>
          </cell>
          <cell r="K2558">
            <v>0</v>
          </cell>
          <cell r="L2558">
            <v>0</v>
          </cell>
          <cell r="M2558">
            <v>0</v>
          </cell>
          <cell r="N2558">
            <v>0</v>
          </cell>
          <cell r="O2558">
            <v>0</v>
          </cell>
        </row>
        <row r="2559">
          <cell r="F2559">
            <v>0</v>
          </cell>
          <cell r="I2559">
            <v>0</v>
          </cell>
          <cell r="J2559">
            <v>0</v>
          </cell>
          <cell r="K2559">
            <v>0</v>
          </cell>
          <cell r="L2559">
            <v>0</v>
          </cell>
          <cell r="M2559">
            <v>0</v>
          </cell>
          <cell r="N2559">
            <v>0</v>
          </cell>
          <cell r="O2559">
            <v>0</v>
          </cell>
        </row>
        <row r="2560">
          <cell r="F2560">
            <v>0</v>
          </cell>
          <cell r="I2560">
            <v>0</v>
          </cell>
          <cell r="J2560">
            <v>0</v>
          </cell>
          <cell r="K2560">
            <v>0</v>
          </cell>
          <cell r="L2560">
            <v>0</v>
          </cell>
          <cell r="M2560">
            <v>0</v>
          </cell>
          <cell r="N2560">
            <v>0</v>
          </cell>
          <cell r="O2560">
            <v>0</v>
          </cell>
        </row>
        <row r="2561">
          <cell r="F2561">
            <v>0</v>
          </cell>
          <cell r="I2561">
            <v>0</v>
          </cell>
          <cell r="J2561">
            <v>0</v>
          </cell>
          <cell r="K2561">
            <v>0</v>
          </cell>
          <cell r="L2561">
            <v>0</v>
          </cell>
          <cell r="M2561">
            <v>0</v>
          </cell>
          <cell r="N2561">
            <v>0</v>
          </cell>
          <cell r="O2561">
            <v>0</v>
          </cell>
        </row>
        <row r="2562">
          <cell r="F2562">
            <v>0</v>
          </cell>
          <cell r="I2562">
            <v>0</v>
          </cell>
          <cell r="J2562">
            <v>0</v>
          </cell>
          <cell r="K2562">
            <v>0</v>
          </cell>
          <cell r="L2562">
            <v>0</v>
          </cell>
          <cell r="M2562">
            <v>0</v>
          </cell>
          <cell r="N2562">
            <v>0</v>
          </cell>
          <cell r="O2562">
            <v>0</v>
          </cell>
        </row>
        <row r="2563">
          <cell r="F2563">
            <v>0</v>
          </cell>
          <cell r="I2563">
            <v>0</v>
          </cell>
          <cell r="J2563">
            <v>0</v>
          </cell>
          <cell r="K2563">
            <v>0</v>
          </cell>
          <cell r="L2563">
            <v>0</v>
          </cell>
          <cell r="M2563">
            <v>0</v>
          </cell>
          <cell r="N2563">
            <v>0</v>
          </cell>
          <cell r="O2563">
            <v>0</v>
          </cell>
        </row>
        <row r="2564">
          <cell r="F2564">
            <v>1.1404166662812472E-4</v>
          </cell>
          <cell r="I2564">
            <v>5.2499999776016437E-5</v>
          </cell>
          <cell r="J2564">
            <v>4.8916666865905789E-5</v>
          </cell>
          <cell r="K2564">
            <v>1.2624999986202493E-5</v>
          </cell>
          <cell r="L2564">
            <v>0</v>
          </cell>
          <cell r="M2564">
            <v>0</v>
          </cell>
          <cell r="N2564">
            <v>0</v>
          </cell>
          <cell r="O2564">
            <v>0</v>
          </cell>
        </row>
        <row r="2566">
          <cell r="F2566" t="str">
            <v>SUW (D=5000)</v>
          </cell>
          <cell r="H2566" t="str">
            <v>Comments</v>
          </cell>
          <cell r="I2566" t="str">
            <v>Total 2007</v>
          </cell>
          <cell r="J2566" t="str">
            <v>Total 2008</v>
          </cell>
          <cell r="K2566" t="str">
            <v>Total 2009</v>
          </cell>
          <cell r="L2566" t="str">
            <v>Total 2010</v>
          </cell>
          <cell r="M2566" t="str">
            <v>Total 2011</v>
          </cell>
          <cell r="N2566" t="str">
            <v>Total 2012</v>
          </cell>
          <cell r="O2566" t="str">
            <v>Total 2013</v>
          </cell>
        </row>
        <row r="2567">
          <cell r="F2567">
            <v>0</v>
          </cell>
        </row>
        <row r="2568">
          <cell r="F2568">
            <v>0</v>
          </cell>
        </row>
        <row r="2569">
          <cell r="F2569">
            <v>0</v>
          </cell>
        </row>
        <row r="2570">
          <cell r="F2570">
            <v>0</v>
          </cell>
        </row>
        <row r="2571">
          <cell r="F2571">
            <v>0</v>
          </cell>
        </row>
        <row r="2572">
          <cell r="F2572">
            <v>0</v>
          </cell>
        </row>
        <row r="2573">
          <cell r="F2573">
            <v>0</v>
          </cell>
        </row>
        <row r="2574">
          <cell r="F2574">
            <v>0</v>
          </cell>
        </row>
        <row r="2575">
          <cell r="F2575">
            <v>0</v>
          </cell>
        </row>
        <row r="2576">
          <cell r="F2576">
            <v>0</v>
          </cell>
          <cell r="I2576">
            <v>0</v>
          </cell>
          <cell r="J2576">
            <v>0</v>
          </cell>
          <cell r="K2576">
            <v>0</v>
          </cell>
          <cell r="L2576">
            <v>0</v>
          </cell>
          <cell r="M2576">
            <v>0</v>
          </cell>
          <cell r="N2576">
            <v>0</v>
          </cell>
          <cell r="O2576">
            <v>0</v>
          </cell>
        </row>
        <row r="2578">
          <cell r="F2578" t="str">
            <v>SUW (D=5000)</v>
          </cell>
          <cell r="H2578" t="str">
            <v>Comments</v>
          </cell>
          <cell r="I2578" t="str">
            <v>Total 2007</v>
          </cell>
          <cell r="J2578" t="str">
            <v>Total 2008</v>
          </cell>
          <cell r="K2578" t="str">
            <v>Total 2009</v>
          </cell>
          <cell r="L2578" t="str">
            <v>Total 2010</v>
          </cell>
          <cell r="M2578" t="str">
            <v>Total 2011</v>
          </cell>
          <cell r="N2578" t="str">
            <v>Total 2012</v>
          </cell>
          <cell r="O2578" t="str">
            <v>Total 2013</v>
          </cell>
        </row>
        <row r="2579">
          <cell r="F2579">
            <v>0</v>
          </cell>
          <cell r="I2579">
            <v>0</v>
          </cell>
          <cell r="J2579">
            <v>0</v>
          </cell>
          <cell r="K2579">
            <v>0</v>
          </cell>
          <cell r="L2579">
            <v>0</v>
          </cell>
          <cell r="M2579">
            <v>0</v>
          </cell>
          <cell r="N2579">
            <v>0</v>
          </cell>
          <cell r="O2579">
            <v>0</v>
          </cell>
        </row>
        <row r="2580">
          <cell r="F2580">
            <v>0</v>
          </cell>
          <cell r="I2580">
            <v>0</v>
          </cell>
          <cell r="J2580">
            <v>0</v>
          </cell>
          <cell r="K2580">
            <v>0</v>
          </cell>
          <cell r="L2580">
            <v>0</v>
          </cell>
          <cell r="M2580">
            <v>0</v>
          </cell>
          <cell r="N2580">
            <v>0</v>
          </cell>
          <cell r="O2580">
            <v>0</v>
          </cell>
        </row>
        <row r="2581">
          <cell r="F2581">
            <v>0</v>
          </cell>
          <cell r="I2581">
            <v>0</v>
          </cell>
          <cell r="J2581">
            <v>0</v>
          </cell>
          <cell r="K2581">
            <v>0</v>
          </cell>
          <cell r="L2581">
            <v>0</v>
          </cell>
          <cell r="M2581">
            <v>0</v>
          </cell>
          <cell r="N2581">
            <v>0</v>
          </cell>
          <cell r="O2581">
            <v>0</v>
          </cell>
        </row>
        <row r="2582">
          <cell r="F2582">
            <v>0</v>
          </cell>
          <cell r="I2582">
            <v>0</v>
          </cell>
          <cell r="J2582">
            <v>0</v>
          </cell>
          <cell r="K2582">
            <v>0</v>
          </cell>
          <cell r="L2582">
            <v>0</v>
          </cell>
          <cell r="M2582">
            <v>0</v>
          </cell>
          <cell r="N2582">
            <v>0</v>
          </cell>
          <cell r="O2582">
            <v>0</v>
          </cell>
        </row>
        <row r="2583">
          <cell r="F2583">
            <v>0</v>
          </cell>
          <cell r="I2583">
            <v>0</v>
          </cell>
          <cell r="J2583">
            <v>0</v>
          </cell>
          <cell r="K2583">
            <v>0</v>
          </cell>
          <cell r="L2583">
            <v>0</v>
          </cell>
          <cell r="M2583">
            <v>0</v>
          </cell>
          <cell r="N2583">
            <v>0</v>
          </cell>
          <cell r="O2583">
            <v>0</v>
          </cell>
        </row>
        <row r="2584">
          <cell r="F2584">
            <v>9.8199423648176645E-2</v>
          </cell>
          <cell r="I2584">
            <v>8.579569263942842E-3</v>
          </cell>
          <cell r="J2584">
            <v>5.8117644421176555E-2</v>
          </cell>
          <cell r="K2584">
            <v>2.8982224963309249E-2</v>
          </cell>
          <cell r="L2584">
            <v>2.5199849997480017E-3</v>
          </cell>
          <cell r="M2584">
            <v>0</v>
          </cell>
          <cell r="N2584">
            <v>0</v>
          </cell>
          <cell r="O2584">
            <v>0</v>
          </cell>
        </row>
        <row r="2585">
          <cell r="F2585">
            <v>0</v>
          </cell>
          <cell r="I2585">
            <v>0</v>
          </cell>
          <cell r="J2585">
            <v>0</v>
          </cell>
          <cell r="K2585">
            <v>0</v>
          </cell>
          <cell r="L2585">
            <v>0</v>
          </cell>
          <cell r="M2585">
            <v>0</v>
          </cell>
          <cell r="N2585">
            <v>0</v>
          </cell>
          <cell r="O2585">
            <v>0</v>
          </cell>
        </row>
        <row r="2586">
          <cell r="F2586">
            <v>0</v>
          </cell>
          <cell r="I2586">
            <v>0</v>
          </cell>
          <cell r="J2586">
            <v>0</v>
          </cell>
          <cell r="K2586">
            <v>0</v>
          </cell>
          <cell r="L2586">
            <v>0</v>
          </cell>
          <cell r="M2586">
            <v>0</v>
          </cell>
          <cell r="N2586">
            <v>0</v>
          </cell>
          <cell r="O2586">
            <v>0</v>
          </cell>
        </row>
        <row r="2587">
          <cell r="F2587">
            <v>0</v>
          </cell>
          <cell r="I2587">
            <v>0</v>
          </cell>
          <cell r="J2587">
            <v>0</v>
          </cell>
          <cell r="K2587">
            <v>0</v>
          </cell>
          <cell r="L2587">
            <v>0</v>
          </cell>
          <cell r="M2587">
            <v>0</v>
          </cell>
          <cell r="N2587">
            <v>0</v>
          </cell>
          <cell r="O2587">
            <v>0</v>
          </cell>
        </row>
        <row r="2588">
          <cell r="F2588">
            <v>9.8199423648176645E-2</v>
          </cell>
          <cell r="I2588">
            <v>8.579569263942842E-3</v>
          </cell>
          <cell r="J2588">
            <v>5.8117644421176555E-2</v>
          </cell>
          <cell r="K2588">
            <v>2.8982224963309249E-2</v>
          </cell>
          <cell r="L2588">
            <v>2.5199849997480017E-3</v>
          </cell>
          <cell r="M2588">
            <v>0</v>
          </cell>
          <cell r="N2588">
            <v>0</v>
          </cell>
          <cell r="O2588">
            <v>0</v>
          </cell>
        </row>
        <row r="2590">
          <cell r="F2590" t="str">
            <v>SUW (D=5000)</v>
          </cell>
          <cell r="H2590" t="str">
            <v>Comments</v>
          </cell>
          <cell r="I2590" t="str">
            <v>Total 2007</v>
          </cell>
          <cell r="J2590" t="str">
            <v>Total 2008</v>
          </cell>
          <cell r="K2590" t="str">
            <v>Total 2009</v>
          </cell>
          <cell r="L2590" t="str">
            <v>Total 2010</v>
          </cell>
          <cell r="M2590" t="str">
            <v>Total 2011</v>
          </cell>
          <cell r="N2590" t="str">
            <v>Total 2012</v>
          </cell>
          <cell r="O2590" t="str">
            <v>Total 2013</v>
          </cell>
        </row>
        <row r="2591">
          <cell r="F2591">
            <v>0</v>
          </cell>
          <cell r="I2591">
            <v>0</v>
          </cell>
          <cell r="J2591">
            <v>0</v>
          </cell>
          <cell r="K2591">
            <v>0</v>
          </cell>
          <cell r="L2591">
            <v>0</v>
          </cell>
          <cell r="M2591">
            <v>0</v>
          </cell>
          <cell r="N2591">
            <v>0</v>
          </cell>
          <cell r="O2591">
            <v>0</v>
          </cell>
        </row>
        <row r="2592">
          <cell r="F2592">
            <v>0</v>
          </cell>
          <cell r="I2592">
            <v>0</v>
          </cell>
          <cell r="J2592">
            <v>0</v>
          </cell>
          <cell r="K2592">
            <v>0</v>
          </cell>
          <cell r="L2592">
            <v>0</v>
          </cell>
          <cell r="M2592">
            <v>0</v>
          </cell>
          <cell r="N2592">
            <v>0</v>
          </cell>
          <cell r="O2592">
            <v>0</v>
          </cell>
        </row>
        <row r="2593">
          <cell r="F2593">
            <v>0</v>
          </cell>
          <cell r="I2593">
            <v>0</v>
          </cell>
          <cell r="J2593">
            <v>0</v>
          </cell>
          <cell r="K2593">
            <v>0</v>
          </cell>
          <cell r="L2593">
            <v>0</v>
          </cell>
          <cell r="M2593">
            <v>0</v>
          </cell>
          <cell r="N2593">
            <v>0</v>
          </cell>
          <cell r="O2593">
            <v>0</v>
          </cell>
        </row>
        <row r="2594">
          <cell r="F2594">
            <v>0</v>
          </cell>
          <cell r="I2594">
            <v>0</v>
          </cell>
          <cell r="J2594">
            <v>0</v>
          </cell>
          <cell r="K2594">
            <v>0</v>
          </cell>
          <cell r="L2594">
            <v>0</v>
          </cell>
          <cell r="M2594">
            <v>0</v>
          </cell>
          <cell r="N2594">
            <v>0</v>
          </cell>
          <cell r="O2594">
            <v>0</v>
          </cell>
        </row>
        <row r="2595">
          <cell r="F2595">
            <v>0</v>
          </cell>
          <cell r="I2595">
            <v>0</v>
          </cell>
          <cell r="J2595">
            <v>0</v>
          </cell>
          <cell r="K2595">
            <v>0</v>
          </cell>
          <cell r="L2595">
            <v>0</v>
          </cell>
          <cell r="M2595">
            <v>0</v>
          </cell>
          <cell r="N2595">
            <v>0</v>
          </cell>
          <cell r="O2595">
            <v>0</v>
          </cell>
        </row>
        <row r="2596">
          <cell r="F2596">
            <v>9.8199423648176645E-2</v>
          </cell>
          <cell r="I2596">
            <v>8.579569263942842E-3</v>
          </cell>
          <cell r="J2596">
            <v>5.8117644421176555E-2</v>
          </cell>
          <cell r="K2596">
            <v>2.8982224963309249E-2</v>
          </cell>
          <cell r="L2596">
            <v>2.5199849997480017E-3</v>
          </cell>
          <cell r="M2596">
            <v>0</v>
          </cell>
          <cell r="N2596">
            <v>0</v>
          </cell>
          <cell r="O2596">
            <v>0</v>
          </cell>
        </row>
        <row r="2597">
          <cell r="F2597">
            <v>0</v>
          </cell>
          <cell r="I2597">
            <v>0</v>
          </cell>
          <cell r="J2597">
            <v>0</v>
          </cell>
          <cell r="K2597">
            <v>0</v>
          </cell>
          <cell r="L2597">
            <v>0</v>
          </cell>
          <cell r="M2597">
            <v>0</v>
          </cell>
          <cell r="N2597">
            <v>0</v>
          </cell>
          <cell r="O2597">
            <v>0</v>
          </cell>
        </row>
        <row r="2598">
          <cell r="F2598">
            <v>0</v>
          </cell>
          <cell r="I2598">
            <v>0</v>
          </cell>
          <cell r="J2598">
            <v>0</v>
          </cell>
          <cell r="K2598">
            <v>0</v>
          </cell>
          <cell r="L2598">
            <v>0</v>
          </cell>
          <cell r="M2598">
            <v>0</v>
          </cell>
          <cell r="N2598">
            <v>0</v>
          </cell>
          <cell r="O2598">
            <v>0</v>
          </cell>
        </row>
        <row r="2599">
          <cell r="F2599">
            <v>0</v>
          </cell>
          <cell r="I2599">
            <v>0</v>
          </cell>
          <cell r="J2599">
            <v>0</v>
          </cell>
          <cell r="K2599">
            <v>0</v>
          </cell>
          <cell r="L2599">
            <v>0</v>
          </cell>
          <cell r="M2599">
            <v>0</v>
          </cell>
          <cell r="N2599">
            <v>0</v>
          </cell>
          <cell r="O2599">
            <v>0</v>
          </cell>
        </row>
        <row r="2600">
          <cell r="F2600">
            <v>9.8199423648176645E-2</v>
          </cell>
          <cell r="I2600">
            <v>8.579569263942842E-3</v>
          </cell>
          <cell r="J2600">
            <v>5.8117644421176555E-2</v>
          </cell>
          <cell r="K2600">
            <v>2.8982224963309249E-2</v>
          </cell>
          <cell r="L2600">
            <v>2.5199849997480017E-3</v>
          </cell>
          <cell r="M2600">
            <v>0</v>
          </cell>
          <cell r="N2600">
            <v>0</v>
          </cell>
          <cell r="O2600">
            <v>0</v>
          </cell>
        </row>
        <row r="2602">
          <cell r="F2602" t="str">
            <v>SUW (D=5000)</v>
          </cell>
          <cell r="H2602" t="str">
            <v>Comments</v>
          </cell>
          <cell r="I2602" t="str">
            <v>Total 2007</v>
          </cell>
          <cell r="J2602" t="str">
            <v>Total 2008</v>
          </cell>
          <cell r="K2602" t="str">
            <v>Total 2009</v>
          </cell>
          <cell r="L2602" t="str">
            <v>Total 2010</v>
          </cell>
          <cell r="M2602" t="str">
            <v>Total 2011</v>
          </cell>
          <cell r="N2602" t="str">
            <v>Total 2012</v>
          </cell>
          <cell r="O2602" t="str">
            <v>Total 2013</v>
          </cell>
        </row>
        <row r="2603">
          <cell r="F2603">
            <v>0</v>
          </cell>
        </row>
        <row r="2604">
          <cell r="F2604">
            <v>0</v>
          </cell>
        </row>
        <row r="2605">
          <cell r="F2605">
            <v>0</v>
          </cell>
        </row>
        <row r="2606">
          <cell r="F2606">
            <v>0</v>
          </cell>
        </row>
        <row r="2607">
          <cell r="F2607">
            <v>0</v>
          </cell>
        </row>
        <row r="2608">
          <cell r="F2608">
            <v>0</v>
          </cell>
        </row>
        <row r="2609">
          <cell r="F2609">
            <v>0</v>
          </cell>
        </row>
        <row r="2610">
          <cell r="F2610">
            <v>0</v>
          </cell>
        </row>
        <row r="2611">
          <cell r="F2611">
            <v>0</v>
          </cell>
        </row>
        <row r="2612">
          <cell r="F2612">
            <v>0</v>
          </cell>
          <cell r="I2612">
            <v>0</v>
          </cell>
          <cell r="J2612">
            <v>0</v>
          </cell>
          <cell r="K2612">
            <v>0</v>
          </cell>
          <cell r="L2612">
            <v>0</v>
          </cell>
          <cell r="M2612">
            <v>0</v>
          </cell>
          <cell r="N2612">
            <v>0</v>
          </cell>
          <cell r="O2612">
            <v>0</v>
          </cell>
        </row>
        <row r="2614">
          <cell r="F2614" t="str">
            <v>SUW (D=5000)</v>
          </cell>
          <cell r="H2614" t="str">
            <v>Comments</v>
          </cell>
          <cell r="I2614" t="str">
            <v>Total 2007</v>
          </cell>
          <cell r="J2614" t="str">
            <v>Total 2008</v>
          </cell>
          <cell r="K2614" t="str">
            <v>Total 2009</v>
          </cell>
          <cell r="L2614" t="str">
            <v>Total 2010</v>
          </cell>
          <cell r="M2614" t="str">
            <v>Total 2011</v>
          </cell>
          <cell r="N2614" t="str">
            <v>Total 2012</v>
          </cell>
          <cell r="O2614" t="str">
            <v>Total 2013</v>
          </cell>
        </row>
        <row r="2615">
          <cell r="F2615">
            <v>0</v>
          </cell>
        </row>
        <row r="2616">
          <cell r="F2616">
            <v>0</v>
          </cell>
        </row>
        <row r="2617">
          <cell r="F2617">
            <v>0</v>
          </cell>
        </row>
        <row r="2618">
          <cell r="F2618">
            <v>0</v>
          </cell>
        </row>
        <row r="2619">
          <cell r="F2619">
            <v>0</v>
          </cell>
        </row>
        <row r="2620">
          <cell r="F2620">
            <v>0</v>
          </cell>
        </row>
        <row r="2621">
          <cell r="F2621">
            <v>0</v>
          </cell>
        </row>
        <row r="2622">
          <cell r="F2622">
            <v>0</v>
          </cell>
        </row>
        <row r="2623">
          <cell r="F2623">
            <v>0</v>
          </cell>
        </row>
        <row r="2624">
          <cell r="F2624">
            <v>0</v>
          </cell>
          <cell r="I2624">
            <v>0</v>
          </cell>
          <cell r="J2624">
            <v>0</v>
          </cell>
          <cell r="K2624">
            <v>0</v>
          </cell>
          <cell r="L2624">
            <v>0</v>
          </cell>
          <cell r="M2624">
            <v>0</v>
          </cell>
          <cell r="N2624">
            <v>0</v>
          </cell>
          <cell r="O2624">
            <v>0</v>
          </cell>
        </row>
        <row r="2626">
          <cell r="F2626" t="str">
            <v>SUW (D=5000)</v>
          </cell>
          <cell r="H2626" t="str">
            <v>Comments</v>
          </cell>
          <cell r="I2626" t="str">
            <v>Total 2007</v>
          </cell>
          <cell r="J2626" t="str">
            <v>Total 2008</v>
          </cell>
          <cell r="K2626" t="str">
            <v>Total 2009</v>
          </cell>
          <cell r="L2626" t="str">
            <v>Total 2010</v>
          </cell>
          <cell r="M2626" t="str">
            <v>Total 2011</v>
          </cell>
          <cell r="N2626" t="str">
            <v>Total 2012</v>
          </cell>
          <cell r="O2626" t="str">
            <v>Total 2013</v>
          </cell>
        </row>
        <row r="2627">
          <cell r="F2627">
            <v>0</v>
          </cell>
          <cell r="I2627">
            <v>0</v>
          </cell>
          <cell r="J2627">
            <v>0</v>
          </cell>
          <cell r="K2627">
            <v>0</v>
          </cell>
          <cell r="L2627">
            <v>0</v>
          </cell>
          <cell r="M2627">
            <v>0</v>
          </cell>
          <cell r="N2627">
            <v>0</v>
          </cell>
          <cell r="O2627">
            <v>0</v>
          </cell>
        </row>
        <row r="2628">
          <cell r="F2628">
            <v>0</v>
          </cell>
          <cell r="I2628">
            <v>0</v>
          </cell>
          <cell r="J2628">
            <v>0</v>
          </cell>
          <cell r="K2628">
            <v>0</v>
          </cell>
          <cell r="L2628">
            <v>0</v>
          </cell>
          <cell r="M2628">
            <v>0</v>
          </cell>
          <cell r="N2628">
            <v>0</v>
          </cell>
          <cell r="O2628">
            <v>0</v>
          </cell>
        </row>
        <row r="2629">
          <cell r="F2629">
            <v>0</v>
          </cell>
          <cell r="I2629">
            <v>0</v>
          </cell>
          <cell r="J2629">
            <v>0</v>
          </cell>
          <cell r="K2629">
            <v>0</v>
          </cell>
          <cell r="L2629">
            <v>0</v>
          </cell>
          <cell r="M2629">
            <v>0</v>
          </cell>
          <cell r="N2629">
            <v>0</v>
          </cell>
          <cell r="O2629">
            <v>0</v>
          </cell>
        </row>
        <row r="2630">
          <cell r="F2630">
            <v>0</v>
          </cell>
          <cell r="I2630">
            <v>0</v>
          </cell>
          <cell r="J2630">
            <v>0</v>
          </cell>
          <cell r="K2630">
            <v>0</v>
          </cell>
          <cell r="L2630">
            <v>0</v>
          </cell>
          <cell r="M2630">
            <v>0</v>
          </cell>
          <cell r="N2630">
            <v>0</v>
          </cell>
          <cell r="O2630">
            <v>0</v>
          </cell>
        </row>
        <row r="2631">
          <cell r="F2631">
            <v>0</v>
          </cell>
          <cell r="I2631">
            <v>0</v>
          </cell>
          <cell r="J2631">
            <v>0</v>
          </cell>
          <cell r="K2631">
            <v>0</v>
          </cell>
          <cell r="L2631">
            <v>0</v>
          </cell>
          <cell r="M2631">
            <v>0</v>
          </cell>
          <cell r="N2631">
            <v>0</v>
          </cell>
          <cell r="O2631">
            <v>0</v>
          </cell>
        </row>
        <row r="2632">
          <cell r="F2632">
            <v>0</v>
          </cell>
          <cell r="I2632">
            <v>0</v>
          </cell>
          <cell r="J2632">
            <v>0</v>
          </cell>
          <cell r="K2632">
            <v>0</v>
          </cell>
          <cell r="L2632">
            <v>0</v>
          </cell>
          <cell r="M2632">
            <v>0</v>
          </cell>
          <cell r="N2632">
            <v>0</v>
          </cell>
          <cell r="O2632">
            <v>0</v>
          </cell>
        </row>
        <row r="2633">
          <cell r="F2633">
            <v>0</v>
          </cell>
          <cell r="I2633">
            <v>0</v>
          </cell>
          <cell r="J2633">
            <v>0</v>
          </cell>
          <cell r="K2633">
            <v>0</v>
          </cell>
          <cell r="L2633">
            <v>0</v>
          </cell>
          <cell r="M2633">
            <v>0</v>
          </cell>
          <cell r="N2633">
            <v>0</v>
          </cell>
          <cell r="O2633">
            <v>0</v>
          </cell>
        </row>
        <row r="2634">
          <cell r="F2634">
            <v>0</v>
          </cell>
          <cell r="I2634">
            <v>0</v>
          </cell>
          <cell r="J2634">
            <v>0</v>
          </cell>
          <cell r="K2634">
            <v>0</v>
          </cell>
          <cell r="L2634">
            <v>0</v>
          </cell>
          <cell r="M2634">
            <v>0</v>
          </cell>
          <cell r="N2634">
            <v>0</v>
          </cell>
          <cell r="O2634">
            <v>0</v>
          </cell>
        </row>
        <row r="2635">
          <cell r="F2635">
            <v>0</v>
          </cell>
          <cell r="I2635">
            <v>0</v>
          </cell>
          <cell r="J2635">
            <v>0</v>
          </cell>
          <cell r="K2635">
            <v>0</v>
          </cell>
          <cell r="L2635">
            <v>0</v>
          </cell>
          <cell r="M2635">
            <v>0</v>
          </cell>
          <cell r="N2635">
            <v>0</v>
          </cell>
          <cell r="O2635">
            <v>0</v>
          </cell>
        </row>
        <row r="2636">
          <cell r="F2636">
            <v>0</v>
          </cell>
          <cell r="I2636">
            <v>0</v>
          </cell>
          <cell r="J2636">
            <v>0</v>
          </cell>
          <cell r="K2636">
            <v>0</v>
          </cell>
          <cell r="L2636">
            <v>0</v>
          </cell>
          <cell r="M2636">
            <v>0</v>
          </cell>
          <cell r="N2636">
            <v>0</v>
          </cell>
          <cell r="O2636">
            <v>0</v>
          </cell>
        </row>
        <row r="2638">
          <cell r="F2638" t="str">
            <v>SUW (D=5000)</v>
          </cell>
          <cell r="H2638" t="str">
            <v>Comments</v>
          </cell>
          <cell r="I2638" t="str">
            <v>Total 2007</v>
          </cell>
          <cell r="J2638" t="str">
            <v>Total 2008</v>
          </cell>
          <cell r="K2638" t="str">
            <v>Total 2009</v>
          </cell>
          <cell r="L2638" t="str">
            <v>Total 2010</v>
          </cell>
          <cell r="M2638" t="str">
            <v>Total 2011</v>
          </cell>
          <cell r="N2638" t="str">
            <v>Total 2012</v>
          </cell>
          <cell r="O2638" t="str">
            <v>Total 2013</v>
          </cell>
        </row>
        <row r="2639">
          <cell r="F2639">
            <v>0</v>
          </cell>
        </row>
        <row r="2640">
          <cell r="F2640">
            <v>0</v>
          </cell>
        </row>
        <row r="2641">
          <cell r="F2641">
            <v>0</v>
          </cell>
        </row>
        <row r="2642">
          <cell r="F2642">
            <v>0</v>
          </cell>
        </row>
        <row r="2643">
          <cell r="F2643">
            <v>0</v>
          </cell>
        </row>
        <row r="2644">
          <cell r="F2644">
            <v>0</v>
          </cell>
        </row>
        <row r="2645">
          <cell r="F2645">
            <v>0</v>
          </cell>
        </row>
        <row r="2646">
          <cell r="F2646">
            <v>0</v>
          </cell>
        </row>
        <row r="2647">
          <cell r="F2647">
            <v>0</v>
          </cell>
        </row>
        <row r="2648">
          <cell r="F2648">
            <v>0</v>
          </cell>
          <cell r="I2648">
            <v>0</v>
          </cell>
          <cell r="J2648">
            <v>0</v>
          </cell>
          <cell r="K2648">
            <v>0</v>
          </cell>
          <cell r="L2648">
            <v>0</v>
          </cell>
          <cell r="M2648">
            <v>0</v>
          </cell>
          <cell r="N2648">
            <v>0</v>
          </cell>
          <cell r="O2648">
            <v>0</v>
          </cell>
        </row>
        <row r="2650">
          <cell r="F2650" t="str">
            <v>SUW (D=5000)</v>
          </cell>
          <cell r="H2650" t="str">
            <v>Comments</v>
          </cell>
          <cell r="I2650" t="str">
            <v>Total 2007</v>
          </cell>
          <cell r="J2650" t="str">
            <v>Total 2008</v>
          </cell>
          <cell r="K2650" t="str">
            <v>Total 2009</v>
          </cell>
          <cell r="L2650" t="str">
            <v>Total 2010</v>
          </cell>
          <cell r="M2650" t="str">
            <v>Total 2011</v>
          </cell>
          <cell r="N2650" t="str">
            <v>Total 2012</v>
          </cell>
          <cell r="O2650" t="str">
            <v>Total 2013</v>
          </cell>
        </row>
        <row r="2651">
          <cell r="F2651">
            <v>0</v>
          </cell>
        </row>
        <row r="2652">
          <cell r="F2652">
            <v>0</v>
          </cell>
        </row>
        <row r="2653">
          <cell r="F2653">
            <v>0</v>
          </cell>
        </row>
        <row r="2654">
          <cell r="F2654">
            <v>0</v>
          </cell>
        </row>
        <row r="2655">
          <cell r="F2655">
            <v>0</v>
          </cell>
        </row>
        <row r="2656">
          <cell r="F2656">
            <v>0</v>
          </cell>
        </row>
        <row r="2657">
          <cell r="F2657">
            <v>0</v>
          </cell>
        </row>
        <row r="2658">
          <cell r="F2658">
            <v>0</v>
          </cell>
        </row>
        <row r="2659">
          <cell r="F2659">
            <v>0</v>
          </cell>
        </row>
        <row r="2660">
          <cell r="F2660">
            <v>0</v>
          </cell>
          <cell r="I2660">
            <v>0</v>
          </cell>
          <cell r="J2660">
            <v>0</v>
          </cell>
          <cell r="K2660">
            <v>0</v>
          </cell>
          <cell r="L2660">
            <v>0</v>
          </cell>
          <cell r="M2660">
            <v>0</v>
          </cell>
          <cell r="N2660">
            <v>0</v>
          </cell>
          <cell r="O2660">
            <v>0</v>
          </cell>
        </row>
        <row r="2662">
          <cell r="F2662" t="str">
            <v>SUW (D=5000)</v>
          </cell>
          <cell r="H2662" t="str">
            <v>Comments</v>
          </cell>
          <cell r="I2662" t="str">
            <v>Total 2007</v>
          </cell>
          <cell r="J2662" t="str">
            <v>Total 2008</v>
          </cell>
          <cell r="K2662" t="str">
            <v>Total 2009</v>
          </cell>
          <cell r="L2662" t="str">
            <v>Total 2010</v>
          </cell>
          <cell r="M2662" t="str">
            <v>Total 2011</v>
          </cell>
          <cell r="N2662" t="str">
            <v>Total 2012</v>
          </cell>
          <cell r="O2662" t="str">
            <v>Total 2013</v>
          </cell>
        </row>
        <row r="2663">
          <cell r="F2663">
            <v>0</v>
          </cell>
          <cell r="I2663">
            <v>0</v>
          </cell>
          <cell r="J2663">
            <v>0</v>
          </cell>
          <cell r="K2663">
            <v>0</v>
          </cell>
          <cell r="L2663">
            <v>0</v>
          </cell>
          <cell r="M2663">
            <v>0</v>
          </cell>
          <cell r="N2663">
            <v>0</v>
          </cell>
          <cell r="O2663">
            <v>0</v>
          </cell>
        </row>
        <row r="2664">
          <cell r="F2664">
            <v>0</v>
          </cell>
          <cell r="I2664">
            <v>0</v>
          </cell>
          <cell r="J2664">
            <v>0</v>
          </cell>
          <cell r="K2664">
            <v>0</v>
          </cell>
          <cell r="L2664">
            <v>0</v>
          </cell>
          <cell r="M2664">
            <v>0</v>
          </cell>
          <cell r="N2664">
            <v>0</v>
          </cell>
          <cell r="O2664">
            <v>0</v>
          </cell>
        </row>
        <row r="2665">
          <cell r="F2665">
            <v>0</v>
          </cell>
          <cell r="I2665">
            <v>0</v>
          </cell>
          <cell r="J2665">
            <v>0</v>
          </cell>
          <cell r="K2665">
            <v>0</v>
          </cell>
          <cell r="L2665">
            <v>0</v>
          </cell>
          <cell r="M2665">
            <v>0</v>
          </cell>
          <cell r="N2665">
            <v>0</v>
          </cell>
          <cell r="O2665">
            <v>0</v>
          </cell>
        </row>
        <row r="2666">
          <cell r="F2666">
            <v>0</v>
          </cell>
          <cell r="I2666">
            <v>0</v>
          </cell>
          <cell r="J2666">
            <v>0</v>
          </cell>
          <cell r="K2666">
            <v>0</v>
          </cell>
          <cell r="L2666">
            <v>0</v>
          </cell>
          <cell r="M2666">
            <v>0</v>
          </cell>
          <cell r="N2666">
            <v>0</v>
          </cell>
          <cell r="O2666">
            <v>0</v>
          </cell>
        </row>
        <row r="2667">
          <cell r="F2667">
            <v>0</v>
          </cell>
          <cell r="I2667">
            <v>0</v>
          </cell>
          <cell r="J2667">
            <v>0</v>
          </cell>
          <cell r="K2667">
            <v>0</v>
          </cell>
          <cell r="L2667">
            <v>0</v>
          </cell>
          <cell r="M2667">
            <v>0</v>
          </cell>
          <cell r="N2667">
            <v>0</v>
          </cell>
          <cell r="O2667">
            <v>0</v>
          </cell>
        </row>
        <row r="2668">
          <cell r="F2668">
            <v>0</v>
          </cell>
          <cell r="I2668">
            <v>0</v>
          </cell>
          <cell r="J2668">
            <v>0</v>
          </cell>
          <cell r="K2668">
            <v>0</v>
          </cell>
          <cell r="L2668">
            <v>0</v>
          </cell>
          <cell r="M2668">
            <v>0</v>
          </cell>
          <cell r="N2668">
            <v>0</v>
          </cell>
          <cell r="O2668">
            <v>0</v>
          </cell>
        </row>
        <row r="2669">
          <cell r="F2669">
            <v>0</v>
          </cell>
          <cell r="I2669">
            <v>0</v>
          </cell>
          <cell r="J2669">
            <v>0</v>
          </cell>
          <cell r="K2669">
            <v>0</v>
          </cell>
          <cell r="L2669">
            <v>0</v>
          </cell>
          <cell r="M2669">
            <v>0</v>
          </cell>
          <cell r="N2669">
            <v>0</v>
          </cell>
          <cell r="O2669">
            <v>0</v>
          </cell>
        </row>
        <row r="2670">
          <cell r="F2670">
            <v>0</v>
          </cell>
          <cell r="I2670">
            <v>0</v>
          </cell>
          <cell r="J2670">
            <v>0</v>
          </cell>
          <cell r="K2670">
            <v>0</v>
          </cell>
          <cell r="L2670">
            <v>0</v>
          </cell>
          <cell r="M2670">
            <v>0</v>
          </cell>
          <cell r="N2670">
            <v>0</v>
          </cell>
          <cell r="O2670">
            <v>0</v>
          </cell>
        </row>
        <row r="2671">
          <cell r="F2671">
            <v>0</v>
          </cell>
          <cell r="I2671">
            <v>0</v>
          </cell>
          <cell r="J2671">
            <v>0</v>
          </cell>
          <cell r="K2671">
            <v>0</v>
          </cell>
          <cell r="L2671">
            <v>0</v>
          </cell>
          <cell r="M2671">
            <v>0</v>
          </cell>
          <cell r="N2671">
            <v>0</v>
          </cell>
          <cell r="O2671">
            <v>0</v>
          </cell>
        </row>
        <row r="2672">
          <cell r="F2672">
            <v>0</v>
          </cell>
          <cell r="I2672">
            <v>0</v>
          </cell>
          <cell r="J2672">
            <v>0</v>
          </cell>
          <cell r="K2672">
            <v>0</v>
          </cell>
          <cell r="L2672">
            <v>0</v>
          </cell>
          <cell r="M2672">
            <v>0</v>
          </cell>
          <cell r="N2672">
            <v>0</v>
          </cell>
          <cell r="O2672">
            <v>0</v>
          </cell>
        </row>
        <row r="2674">
          <cell r="F2674" t="str">
            <v>SUW (D=5000)</v>
          </cell>
          <cell r="H2674" t="str">
            <v>Comments</v>
          </cell>
          <cell r="I2674" t="str">
            <v>Total 2007</v>
          </cell>
          <cell r="J2674" t="str">
            <v>Total 2008</v>
          </cell>
          <cell r="K2674" t="str">
            <v>Total 2009</v>
          </cell>
          <cell r="L2674" t="str">
            <v>Total 2010</v>
          </cell>
          <cell r="M2674" t="str">
            <v>Total 2011</v>
          </cell>
          <cell r="N2674" t="str">
            <v>Total 2012</v>
          </cell>
          <cell r="O2674" t="str">
            <v>Total 2013</v>
          </cell>
        </row>
        <row r="2675">
          <cell r="F2675">
            <v>0</v>
          </cell>
        </row>
        <row r="2676">
          <cell r="F2676">
            <v>0</v>
          </cell>
        </row>
        <row r="2677">
          <cell r="F2677">
            <v>0</v>
          </cell>
        </row>
        <row r="2678">
          <cell r="F2678">
            <v>0</v>
          </cell>
        </row>
        <row r="2679">
          <cell r="F2679">
            <v>0</v>
          </cell>
        </row>
        <row r="2680">
          <cell r="F2680">
            <v>0</v>
          </cell>
        </row>
        <row r="2681">
          <cell r="F2681">
            <v>0</v>
          </cell>
        </row>
        <row r="2682">
          <cell r="F2682">
            <v>0</v>
          </cell>
        </row>
        <row r="2683">
          <cell r="F2683">
            <v>0</v>
          </cell>
        </row>
        <row r="2684">
          <cell r="F2684">
            <v>0</v>
          </cell>
          <cell r="I2684">
            <v>0</v>
          </cell>
          <cell r="J2684">
            <v>0</v>
          </cell>
          <cell r="K2684">
            <v>0</v>
          </cell>
          <cell r="L2684">
            <v>0</v>
          </cell>
          <cell r="M2684">
            <v>0</v>
          </cell>
          <cell r="N2684">
            <v>0</v>
          </cell>
          <cell r="O2684">
            <v>0</v>
          </cell>
        </row>
        <row r="2686">
          <cell r="F2686" t="str">
            <v>SUW (D=5000)</v>
          </cell>
          <cell r="H2686" t="str">
            <v>Comments</v>
          </cell>
          <cell r="I2686" t="str">
            <v>Total 2007</v>
          </cell>
          <cell r="J2686" t="str">
            <v>Total 2008</v>
          </cell>
          <cell r="K2686" t="str">
            <v>Total 2009</v>
          </cell>
          <cell r="L2686" t="str">
            <v>Total 2010</v>
          </cell>
          <cell r="M2686" t="str">
            <v>Total 2011</v>
          </cell>
          <cell r="N2686" t="str">
            <v>Total 2012</v>
          </cell>
          <cell r="O2686" t="str">
            <v>Total 2013</v>
          </cell>
        </row>
        <row r="2687">
          <cell r="F2687">
            <v>0</v>
          </cell>
        </row>
        <row r="2688">
          <cell r="F2688">
            <v>0</v>
          </cell>
        </row>
        <row r="2689">
          <cell r="F2689">
            <v>0</v>
          </cell>
        </row>
        <row r="2690">
          <cell r="F2690">
            <v>0</v>
          </cell>
        </row>
        <row r="2691">
          <cell r="F2691">
            <v>0</v>
          </cell>
        </row>
        <row r="2692">
          <cell r="F2692">
            <v>0</v>
          </cell>
        </row>
        <row r="2693">
          <cell r="F2693">
            <v>0</v>
          </cell>
        </row>
        <row r="2694">
          <cell r="F2694">
            <v>0</v>
          </cell>
        </row>
        <row r="2695">
          <cell r="F2695">
            <v>0</v>
          </cell>
        </row>
        <row r="2696">
          <cell r="F2696">
            <v>0</v>
          </cell>
          <cell r="I2696">
            <v>0</v>
          </cell>
          <cell r="J2696">
            <v>0</v>
          </cell>
          <cell r="K2696">
            <v>0</v>
          </cell>
          <cell r="L2696">
            <v>0</v>
          </cell>
          <cell r="M2696">
            <v>0</v>
          </cell>
          <cell r="N2696">
            <v>0</v>
          </cell>
          <cell r="O2696">
            <v>0</v>
          </cell>
        </row>
        <row r="2698">
          <cell r="F2698" t="str">
            <v>SUW (D=5000)</v>
          </cell>
          <cell r="H2698" t="str">
            <v>Comments</v>
          </cell>
          <cell r="I2698" t="str">
            <v>Total 2007</v>
          </cell>
          <cell r="J2698" t="str">
            <v>Total 2008</v>
          </cell>
          <cell r="K2698" t="str">
            <v>Total 2009</v>
          </cell>
          <cell r="L2698" t="str">
            <v>Total 2010</v>
          </cell>
          <cell r="M2698" t="str">
            <v>Total 2011</v>
          </cell>
          <cell r="N2698" t="str">
            <v>Total 2012</v>
          </cell>
          <cell r="O2698" t="str">
            <v>Total 2013</v>
          </cell>
        </row>
        <row r="2699">
          <cell r="F2699">
            <v>0</v>
          </cell>
          <cell r="I2699">
            <v>0</v>
          </cell>
          <cell r="J2699">
            <v>0</v>
          </cell>
          <cell r="K2699">
            <v>0</v>
          </cell>
          <cell r="L2699">
            <v>0</v>
          </cell>
          <cell r="M2699">
            <v>0</v>
          </cell>
          <cell r="N2699">
            <v>0</v>
          </cell>
          <cell r="O2699">
            <v>0</v>
          </cell>
        </row>
        <row r="2700">
          <cell r="F2700">
            <v>0</v>
          </cell>
          <cell r="I2700">
            <v>0</v>
          </cell>
          <cell r="J2700">
            <v>0</v>
          </cell>
          <cell r="K2700">
            <v>0</v>
          </cell>
          <cell r="L2700">
            <v>0</v>
          </cell>
          <cell r="M2700">
            <v>0</v>
          </cell>
          <cell r="N2700">
            <v>0</v>
          </cell>
          <cell r="O2700">
            <v>0</v>
          </cell>
        </row>
        <row r="2701">
          <cell r="F2701">
            <v>0</v>
          </cell>
          <cell r="I2701">
            <v>0</v>
          </cell>
          <cell r="J2701">
            <v>0</v>
          </cell>
          <cell r="K2701">
            <v>0</v>
          </cell>
          <cell r="L2701">
            <v>0</v>
          </cell>
          <cell r="M2701">
            <v>0</v>
          </cell>
          <cell r="N2701">
            <v>0</v>
          </cell>
          <cell r="O2701">
            <v>0</v>
          </cell>
        </row>
        <row r="2702">
          <cell r="F2702">
            <v>0</v>
          </cell>
          <cell r="I2702">
            <v>0</v>
          </cell>
          <cell r="J2702">
            <v>0</v>
          </cell>
          <cell r="K2702">
            <v>0</v>
          </cell>
          <cell r="L2702">
            <v>0</v>
          </cell>
          <cell r="M2702">
            <v>0</v>
          </cell>
          <cell r="N2702">
            <v>0</v>
          </cell>
          <cell r="O2702">
            <v>0</v>
          </cell>
        </row>
        <row r="2703">
          <cell r="F2703">
            <v>0</v>
          </cell>
          <cell r="I2703">
            <v>0</v>
          </cell>
          <cell r="J2703">
            <v>0</v>
          </cell>
          <cell r="K2703">
            <v>0</v>
          </cell>
          <cell r="L2703">
            <v>0</v>
          </cell>
          <cell r="M2703">
            <v>0</v>
          </cell>
          <cell r="N2703">
            <v>0</v>
          </cell>
          <cell r="O2703">
            <v>0</v>
          </cell>
        </row>
        <row r="2704">
          <cell r="F2704">
            <v>0</v>
          </cell>
          <cell r="I2704">
            <v>0</v>
          </cell>
          <cell r="J2704">
            <v>0</v>
          </cell>
          <cell r="K2704">
            <v>0</v>
          </cell>
          <cell r="L2704">
            <v>0</v>
          </cell>
          <cell r="M2704">
            <v>0</v>
          </cell>
          <cell r="N2704">
            <v>0</v>
          </cell>
          <cell r="O2704">
            <v>0</v>
          </cell>
        </row>
        <row r="2705">
          <cell r="F2705">
            <v>0</v>
          </cell>
          <cell r="I2705">
            <v>0</v>
          </cell>
          <cell r="J2705">
            <v>0</v>
          </cell>
          <cell r="K2705">
            <v>0</v>
          </cell>
          <cell r="L2705">
            <v>0</v>
          </cell>
          <cell r="M2705">
            <v>0</v>
          </cell>
          <cell r="N2705">
            <v>0</v>
          </cell>
          <cell r="O2705">
            <v>0</v>
          </cell>
        </row>
        <row r="2706">
          <cell r="F2706">
            <v>0</v>
          </cell>
          <cell r="I2706">
            <v>0</v>
          </cell>
          <cell r="J2706">
            <v>0</v>
          </cell>
          <cell r="K2706">
            <v>0</v>
          </cell>
          <cell r="L2706">
            <v>0</v>
          </cell>
          <cell r="M2706">
            <v>0</v>
          </cell>
          <cell r="N2706">
            <v>0</v>
          </cell>
          <cell r="O2706">
            <v>0</v>
          </cell>
        </row>
        <row r="2707">
          <cell r="F2707">
            <v>0</v>
          </cell>
          <cell r="I2707">
            <v>0</v>
          </cell>
          <cell r="J2707">
            <v>0</v>
          </cell>
          <cell r="K2707">
            <v>0</v>
          </cell>
          <cell r="L2707">
            <v>0</v>
          </cell>
          <cell r="M2707">
            <v>0</v>
          </cell>
          <cell r="N2707">
            <v>0</v>
          </cell>
          <cell r="O2707">
            <v>0</v>
          </cell>
        </row>
        <row r="2708">
          <cell r="F2708">
            <v>0</v>
          </cell>
          <cell r="I2708">
            <v>0</v>
          </cell>
          <cell r="J2708">
            <v>0</v>
          </cell>
          <cell r="K2708">
            <v>0</v>
          </cell>
          <cell r="L2708">
            <v>0</v>
          </cell>
          <cell r="M2708">
            <v>0</v>
          </cell>
          <cell r="N2708">
            <v>0</v>
          </cell>
          <cell r="O2708">
            <v>0</v>
          </cell>
        </row>
        <row r="2710">
          <cell r="F2710" t="str">
            <v>SUW (D=5000)</v>
          </cell>
          <cell r="H2710" t="str">
            <v>Comments</v>
          </cell>
          <cell r="I2710" t="str">
            <v>Total 2007</v>
          </cell>
          <cell r="J2710" t="str">
            <v>Total 2008</v>
          </cell>
          <cell r="K2710" t="str">
            <v>Total 2009</v>
          </cell>
          <cell r="L2710" t="str">
            <v>Total 2010</v>
          </cell>
          <cell r="M2710" t="str">
            <v>Total 2011</v>
          </cell>
          <cell r="N2710" t="str">
            <v>Total 2012</v>
          </cell>
          <cell r="O2710" t="str">
            <v>Total 2013</v>
          </cell>
        </row>
        <row r="2711">
          <cell r="F2711">
            <v>0</v>
          </cell>
        </row>
        <row r="2712">
          <cell r="F2712">
            <v>0</v>
          </cell>
        </row>
        <row r="2713">
          <cell r="F2713">
            <v>0</v>
          </cell>
        </row>
        <row r="2714">
          <cell r="F2714">
            <v>0</v>
          </cell>
        </row>
        <row r="2715">
          <cell r="F2715">
            <v>0</v>
          </cell>
        </row>
        <row r="2716">
          <cell r="F2716">
            <v>0</v>
          </cell>
        </row>
        <row r="2717">
          <cell r="F2717">
            <v>0</v>
          </cell>
        </row>
        <row r="2718">
          <cell r="F2718">
            <v>0</v>
          </cell>
        </row>
        <row r="2719">
          <cell r="F2719">
            <v>0</v>
          </cell>
        </row>
        <row r="2720">
          <cell r="F2720">
            <v>0</v>
          </cell>
          <cell r="I2720">
            <v>0</v>
          </cell>
          <cell r="J2720">
            <v>0</v>
          </cell>
          <cell r="K2720">
            <v>0</v>
          </cell>
          <cell r="L2720">
            <v>0</v>
          </cell>
          <cell r="M2720">
            <v>0</v>
          </cell>
          <cell r="N2720">
            <v>0</v>
          </cell>
          <cell r="O2720">
            <v>0</v>
          </cell>
        </row>
        <row r="2722">
          <cell r="F2722" t="str">
            <v>SUW (D=5000)</v>
          </cell>
          <cell r="H2722" t="str">
            <v>Comments</v>
          </cell>
          <cell r="I2722" t="str">
            <v>Total 2007</v>
          </cell>
          <cell r="J2722" t="str">
            <v>Total 2008</v>
          </cell>
          <cell r="K2722" t="str">
            <v>Total 2009</v>
          </cell>
          <cell r="L2722" t="str">
            <v>Total 2010</v>
          </cell>
          <cell r="M2722" t="str">
            <v>Total 2011</v>
          </cell>
          <cell r="N2722" t="str">
            <v>Total 2012</v>
          </cell>
          <cell r="O2722" t="str">
            <v>Total 2013</v>
          </cell>
        </row>
        <row r="2723">
          <cell r="F2723">
            <v>0</v>
          </cell>
        </row>
        <row r="2724">
          <cell r="F2724">
            <v>0</v>
          </cell>
        </row>
        <row r="2725">
          <cell r="F2725">
            <v>0</v>
          </cell>
        </row>
        <row r="2726">
          <cell r="F2726">
            <v>0</v>
          </cell>
        </row>
        <row r="2727">
          <cell r="F2727">
            <v>0</v>
          </cell>
        </row>
        <row r="2728">
          <cell r="F2728">
            <v>0</v>
          </cell>
        </row>
        <row r="2729">
          <cell r="F2729">
            <v>0</v>
          </cell>
        </row>
        <row r="2730">
          <cell r="F2730">
            <v>0</v>
          </cell>
        </row>
        <row r="2731">
          <cell r="F2731">
            <v>0</v>
          </cell>
        </row>
        <row r="2732">
          <cell r="F2732">
            <v>0</v>
          </cell>
          <cell r="I2732">
            <v>0</v>
          </cell>
          <cell r="J2732">
            <v>0</v>
          </cell>
          <cell r="K2732">
            <v>0</v>
          </cell>
          <cell r="L2732">
            <v>0</v>
          </cell>
          <cell r="M2732">
            <v>0</v>
          </cell>
          <cell r="N2732">
            <v>0</v>
          </cell>
          <cell r="O2732">
            <v>0</v>
          </cell>
        </row>
        <row r="2734">
          <cell r="F2734" t="str">
            <v>SUW (D=5000)</v>
          </cell>
          <cell r="H2734" t="str">
            <v>Comments</v>
          </cell>
          <cell r="I2734" t="str">
            <v>Total 2007</v>
          </cell>
          <cell r="J2734" t="str">
            <v>Total 2008</v>
          </cell>
          <cell r="K2734" t="str">
            <v>Total 2009</v>
          </cell>
          <cell r="L2734" t="str">
            <v>Total 2010</v>
          </cell>
          <cell r="M2734" t="str">
            <v>Total 2011</v>
          </cell>
          <cell r="N2734" t="str">
            <v>Total 2012</v>
          </cell>
          <cell r="O2734" t="str">
            <v>Total 2013</v>
          </cell>
        </row>
        <row r="2735">
          <cell r="F2735">
            <v>0</v>
          </cell>
          <cell r="I2735">
            <v>0</v>
          </cell>
          <cell r="J2735">
            <v>0</v>
          </cell>
          <cell r="K2735">
            <v>0</v>
          </cell>
          <cell r="L2735">
            <v>0</v>
          </cell>
          <cell r="M2735">
            <v>0</v>
          </cell>
          <cell r="N2735">
            <v>0</v>
          </cell>
          <cell r="O2735">
            <v>0</v>
          </cell>
        </row>
        <row r="2736">
          <cell r="F2736">
            <v>0</v>
          </cell>
          <cell r="I2736">
            <v>0</v>
          </cell>
          <cell r="J2736">
            <v>0</v>
          </cell>
          <cell r="K2736">
            <v>0</v>
          </cell>
          <cell r="L2736">
            <v>0</v>
          </cell>
          <cell r="M2736">
            <v>0</v>
          </cell>
          <cell r="N2736">
            <v>0</v>
          </cell>
          <cell r="O2736">
            <v>0</v>
          </cell>
        </row>
        <row r="2737">
          <cell r="F2737">
            <v>0</v>
          </cell>
          <cell r="I2737">
            <v>0</v>
          </cell>
          <cell r="J2737">
            <v>0</v>
          </cell>
          <cell r="K2737">
            <v>0</v>
          </cell>
          <cell r="L2737">
            <v>0</v>
          </cell>
          <cell r="M2737">
            <v>0</v>
          </cell>
          <cell r="N2737">
            <v>0</v>
          </cell>
          <cell r="O2737">
            <v>0</v>
          </cell>
        </row>
        <row r="2738">
          <cell r="F2738">
            <v>0</v>
          </cell>
          <cell r="I2738">
            <v>0</v>
          </cell>
          <cell r="J2738">
            <v>0</v>
          </cell>
          <cell r="K2738">
            <v>0</v>
          </cell>
          <cell r="L2738">
            <v>0</v>
          </cell>
          <cell r="M2738">
            <v>0</v>
          </cell>
          <cell r="N2738">
            <v>0</v>
          </cell>
          <cell r="O2738">
            <v>0</v>
          </cell>
        </row>
        <row r="2739">
          <cell r="F2739">
            <v>0</v>
          </cell>
          <cell r="I2739">
            <v>0</v>
          </cell>
          <cell r="J2739">
            <v>0</v>
          </cell>
          <cell r="K2739">
            <v>0</v>
          </cell>
          <cell r="L2739">
            <v>0</v>
          </cell>
          <cell r="M2739">
            <v>0</v>
          </cell>
          <cell r="N2739">
            <v>0</v>
          </cell>
          <cell r="O2739">
            <v>0</v>
          </cell>
        </row>
        <row r="2740">
          <cell r="F2740">
            <v>0</v>
          </cell>
          <cell r="I2740">
            <v>0</v>
          </cell>
          <cell r="J2740">
            <v>0</v>
          </cell>
          <cell r="K2740">
            <v>0</v>
          </cell>
          <cell r="L2740">
            <v>0</v>
          </cell>
          <cell r="M2740">
            <v>0</v>
          </cell>
          <cell r="N2740">
            <v>0</v>
          </cell>
          <cell r="O2740">
            <v>0</v>
          </cell>
        </row>
        <row r="2741">
          <cell r="F2741">
            <v>0</v>
          </cell>
          <cell r="I2741">
            <v>0</v>
          </cell>
          <cell r="J2741">
            <v>0</v>
          </cell>
          <cell r="K2741">
            <v>0</v>
          </cell>
          <cell r="L2741">
            <v>0</v>
          </cell>
          <cell r="M2741">
            <v>0</v>
          </cell>
          <cell r="N2741">
            <v>0</v>
          </cell>
          <cell r="O2741">
            <v>0</v>
          </cell>
        </row>
        <row r="2742">
          <cell r="F2742">
            <v>0</v>
          </cell>
          <cell r="I2742">
            <v>0</v>
          </cell>
          <cell r="J2742">
            <v>0</v>
          </cell>
          <cell r="K2742">
            <v>0</v>
          </cell>
          <cell r="L2742">
            <v>0</v>
          </cell>
          <cell r="M2742">
            <v>0</v>
          </cell>
          <cell r="N2742">
            <v>0</v>
          </cell>
          <cell r="O2742">
            <v>0</v>
          </cell>
        </row>
        <row r="2743">
          <cell r="F2743">
            <v>0</v>
          </cell>
          <cell r="I2743">
            <v>0</v>
          </cell>
          <cell r="J2743">
            <v>0</v>
          </cell>
          <cell r="K2743">
            <v>0</v>
          </cell>
          <cell r="L2743">
            <v>0</v>
          </cell>
          <cell r="M2743">
            <v>0</v>
          </cell>
          <cell r="N2743">
            <v>0</v>
          </cell>
          <cell r="O2743">
            <v>0</v>
          </cell>
        </row>
        <row r="2744">
          <cell r="F2744">
            <v>0</v>
          </cell>
          <cell r="I2744">
            <v>0</v>
          </cell>
          <cell r="J2744">
            <v>0</v>
          </cell>
          <cell r="K2744">
            <v>0</v>
          </cell>
          <cell r="L2744">
            <v>0</v>
          </cell>
          <cell r="M2744">
            <v>0</v>
          </cell>
          <cell r="N2744">
            <v>0</v>
          </cell>
          <cell r="O2744">
            <v>0</v>
          </cell>
        </row>
        <row r="2746">
          <cell r="F2746" t="str">
            <v>SUW (D=5000)</v>
          </cell>
          <cell r="H2746" t="str">
            <v>Comments</v>
          </cell>
          <cell r="I2746" t="str">
            <v>Total 2007</v>
          </cell>
          <cell r="J2746" t="str">
            <v>Total 2008</v>
          </cell>
          <cell r="K2746" t="str">
            <v>Total 2009</v>
          </cell>
          <cell r="L2746" t="str">
            <v>Total 2010</v>
          </cell>
          <cell r="M2746" t="str">
            <v>Total 2011</v>
          </cell>
          <cell r="N2746" t="str">
            <v>Total 2012</v>
          </cell>
          <cell r="O2746" t="str">
            <v>Total 2013</v>
          </cell>
        </row>
        <row r="2747">
          <cell r="F2747">
            <v>0</v>
          </cell>
        </row>
        <row r="2748">
          <cell r="F2748">
            <v>0</v>
          </cell>
        </row>
        <row r="2749">
          <cell r="F2749">
            <v>0</v>
          </cell>
        </row>
        <row r="2750">
          <cell r="F2750">
            <v>0</v>
          </cell>
        </row>
        <row r="2751">
          <cell r="F2751">
            <v>0</v>
          </cell>
        </row>
        <row r="2752">
          <cell r="F2752">
            <v>0</v>
          </cell>
        </row>
        <row r="2753">
          <cell r="F2753">
            <v>0</v>
          </cell>
        </row>
        <row r="2754">
          <cell r="F2754">
            <v>0</v>
          </cell>
        </row>
        <row r="2755">
          <cell r="F2755">
            <v>0</v>
          </cell>
        </row>
        <row r="2756">
          <cell r="F2756">
            <v>0</v>
          </cell>
          <cell r="I2756">
            <v>0</v>
          </cell>
          <cell r="J2756">
            <v>0</v>
          </cell>
          <cell r="K2756">
            <v>0</v>
          </cell>
          <cell r="L2756">
            <v>0</v>
          </cell>
          <cell r="M2756">
            <v>0</v>
          </cell>
          <cell r="N2756">
            <v>0</v>
          </cell>
          <cell r="O2756">
            <v>0</v>
          </cell>
        </row>
        <row r="2758">
          <cell r="F2758" t="str">
            <v>SUW (D=5000)</v>
          </cell>
          <cell r="H2758" t="str">
            <v>Comments</v>
          </cell>
          <cell r="I2758" t="str">
            <v>Total 2007</v>
          </cell>
          <cell r="J2758" t="str">
            <v>Total 2008</v>
          </cell>
          <cell r="K2758" t="str">
            <v>Total 2009</v>
          </cell>
          <cell r="L2758" t="str">
            <v>Total 2010</v>
          </cell>
          <cell r="M2758" t="str">
            <v>Total 2011</v>
          </cell>
          <cell r="N2758" t="str">
            <v>Total 2012</v>
          </cell>
          <cell r="O2758" t="str">
            <v>Total 2013</v>
          </cell>
        </row>
        <row r="2759">
          <cell r="F2759">
            <v>0</v>
          </cell>
        </row>
        <row r="2760">
          <cell r="F2760">
            <v>0</v>
          </cell>
        </row>
        <row r="2761">
          <cell r="F2761">
            <v>0</v>
          </cell>
        </row>
        <row r="2762">
          <cell r="F2762">
            <v>0</v>
          </cell>
        </row>
        <row r="2763">
          <cell r="F2763">
            <v>0</v>
          </cell>
        </row>
        <row r="2764">
          <cell r="F2764">
            <v>0</v>
          </cell>
        </row>
        <row r="2765">
          <cell r="F2765">
            <v>0</v>
          </cell>
        </row>
        <row r="2766">
          <cell r="F2766">
            <v>0</v>
          </cell>
        </row>
        <row r="2767">
          <cell r="F2767">
            <v>0</v>
          </cell>
        </row>
        <row r="2768">
          <cell r="F2768">
            <v>0</v>
          </cell>
          <cell r="I2768">
            <v>0</v>
          </cell>
          <cell r="J2768">
            <v>0</v>
          </cell>
          <cell r="K2768">
            <v>0</v>
          </cell>
          <cell r="L2768">
            <v>0</v>
          </cell>
          <cell r="M2768">
            <v>0</v>
          </cell>
          <cell r="N2768">
            <v>0</v>
          </cell>
          <cell r="O2768">
            <v>0</v>
          </cell>
        </row>
        <row r="2770">
          <cell r="F2770" t="str">
            <v>SUW (D=5000)</v>
          </cell>
          <cell r="H2770" t="str">
            <v>Comments</v>
          </cell>
          <cell r="I2770" t="str">
            <v>Total 2007</v>
          </cell>
          <cell r="J2770" t="str">
            <v>Total 2008</v>
          </cell>
          <cell r="K2770" t="str">
            <v>Total 2009</v>
          </cell>
          <cell r="L2770" t="str">
            <v>Total 2010</v>
          </cell>
          <cell r="M2770" t="str">
            <v>Total 2011</v>
          </cell>
          <cell r="N2770" t="str">
            <v>Total 2012</v>
          </cell>
          <cell r="O2770" t="str">
            <v>Total 2013</v>
          </cell>
        </row>
        <row r="2771">
          <cell r="F2771">
            <v>0</v>
          </cell>
          <cell r="I2771">
            <v>0</v>
          </cell>
          <cell r="J2771">
            <v>0</v>
          </cell>
          <cell r="K2771">
            <v>0</v>
          </cell>
          <cell r="L2771">
            <v>0</v>
          </cell>
          <cell r="M2771">
            <v>0</v>
          </cell>
          <cell r="N2771">
            <v>0</v>
          </cell>
          <cell r="O2771">
            <v>0</v>
          </cell>
        </row>
        <row r="2772">
          <cell r="F2772">
            <v>0</v>
          </cell>
          <cell r="I2772">
            <v>0</v>
          </cell>
          <cell r="J2772">
            <v>0</v>
          </cell>
          <cell r="K2772">
            <v>0</v>
          </cell>
          <cell r="L2772">
            <v>0</v>
          </cell>
          <cell r="M2772">
            <v>0</v>
          </cell>
          <cell r="N2772">
            <v>0</v>
          </cell>
          <cell r="O2772">
            <v>0</v>
          </cell>
        </row>
        <row r="2773">
          <cell r="F2773">
            <v>0</v>
          </cell>
          <cell r="I2773">
            <v>0</v>
          </cell>
          <cell r="J2773">
            <v>0</v>
          </cell>
          <cell r="K2773">
            <v>0</v>
          </cell>
          <cell r="L2773">
            <v>0</v>
          </cell>
          <cell r="M2773">
            <v>0</v>
          </cell>
          <cell r="N2773">
            <v>0</v>
          </cell>
          <cell r="O2773">
            <v>0</v>
          </cell>
        </row>
        <row r="2774">
          <cell r="F2774">
            <v>0</v>
          </cell>
          <cell r="I2774">
            <v>0</v>
          </cell>
          <cell r="J2774">
            <v>0</v>
          </cell>
          <cell r="K2774">
            <v>0</v>
          </cell>
          <cell r="L2774">
            <v>0</v>
          </cell>
          <cell r="M2774">
            <v>0</v>
          </cell>
          <cell r="N2774">
            <v>0</v>
          </cell>
          <cell r="O2774">
            <v>0</v>
          </cell>
        </row>
        <row r="2775">
          <cell r="F2775">
            <v>0</v>
          </cell>
          <cell r="I2775">
            <v>0</v>
          </cell>
          <cell r="J2775">
            <v>0</v>
          </cell>
          <cell r="K2775">
            <v>0</v>
          </cell>
          <cell r="L2775">
            <v>0</v>
          </cell>
          <cell r="M2775">
            <v>0</v>
          </cell>
          <cell r="N2775">
            <v>0</v>
          </cell>
          <cell r="O2775">
            <v>0</v>
          </cell>
        </row>
        <row r="2776">
          <cell r="F2776">
            <v>0</v>
          </cell>
          <cell r="I2776">
            <v>0</v>
          </cell>
          <cell r="J2776">
            <v>0</v>
          </cell>
          <cell r="K2776">
            <v>0</v>
          </cell>
          <cell r="L2776">
            <v>0</v>
          </cell>
          <cell r="M2776">
            <v>0</v>
          </cell>
          <cell r="N2776">
            <v>0</v>
          </cell>
          <cell r="O2776">
            <v>0</v>
          </cell>
        </row>
        <row r="2777">
          <cell r="F2777">
            <v>0</v>
          </cell>
          <cell r="I2777">
            <v>0</v>
          </cell>
          <cell r="J2777">
            <v>0</v>
          </cell>
          <cell r="K2777">
            <v>0</v>
          </cell>
          <cell r="L2777">
            <v>0</v>
          </cell>
          <cell r="M2777">
            <v>0</v>
          </cell>
          <cell r="N2777">
            <v>0</v>
          </cell>
          <cell r="O2777">
            <v>0</v>
          </cell>
        </row>
        <row r="2778">
          <cell r="F2778">
            <v>0</v>
          </cell>
          <cell r="I2778">
            <v>0</v>
          </cell>
          <cell r="J2778">
            <v>0</v>
          </cell>
          <cell r="K2778">
            <v>0</v>
          </cell>
          <cell r="L2778">
            <v>0</v>
          </cell>
          <cell r="M2778">
            <v>0</v>
          </cell>
          <cell r="N2778">
            <v>0</v>
          </cell>
          <cell r="O2778">
            <v>0</v>
          </cell>
        </row>
        <row r="2779">
          <cell r="F2779">
            <v>0</v>
          </cell>
          <cell r="I2779">
            <v>0</v>
          </cell>
          <cell r="J2779">
            <v>0</v>
          </cell>
          <cell r="K2779">
            <v>0</v>
          </cell>
          <cell r="L2779">
            <v>0</v>
          </cell>
          <cell r="M2779">
            <v>0</v>
          </cell>
          <cell r="N2779">
            <v>0</v>
          </cell>
          <cell r="O2779">
            <v>0</v>
          </cell>
        </row>
        <row r="2780">
          <cell r="F2780">
            <v>0</v>
          </cell>
          <cell r="I2780">
            <v>0</v>
          </cell>
          <cell r="J2780">
            <v>0</v>
          </cell>
          <cell r="K2780">
            <v>0</v>
          </cell>
          <cell r="L2780">
            <v>0</v>
          </cell>
          <cell r="M2780">
            <v>0</v>
          </cell>
          <cell r="N2780">
            <v>0</v>
          </cell>
          <cell r="O2780">
            <v>0</v>
          </cell>
        </row>
        <row r="2782">
          <cell r="F2782" t="str">
            <v>SUW (D=5000)</v>
          </cell>
          <cell r="H2782" t="str">
            <v>Comments</v>
          </cell>
          <cell r="I2782" t="str">
            <v>Total 2007</v>
          </cell>
          <cell r="J2782" t="str">
            <v>Total 2008</v>
          </cell>
          <cell r="K2782" t="str">
            <v>Total 2009</v>
          </cell>
          <cell r="L2782" t="str">
            <v>Total 2010</v>
          </cell>
          <cell r="M2782" t="str">
            <v>Total 2011</v>
          </cell>
          <cell r="N2782" t="str">
            <v>Total 2012</v>
          </cell>
          <cell r="O2782" t="str">
            <v>Total 2013</v>
          </cell>
        </row>
        <row r="2783">
          <cell r="F2783">
            <v>0</v>
          </cell>
        </row>
        <row r="2784">
          <cell r="F2784">
            <v>0</v>
          </cell>
        </row>
        <row r="2785">
          <cell r="F2785">
            <v>0</v>
          </cell>
        </row>
        <row r="2786">
          <cell r="F2786">
            <v>0</v>
          </cell>
        </row>
        <row r="2787">
          <cell r="F2787">
            <v>0</v>
          </cell>
        </row>
        <row r="2788">
          <cell r="F2788">
            <v>0</v>
          </cell>
        </row>
        <row r="2789">
          <cell r="F2789">
            <v>0</v>
          </cell>
        </row>
        <row r="2790">
          <cell r="F2790">
            <v>0</v>
          </cell>
        </row>
        <row r="2791">
          <cell r="F2791">
            <v>0</v>
          </cell>
        </row>
        <row r="2792">
          <cell r="F2792">
            <v>0</v>
          </cell>
          <cell r="I2792">
            <v>0</v>
          </cell>
          <cell r="J2792">
            <v>0</v>
          </cell>
          <cell r="K2792">
            <v>0</v>
          </cell>
          <cell r="L2792">
            <v>0</v>
          </cell>
          <cell r="M2792">
            <v>0</v>
          </cell>
          <cell r="N2792">
            <v>0</v>
          </cell>
          <cell r="O2792">
            <v>0</v>
          </cell>
        </row>
        <row r="2794">
          <cell r="F2794" t="str">
            <v>SUW (D=5000)</v>
          </cell>
          <cell r="H2794" t="str">
            <v>Comments</v>
          </cell>
          <cell r="I2794" t="str">
            <v>Total 2007</v>
          </cell>
          <cell r="J2794" t="str">
            <v>Total 2008</v>
          </cell>
          <cell r="K2794" t="str">
            <v>Total 2009</v>
          </cell>
          <cell r="L2794" t="str">
            <v>Total 2010</v>
          </cell>
          <cell r="M2794" t="str">
            <v>Total 2011</v>
          </cell>
          <cell r="N2794" t="str">
            <v>Total 2012</v>
          </cell>
          <cell r="O2794" t="str">
            <v>Total 2013</v>
          </cell>
        </row>
        <row r="2795">
          <cell r="F2795">
            <v>0</v>
          </cell>
        </row>
        <row r="2796">
          <cell r="F2796">
            <v>0</v>
          </cell>
        </row>
        <row r="2797">
          <cell r="F2797">
            <v>0</v>
          </cell>
        </row>
        <row r="2798">
          <cell r="F2798">
            <v>0</v>
          </cell>
        </row>
        <row r="2799">
          <cell r="F2799">
            <v>0</v>
          </cell>
        </row>
        <row r="2800">
          <cell r="F2800">
            <v>0</v>
          </cell>
        </row>
        <row r="2801">
          <cell r="F2801">
            <v>0</v>
          </cell>
        </row>
        <row r="2802">
          <cell r="F2802">
            <v>0</v>
          </cell>
        </row>
        <row r="2803">
          <cell r="F2803">
            <v>0</v>
          </cell>
        </row>
        <row r="2804">
          <cell r="F2804">
            <v>0</v>
          </cell>
          <cell r="I2804">
            <v>0</v>
          </cell>
          <cell r="J2804">
            <v>0</v>
          </cell>
          <cell r="K2804">
            <v>0</v>
          </cell>
          <cell r="L2804">
            <v>0</v>
          </cell>
          <cell r="M2804">
            <v>0</v>
          </cell>
          <cell r="N2804">
            <v>0</v>
          </cell>
          <cell r="O2804">
            <v>0</v>
          </cell>
        </row>
        <row r="2806">
          <cell r="F2806" t="str">
            <v>SUW (D=5000)</v>
          </cell>
          <cell r="H2806" t="str">
            <v>Comments</v>
          </cell>
          <cell r="I2806" t="str">
            <v>Total 2007</v>
          </cell>
          <cell r="J2806" t="str">
            <v>Total 2008</v>
          </cell>
          <cell r="K2806" t="str">
            <v>Total 2009</v>
          </cell>
          <cell r="L2806" t="str">
            <v>Total 2010</v>
          </cell>
          <cell r="M2806" t="str">
            <v>Total 2011</v>
          </cell>
          <cell r="N2806" t="str">
            <v>Total 2012</v>
          </cell>
          <cell r="O2806" t="str">
            <v>Total 2013</v>
          </cell>
        </row>
        <row r="2807">
          <cell r="F2807">
            <v>0</v>
          </cell>
          <cell r="I2807">
            <v>0</v>
          </cell>
          <cell r="J2807">
            <v>0</v>
          </cell>
          <cell r="K2807">
            <v>0</v>
          </cell>
          <cell r="L2807">
            <v>0</v>
          </cell>
          <cell r="M2807">
            <v>0</v>
          </cell>
          <cell r="N2807">
            <v>0</v>
          </cell>
          <cell r="O2807">
            <v>0</v>
          </cell>
        </row>
        <row r="2808">
          <cell r="F2808">
            <v>0</v>
          </cell>
          <cell r="I2808">
            <v>0</v>
          </cell>
          <cell r="J2808">
            <v>0</v>
          </cell>
          <cell r="K2808">
            <v>0</v>
          </cell>
          <cell r="L2808">
            <v>0</v>
          </cell>
          <cell r="M2808">
            <v>0</v>
          </cell>
          <cell r="N2808">
            <v>0</v>
          </cell>
          <cell r="O2808">
            <v>0</v>
          </cell>
        </row>
        <row r="2809">
          <cell r="F2809">
            <v>0</v>
          </cell>
          <cell r="I2809">
            <v>0</v>
          </cell>
          <cell r="J2809">
            <v>0</v>
          </cell>
          <cell r="K2809">
            <v>0</v>
          </cell>
          <cell r="L2809">
            <v>0</v>
          </cell>
          <cell r="M2809">
            <v>0</v>
          </cell>
          <cell r="N2809">
            <v>0</v>
          </cell>
          <cell r="O2809">
            <v>0</v>
          </cell>
        </row>
        <row r="2810">
          <cell r="F2810">
            <v>0</v>
          </cell>
          <cell r="I2810">
            <v>0</v>
          </cell>
          <cell r="J2810">
            <v>0</v>
          </cell>
          <cell r="K2810">
            <v>0</v>
          </cell>
          <cell r="L2810">
            <v>0</v>
          </cell>
          <cell r="M2810">
            <v>0</v>
          </cell>
          <cell r="N2810">
            <v>0</v>
          </cell>
          <cell r="O2810">
            <v>0</v>
          </cell>
        </row>
        <row r="2811">
          <cell r="F2811">
            <v>0</v>
          </cell>
          <cell r="I2811">
            <v>0</v>
          </cell>
          <cell r="J2811">
            <v>0</v>
          </cell>
          <cell r="K2811">
            <v>0</v>
          </cell>
          <cell r="L2811">
            <v>0</v>
          </cell>
          <cell r="M2811">
            <v>0</v>
          </cell>
          <cell r="N2811">
            <v>0</v>
          </cell>
          <cell r="O2811">
            <v>0</v>
          </cell>
        </row>
        <row r="2812">
          <cell r="F2812">
            <v>0</v>
          </cell>
          <cell r="I2812">
            <v>0</v>
          </cell>
          <cell r="J2812">
            <v>0</v>
          </cell>
          <cell r="K2812">
            <v>0</v>
          </cell>
          <cell r="L2812">
            <v>0</v>
          </cell>
          <cell r="M2812">
            <v>0</v>
          </cell>
          <cell r="N2812">
            <v>0</v>
          </cell>
          <cell r="O2812">
            <v>0</v>
          </cell>
        </row>
        <row r="2813">
          <cell r="F2813">
            <v>0</v>
          </cell>
          <cell r="I2813">
            <v>0</v>
          </cell>
          <cell r="J2813">
            <v>0</v>
          </cell>
          <cell r="K2813">
            <v>0</v>
          </cell>
          <cell r="L2813">
            <v>0</v>
          </cell>
          <cell r="M2813">
            <v>0</v>
          </cell>
          <cell r="N2813">
            <v>0</v>
          </cell>
          <cell r="O2813">
            <v>0</v>
          </cell>
        </row>
        <row r="2814">
          <cell r="F2814">
            <v>0</v>
          </cell>
          <cell r="I2814">
            <v>0</v>
          </cell>
          <cell r="J2814">
            <v>0</v>
          </cell>
          <cell r="K2814">
            <v>0</v>
          </cell>
          <cell r="L2814">
            <v>0</v>
          </cell>
          <cell r="M2814">
            <v>0</v>
          </cell>
          <cell r="N2814">
            <v>0</v>
          </cell>
          <cell r="O2814">
            <v>0</v>
          </cell>
        </row>
        <row r="2815">
          <cell r="F2815">
            <v>0</v>
          </cell>
          <cell r="I2815">
            <v>0</v>
          </cell>
          <cell r="J2815">
            <v>0</v>
          </cell>
          <cell r="K2815">
            <v>0</v>
          </cell>
          <cell r="L2815">
            <v>0</v>
          </cell>
          <cell r="M2815">
            <v>0</v>
          </cell>
          <cell r="N2815">
            <v>0</v>
          </cell>
          <cell r="O2815">
            <v>0</v>
          </cell>
        </row>
        <row r="2816">
          <cell r="F2816">
            <v>0</v>
          </cell>
          <cell r="I2816">
            <v>0</v>
          </cell>
          <cell r="J2816">
            <v>0</v>
          </cell>
          <cell r="K2816">
            <v>0</v>
          </cell>
          <cell r="L2816">
            <v>0</v>
          </cell>
          <cell r="M2816">
            <v>0</v>
          </cell>
          <cell r="N2816">
            <v>0</v>
          </cell>
          <cell r="O2816">
            <v>0</v>
          </cell>
        </row>
        <row r="2818">
          <cell r="F2818" t="str">
            <v>SUW (D=5000)</v>
          </cell>
          <cell r="H2818" t="str">
            <v>Comments</v>
          </cell>
          <cell r="I2818" t="str">
            <v>Total 2007</v>
          </cell>
          <cell r="J2818" t="str">
            <v>Total 2008</v>
          </cell>
          <cell r="K2818" t="str">
            <v>Total 2009</v>
          </cell>
          <cell r="L2818" t="str">
            <v>Total 2010</v>
          </cell>
          <cell r="M2818" t="str">
            <v>Total 2011</v>
          </cell>
          <cell r="N2818" t="str">
            <v>Total 2012</v>
          </cell>
          <cell r="O2818" t="str">
            <v>Total 2013</v>
          </cell>
        </row>
        <row r="2819">
          <cell r="F2819">
            <v>0</v>
          </cell>
        </row>
        <row r="2820">
          <cell r="F2820">
            <v>0</v>
          </cell>
        </row>
        <row r="2821">
          <cell r="F2821">
            <v>0</v>
          </cell>
        </row>
        <row r="2822">
          <cell r="F2822">
            <v>0</v>
          </cell>
        </row>
        <row r="2823">
          <cell r="F2823">
            <v>0</v>
          </cell>
        </row>
        <row r="2824">
          <cell r="F2824">
            <v>0</v>
          </cell>
        </row>
        <row r="2825">
          <cell r="F2825">
            <v>0</v>
          </cell>
        </row>
        <row r="2826">
          <cell r="F2826">
            <v>0</v>
          </cell>
        </row>
        <row r="2827">
          <cell r="F2827">
            <v>0</v>
          </cell>
        </row>
        <row r="2828">
          <cell r="F2828">
            <v>0</v>
          </cell>
          <cell r="I2828">
            <v>0</v>
          </cell>
          <cell r="J2828">
            <v>0</v>
          </cell>
          <cell r="K2828">
            <v>0</v>
          </cell>
          <cell r="L2828">
            <v>0</v>
          </cell>
          <cell r="M2828">
            <v>0</v>
          </cell>
          <cell r="N2828">
            <v>0</v>
          </cell>
          <cell r="O2828">
            <v>0</v>
          </cell>
        </row>
        <row r="2830">
          <cell r="F2830" t="str">
            <v>SUW (D=5000)</v>
          </cell>
          <cell r="H2830" t="str">
            <v>Comments</v>
          </cell>
          <cell r="I2830" t="str">
            <v>Total 2007</v>
          </cell>
          <cell r="J2830" t="str">
            <v>Total 2008</v>
          </cell>
          <cell r="K2830" t="str">
            <v>Total 2009</v>
          </cell>
          <cell r="L2830" t="str">
            <v>Total 2010</v>
          </cell>
          <cell r="M2830" t="str">
            <v>Total 2011</v>
          </cell>
          <cell r="N2830" t="str">
            <v>Total 2012</v>
          </cell>
          <cell r="O2830" t="str">
            <v>Total 2013</v>
          </cell>
        </row>
        <row r="2831">
          <cell r="F2831">
            <v>0</v>
          </cell>
        </row>
        <row r="2832">
          <cell r="F2832">
            <v>0</v>
          </cell>
        </row>
        <row r="2833">
          <cell r="F2833">
            <v>0</v>
          </cell>
        </row>
        <row r="2834">
          <cell r="F2834">
            <v>0</v>
          </cell>
        </row>
        <row r="2835">
          <cell r="F2835">
            <v>0</v>
          </cell>
        </row>
        <row r="2836">
          <cell r="F2836">
            <v>0</v>
          </cell>
        </row>
        <row r="2837">
          <cell r="F2837">
            <v>0</v>
          </cell>
        </row>
        <row r="2838">
          <cell r="F2838">
            <v>0</v>
          </cell>
        </row>
        <row r="2839">
          <cell r="F2839">
            <v>0</v>
          </cell>
        </row>
        <row r="2840">
          <cell r="F2840">
            <v>0</v>
          </cell>
          <cell r="I2840">
            <v>0</v>
          </cell>
          <cell r="J2840">
            <v>0</v>
          </cell>
          <cell r="K2840">
            <v>0</v>
          </cell>
          <cell r="L2840">
            <v>0</v>
          </cell>
          <cell r="M2840">
            <v>0</v>
          </cell>
          <cell r="N2840">
            <v>0</v>
          </cell>
          <cell r="O2840">
            <v>0</v>
          </cell>
        </row>
        <row r="2842">
          <cell r="F2842" t="str">
            <v>SUW (D=5000)</v>
          </cell>
          <cell r="H2842" t="str">
            <v>Comments</v>
          </cell>
          <cell r="I2842" t="str">
            <v>Total 2007</v>
          </cell>
          <cell r="J2842" t="str">
            <v>Total 2008</v>
          </cell>
          <cell r="K2842" t="str">
            <v>Total 2009</v>
          </cell>
          <cell r="L2842" t="str">
            <v>Total 2010</v>
          </cell>
          <cell r="M2842" t="str">
            <v>Total 2011</v>
          </cell>
          <cell r="N2842" t="str">
            <v>Total 2012</v>
          </cell>
          <cell r="O2842" t="str">
            <v>Total 2013</v>
          </cell>
        </row>
        <row r="2843">
          <cell r="F2843">
            <v>0</v>
          </cell>
          <cell r="I2843">
            <v>0</v>
          </cell>
          <cell r="J2843">
            <v>0</v>
          </cell>
          <cell r="K2843">
            <v>0</v>
          </cell>
          <cell r="L2843">
            <v>0</v>
          </cell>
          <cell r="M2843">
            <v>0</v>
          </cell>
          <cell r="N2843">
            <v>0</v>
          </cell>
          <cell r="O2843">
            <v>0</v>
          </cell>
        </row>
        <row r="2844">
          <cell r="F2844">
            <v>0</v>
          </cell>
          <cell r="I2844">
            <v>0</v>
          </cell>
          <cell r="J2844">
            <v>0</v>
          </cell>
          <cell r="K2844">
            <v>0</v>
          </cell>
          <cell r="L2844">
            <v>0</v>
          </cell>
          <cell r="M2844">
            <v>0</v>
          </cell>
          <cell r="N2844">
            <v>0</v>
          </cell>
          <cell r="O2844">
            <v>0</v>
          </cell>
        </row>
        <row r="2845">
          <cell r="F2845">
            <v>0</v>
          </cell>
          <cell r="I2845">
            <v>0</v>
          </cell>
          <cell r="J2845">
            <v>0</v>
          </cell>
          <cell r="K2845">
            <v>0</v>
          </cell>
          <cell r="L2845">
            <v>0</v>
          </cell>
          <cell r="M2845">
            <v>0</v>
          </cell>
          <cell r="N2845">
            <v>0</v>
          </cell>
          <cell r="O2845">
            <v>0</v>
          </cell>
        </row>
        <row r="2846">
          <cell r="F2846">
            <v>0</v>
          </cell>
          <cell r="I2846">
            <v>0</v>
          </cell>
          <cell r="J2846">
            <v>0</v>
          </cell>
          <cell r="K2846">
            <v>0</v>
          </cell>
          <cell r="L2846">
            <v>0</v>
          </cell>
          <cell r="M2846">
            <v>0</v>
          </cell>
          <cell r="N2846">
            <v>0</v>
          </cell>
          <cell r="O2846">
            <v>0</v>
          </cell>
        </row>
        <row r="2847">
          <cell r="F2847">
            <v>0</v>
          </cell>
          <cell r="I2847">
            <v>0</v>
          </cell>
          <cell r="J2847">
            <v>0</v>
          </cell>
          <cell r="K2847">
            <v>0</v>
          </cell>
          <cell r="L2847">
            <v>0</v>
          </cell>
          <cell r="M2847">
            <v>0</v>
          </cell>
          <cell r="N2847">
            <v>0</v>
          </cell>
          <cell r="O2847">
            <v>0</v>
          </cell>
        </row>
        <row r="2848">
          <cell r="F2848">
            <v>0</v>
          </cell>
          <cell r="I2848">
            <v>0</v>
          </cell>
          <cell r="J2848">
            <v>0</v>
          </cell>
          <cell r="K2848">
            <v>0</v>
          </cell>
          <cell r="L2848">
            <v>0</v>
          </cell>
          <cell r="M2848">
            <v>0</v>
          </cell>
          <cell r="N2848">
            <v>0</v>
          </cell>
          <cell r="O2848">
            <v>0</v>
          </cell>
        </row>
        <row r="2849">
          <cell r="F2849">
            <v>0</v>
          </cell>
          <cell r="I2849">
            <v>0</v>
          </cell>
          <cell r="J2849">
            <v>0</v>
          </cell>
          <cell r="K2849">
            <v>0</v>
          </cell>
          <cell r="L2849">
            <v>0</v>
          </cell>
          <cell r="M2849">
            <v>0</v>
          </cell>
          <cell r="N2849">
            <v>0</v>
          </cell>
          <cell r="O2849">
            <v>0</v>
          </cell>
        </row>
        <row r="2850">
          <cell r="F2850">
            <v>0</v>
          </cell>
          <cell r="I2850">
            <v>0</v>
          </cell>
          <cell r="J2850">
            <v>0</v>
          </cell>
          <cell r="K2850">
            <v>0</v>
          </cell>
          <cell r="L2850">
            <v>0</v>
          </cell>
          <cell r="M2850">
            <v>0</v>
          </cell>
          <cell r="N2850">
            <v>0</v>
          </cell>
          <cell r="O2850">
            <v>0</v>
          </cell>
        </row>
        <row r="2851">
          <cell r="F2851">
            <v>0</v>
          </cell>
          <cell r="I2851">
            <v>0</v>
          </cell>
          <cell r="J2851">
            <v>0</v>
          </cell>
          <cell r="K2851">
            <v>0</v>
          </cell>
          <cell r="L2851">
            <v>0</v>
          </cell>
          <cell r="M2851">
            <v>0</v>
          </cell>
          <cell r="N2851">
            <v>0</v>
          </cell>
          <cell r="O2851">
            <v>0</v>
          </cell>
        </row>
        <row r="2852">
          <cell r="F2852">
            <v>0</v>
          </cell>
          <cell r="I2852">
            <v>0</v>
          </cell>
          <cell r="J2852">
            <v>0</v>
          </cell>
          <cell r="K2852">
            <v>0</v>
          </cell>
          <cell r="L2852">
            <v>0</v>
          </cell>
          <cell r="M2852">
            <v>0</v>
          </cell>
          <cell r="N2852">
            <v>0</v>
          </cell>
          <cell r="O2852">
            <v>0</v>
          </cell>
        </row>
        <row r="2854">
          <cell r="F2854" t="str">
            <v>SUW (D=5000)</v>
          </cell>
          <cell r="H2854" t="str">
            <v>Comments</v>
          </cell>
          <cell r="I2854" t="str">
            <v>Total 2007</v>
          </cell>
          <cell r="J2854" t="str">
            <v>Total 2008</v>
          </cell>
          <cell r="K2854" t="str">
            <v>Total 2009</v>
          </cell>
          <cell r="L2854" t="str">
            <v>Total 2010</v>
          </cell>
          <cell r="M2854" t="str">
            <v>Total 2011</v>
          </cell>
          <cell r="N2854" t="str">
            <v>Total 2012</v>
          </cell>
          <cell r="O2854" t="str">
            <v>Total 2013</v>
          </cell>
        </row>
        <row r="2855">
          <cell r="F2855">
            <v>0</v>
          </cell>
        </row>
        <row r="2856">
          <cell r="F2856">
            <v>0</v>
          </cell>
        </row>
        <row r="2857">
          <cell r="F2857">
            <v>0</v>
          </cell>
        </row>
        <row r="2858">
          <cell r="F2858">
            <v>0</v>
          </cell>
        </row>
        <row r="2859">
          <cell r="F2859">
            <v>0</v>
          </cell>
        </row>
        <row r="2860">
          <cell r="F2860">
            <v>0</v>
          </cell>
        </row>
        <row r="2861">
          <cell r="F2861">
            <v>0</v>
          </cell>
        </row>
        <row r="2862">
          <cell r="F2862">
            <v>0</v>
          </cell>
        </row>
        <row r="2863">
          <cell r="F2863">
            <v>0</v>
          </cell>
        </row>
        <row r="2864">
          <cell r="F2864">
            <v>0</v>
          </cell>
          <cell r="I2864">
            <v>0</v>
          </cell>
          <cell r="J2864">
            <v>0</v>
          </cell>
          <cell r="K2864">
            <v>0</v>
          </cell>
          <cell r="L2864">
            <v>0</v>
          </cell>
          <cell r="M2864">
            <v>0</v>
          </cell>
          <cell r="N2864">
            <v>0</v>
          </cell>
          <cell r="O2864">
            <v>0</v>
          </cell>
        </row>
        <row r="2866">
          <cell r="F2866" t="str">
            <v>SUW (D=5000)</v>
          </cell>
          <cell r="H2866" t="str">
            <v>Comments</v>
          </cell>
          <cell r="I2866" t="str">
            <v>Total 2007</v>
          </cell>
          <cell r="J2866" t="str">
            <v>Total 2008</v>
          </cell>
          <cell r="K2866" t="str">
            <v>Total 2009</v>
          </cell>
          <cell r="L2866" t="str">
            <v>Total 2010</v>
          </cell>
          <cell r="M2866" t="str">
            <v>Total 2011</v>
          </cell>
          <cell r="N2866" t="str">
            <v>Total 2012</v>
          </cell>
          <cell r="O2866" t="str">
            <v>Total 2013</v>
          </cell>
        </row>
        <row r="2867">
          <cell r="F2867">
            <v>0</v>
          </cell>
        </row>
        <row r="2868">
          <cell r="F2868">
            <v>0</v>
          </cell>
        </row>
        <row r="2869">
          <cell r="F2869">
            <v>0</v>
          </cell>
        </row>
        <row r="2870">
          <cell r="F2870">
            <v>0</v>
          </cell>
        </row>
        <row r="2871">
          <cell r="F2871">
            <v>0</v>
          </cell>
        </row>
        <row r="2872">
          <cell r="F2872">
            <v>0</v>
          </cell>
        </row>
        <row r="2873">
          <cell r="F2873">
            <v>0</v>
          </cell>
        </row>
        <row r="2874">
          <cell r="F2874">
            <v>0</v>
          </cell>
        </row>
        <row r="2875">
          <cell r="F2875">
            <v>0</v>
          </cell>
        </row>
        <row r="2876">
          <cell r="F2876">
            <v>0</v>
          </cell>
          <cell r="I2876">
            <v>0</v>
          </cell>
          <cell r="J2876">
            <v>0</v>
          </cell>
          <cell r="K2876">
            <v>0</v>
          </cell>
          <cell r="L2876">
            <v>0</v>
          </cell>
          <cell r="M2876">
            <v>0</v>
          </cell>
          <cell r="N2876">
            <v>0</v>
          </cell>
          <cell r="O2876">
            <v>0</v>
          </cell>
        </row>
        <row r="2878">
          <cell r="F2878" t="str">
            <v>SUW (D=5000)</v>
          </cell>
          <cell r="H2878" t="str">
            <v>Comments</v>
          </cell>
          <cell r="I2878" t="str">
            <v>Total 2007</v>
          </cell>
          <cell r="J2878" t="str">
            <v>Total 2008</v>
          </cell>
          <cell r="K2878" t="str">
            <v>Total 2009</v>
          </cell>
          <cell r="L2878" t="str">
            <v>Total 2010</v>
          </cell>
          <cell r="M2878" t="str">
            <v>Total 2011</v>
          </cell>
          <cell r="N2878" t="str">
            <v>Total 2012</v>
          </cell>
          <cell r="O2878" t="str">
            <v>Total 2013</v>
          </cell>
        </row>
        <row r="2879">
          <cell r="F2879">
            <v>0</v>
          </cell>
          <cell r="I2879">
            <v>0</v>
          </cell>
          <cell r="J2879">
            <v>0</v>
          </cell>
          <cell r="K2879">
            <v>0</v>
          </cell>
          <cell r="L2879">
            <v>0</v>
          </cell>
          <cell r="M2879">
            <v>0</v>
          </cell>
          <cell r="N2879">
            <v>0</v>
          </cell>
          <cell r="O2879">
            <v>0</v>
          </cell>
        </row>
        <row r="2880">
          <cell r="F2880">
            <v>0</v>
          </cell>
          <cell r="I2880">
            <v>0</v>
          </cell>
          <cell r="J2880">
            <v>0</v>
          </cell>
          <cell r="K2880">
            <v>0</v>
          </cell>
          <cell r="L2880">
            <v>0</v>
          </cell>
          <cell r="M2880">
            <v>0</v>
          </cell>
          <cell r="N2880">
            <v>0</v>
          </cell>
          <cell r="O2880">
            <v>0</v>
          </cell>
        </row>
        <row r="2881">
          <cell r="F2881">
            <v>0</v>
          </cell>
          <cell r="I2881">
            <v>0</v>
          </cell>
          <cell r="J2881">
            <v>0</v>
          </cell>
          <cell r="K2881">
            <v>0</v>
          </cell>
          <cell r="L2881">
            <v>0</v>
          </cell>
          <cell r="M2881">
            <v>0</v>
          </cell>
          <cell r="N2881">
            <v>0</v>
          </cell>
          <cell r="O2881">
            <v>0</v>
          </cell>
        </row>
        <row r="2882">
          <cell r="F2882">
            <v>0</v>
          </cell>
          <cell r="I2882">
            <v>0</v>
          </cell>
          <cell r="J2882">
            <v>0</v>
          </cell>
          <cell r="K2882">
            <v>0</v>
          </cell>
          <cell r="L2882">
            <v>0</v>
          </cell>
          <cell r="M2882">
            <v>0</v>
          </cell>
          <cell r="N2882">
            <v>0</v>
          </cell>
          <cell r="O2882">
            <v>0</v>
          </cell>
        </row>
        <row r="2883">
          <cell r="F2883">
            <v>0</v>
          </cell>
          <cell r="I2883">
            <v>0</v>
          </cell>
          <cell r="J2883">
            <v>0</v>
          </cell>
          <cell r="K2883">
            <v>0</v>
          </cell>
          <cell r="L2883">
            <v>0</v>
          </cell>
          <cell r="M2883">
            <v>0</v>
          </cell>
          <cell r="N2883">
            <v>0</v>
          </cell>
          <cell r="O2883">
            <v>0</v>
          </cell>
        </row>
        <row r="2884">
          <cell r="F2884">
            <v>0</v>
          </cell>
          <cell r="I2884">
            <v>0</v>
          </cell>
          <cell r="J2884">
            <v>0</v>
          </cell>
          <cell r="K2884">
            <v>0</v>
          </cell>
          <cell r="L2884">
            <v>0</v>
          </cell>
          <cell r="M2884">
            <v>0</v>
          </cell>
          <cell r="N2884">
            <v>0</v>
          </cell>
          <cell r="O2884">
            <v>0</v>
          </cell>
        </row>
        <row r="2885">
          <cell r="F2885">
            <v>0</v>
          </cell>
          <cell r="I2885">
            <v>0</v>
          </cell>
          <cell r="J2885">
            <v>0</v>
          </cell>
          <cell r="K2885">
            <v>0</v>
          </cell>
          <cell r="L2885">
            <v>0</v>
          </cell>
          <cell r="M2885">
            <v>0</v>
          </cell>
          <cell r="N2885">
            <v>0</v>
          </cell>
          <cell r="O2885">
            <v>0</v>
          </cell>
        </row>
        <row r="2886">
          <cell r="F2886">
            <v>0</v>
          </cell>
          <cell r="I2886">
            <v>0</v>
          </cell>
          <cell r="J2886">
            <v>0</v>
          </cell>
          <cell r="K2886">
            <v>0</v>
          </cell>
          <cell r="L2886">
            <v>0</v>
          </cell>
          <cell r="M2886">
            <v>0</v>
          </cell>
          <cell r="N2886">
            <v>0</v>
          </cell>
          <cell r="O2886">
            <v>0</v>
          </cell>
        </row>
        <row r="2887">
          <cell r="F2887">
            <v>0</v>
          </cell>
          <cell r="I2887">
            <v>0</v>
          </cell>
          <cell r="J2887">
            <v>0</v>
          </cell>
          <cell r="K2887">
            <v>0</v>
          </cell>
          <cell r="L2887">
            <v>0</v>
          </cell>
          <cell r="M2887">
            <v>0</v>
          </cell>
          <cell r="N2887">
            <v>0</v>
          </cell>
          <cell r="O2887">
            <v>0</v>
          </cell>
        </row>
        <row r="2888">
          <cell r="F2888">
            <v>0</v>
          </cell>
          <cell r="I2888">
            <v>0</v>
          </cell>
          <cell r="J2888">
            <v>0</v>
          </cell>
          <cell r="K2888">
            <v>0</v>
          </cell>
          <cell r="L2888">
            <v>0</v>
          </cell>
          <cell r="M2888">
            <v>0</v>
          </cell>
          <cell r="N2888">
            <v>0</v>
          </cell>
          <cell r="O2888">
            <v>0</v>
          </cell>
        </row>
        <row r="2890">
          <cell r="F2890" t="str">
            <v>SUW (D=5000)</v>
          </cell>
          <cell r="H2890" t="str">
            <v>Comments</v>
          </cell>
          <cell r="I2890" t="str">
            <v>Total 2007</v>
          </cell>
          <cell r="J2890" t="str">
            <v>Total 2008</v>
          </cell>
          <cell r="K2890" t="str">
            <v>Total 2009</v>
          </cell>
          <cell r="L2890" t="str">
            <v>Total 2010</v>
          </cell>
          <cell r="M2890" t="str">
            <v>Total 2011</v>
          </cell>
          <cell r="N2890" t="str">
            <v>Total 2012</v>
          </cell>
          <cell r="O2890" t="str">
            <v>Total 2013</v>
          </cell>
        </row>
        <row r="2891">
          <cell r="F2891">
            <v>0</v>
          </cell>
        </row>
        <row r="2892">
          <cell r="F2892">
            <v>0</v>
          </cell>
        </row>
        <row r="2893">
          <cell r="F2893">
            <v>0</v>
          </cell>
        </row>
        <row r="2894">
          <cell r="F2894">
            <v>0</v>
          </cell>
        </row>
        <row r="2895">
          <cell r="F2895">
            <v>0</v>
          </cell>
        </row>
        <row r="2896">
          <cell r="F2896">
            <v>0</v>
          </cell>
        </row>
        <row r="2897">
          <cell r="F2897">
            <v>0</v>
          </cell>
        </row>
        <row r="2898">
          <cell r="F2898">
            <v>0</v>
          </cell>
        </row>
        <row r="2899">
          <cell r="F2899">
            <v>0</v>
          </cell>
        </row>
        <row r="2900">
          <cell r="F2900">
            <v>0</v>
          </cell>
          <cell r="I2900">
            <v>0</v>
          </cell>
          <cell r="J2900">
            <v>0</v>
          </cell>
          <cell r="K2900">
            <v>0</v>
          </cell>
          <cell r="L2900">
            <v>0</v>
          </cell>
          <cell r="M2900">
            <v>0</v>
          </cell>
          <cell r="N2900">
            <v>0</v>
          </cell>
          <cell r="O2900">
            <v>0</v>
          </cell>
        </row>
        <row r="2902">
          <cell r="F2902" t="str">
            <v>SUW (D=5000)</v>
          </cell>
          <cell r="H2902" t="str">
            <v>Comments</v>
          </cell>
          <cell r="I2902" t="str">
            <v>Total 2007</v>
          </cell>
          <cell r="J2902" t="str">
            <v>Total 2008</v>
          </cell>
          <cell r="K2902" t="str">
            <v>Total 2009</v>
          </cell>
          <cell r="L2902" t="str">
            <v>Total 2010</v>
          </cell>
          <cell r="M2902" t="str">
            <v>Total 2011</v>
          </cell>
          <cell r="N2902" t="str">
            <v>Total 2012</v>
          </cell>
          <cell r="O2902" t="str">
            <v>Total 2013</v>
          </cell>
        </row>
        <row r="2903">
          <cell r="F2903">
            <v>0</v>
          </cell>
        </row>
        <row r="2904">
          <cell r="F2904">
            <v>0</v>
          </cell>
        </row>
        <row r="2905">
          <cell r="F2905">
            <v>0</v>
          </cell>
        </row>
        <row r="2906">
          <cell r="F2906">
            <v>0</v>
          </cell>
        </row>
        <row r="2907">
          <cell r="F2907">
            <v>0</v>
          </cell>
        </row>
        <row r="2908">
          <cell r="F2908">
            <v>0</v>
          </cell>
        </row>
        <row r="2909">
          <cell r="F2909">
            <v>0</v>
          </cell>
        </row>
        <row r="2910">
          <cell r="F2910">
            <v>0</v>
          </cell>
        </row>
        <row r="2911">
          <cell r="F2911">
            <v>0</v>
          </cell>
        </row>
        <row r="2912">
          <cell r="F2912">
            <v>0</v>
          </cell>
          <cell r="I2912">
            <v>0</v>
          </cell>
          <cell r="J2912">
            <v>0</v>
          </cell>
          <cell r="K2912">
            <v>0</v>
          </cell>
          <cell r="L2912">
            <v>0</v>
          </cell>
          <cell r="M2912">
            <v>0</v>
          </cell>
          <cell r="N2912">
            <v>0</v>
          </cell>
          <cell r="O2912">
            <v>0</v>
          </cell>
        </row>
        <row r="2914">
          <cell r="F2914" t="str">
            <v>SUW (D=5000)</v>
          </cell>
          <cell r="H2914" t="str">
            <v>Comments</v>
          </cell>
          <cell r="I2914" t="str">
            <v>Total 2007</v>
          </cell>
          <cell r="J2914" t="str">
            <v>Total 2008</v>
          </cell>
          <cell r="K2914" t="str">
            <v>Total 2009</v>
          </cell>
          <cell r="L2914" t="str">
            <v>Total 2010</v>
          </cell>
          <cell r="M2914" t="str">
            <v>Total 2011</v>
          </cell>
          <cell r="N2914" t="str">
            <v>Total 2012</v>
          </cell>
          <cell r="O2914" t="str">
            <v>Total 2013</v>
          </cell>
        </row>
        <row r="2915">
          <cell r="F2915">
            <v>0</v>
          </cell>
          <cell r="I2915">
            <v>0</v>
          </cell>
          <cell r="J2915">
            <v>0</v>
          </cell>
          <cell r="K2915">
            <v>0</v>
          </cell>
          <cell r="L2915">
            <v>0</v>
          </cell>
          <cell r="M2915">
            <v>0</v>
          </cell>
          <cell r="N2915">
            <v>0</v>
          </cell>
          <cell r="O2915">
            <v>0</v>
          </cell>
        </row>
        <row r="2916">
          <cell r="F2916">
            <v>0</v>
          </cell>
          <cell r="I2916">
            <v>0</v>
          </cell>
          <cell r="J2916">
            <v>0</v>
          </cell>
          <cell r="K2916">
            <v>0</v>
          </cell>
          <cell r="L2916">
            <v>0</v>
          </cell>
          <cell r="M2916">
            <v>0</v>
          </cell>
          <cell r="N2916">
            <v>0</v>
          </cell>
          <cell r="O2916">
            <v>0</v>
          </cell>
        </row>
        <row r="2917">
          <cell r="F2917">
            <v>0</v>
          </cell>
          <cell r="I2917">
            <v>0</v>
          </cell>
          <cell r="J2917">
            <v>0</v>
          </cell>
          <cell r="K2917">
            <v>0</v>
          </cell>
          <cell r="L2917">
            <v>0</v>
          </cell>
          <cell r="M2917">
            <v>0</v>
          </cell>
          <cell r="N2917">
            <v>0</v>
          </cell>
          <cell r="O2917">
            <v>0</v>
          </cell>
        </row>
        <row r="2918">
          <cell r="F2918">
            <v>0</v>
          </cell>
          <cell r="I2918">
            <v>0</v>
          </cell>
          <cell r="J2918">
            <v>0</v>
          </cell>
          <cell r="K2918">
            <v>0</v>
          </cell>
          <cell r="L2918">
            <v>0</v>
          </cell>
          <cell r="M2918">
            <v>0</v>
          </cell>
          <cell r="N2918">
            <v>0</v>
          </cell>
          <cell r="O2918">
            <v>0</v>
          </cell>
        </row>
        <row r="2919">
          <cell r="F2919">
            <v>0</v>
          </cell>
          <cell r="I2919">
            <v>0</v>
          </cell>
          <cell r="J2919">
            <v>0</v>
          </cell>
          <cell r="K2919">
            <v>0</v>
          </cell>
          <cell r="L2919">
            <v>0</v>
          </cell>
          <cell r="M2919">
            <v>0</v>
          </cell>
          <cell r="N2919">
            <v>0</v>
          </cell>
          <cell r="O2919">
            <v>0</v>
          </cell>
        </row>
        <row r="2920">
          <cell r="F2920">
            <v>0</v>
          </cell>
          <cell r="I2920">
            <v>0</v>
          </cell>
          <cell r="J2920">
            <v>0</v>
          </cell>
          <cell r="K2920">
            <v>0</v>
          </cell>
          <cell r="L2920">
            <v>0</v>
          </cell>
          <cell r="M2920">
            <v>0</v>
          </cell>
          <cell r="N2920">
            <v>0</v>
          </cell>
          <cell r="O2920">
            <v>0</v>
          </cell>
        </row>
        <row r="2921">
          <cell r="F2921">
            <v>0</v>
          </cell>
          <cell r="I2921">
            <v>0</v>
          </cell>
          <cell r="J2921">
            <v>0</v>
          </cell>
          <cell r="K2921">
            <v>0</v>
          </cell>
          <cell r="L2921">
            <v>0</v>
          </cell>
          <cell r="M2921">
            <v>0</v>
          </cell>
          <cell r="N2921">
            <v>0</v>
          </cell>
          <cell r="O2921">
            <v>0</v>
          </cell>
        </row>
        <row r="2922">
          <cell r="F2922">
            <v>0</v>
          </cell>
          <cell r="I2922">
            <v>0</v>
          </cell>
          <cell r="J2922">
            <v>0</v>
          </cell>
          <cell r="K2922">
            <v>0</v>
          </cell>
          <cell r="L2922">
            <v>0</v>
          </cell>
          <cell r="M2922">
            <v>0</v>
          </cell>
          <cell r="N2922">
            <v>0</v>
          </cell>
          <cell r="O2922">
            <v>0</v>
          </cell>
        </row>
        <row r="2923">
          <cell r="F2923">
            <v>0</v>
          </cell>
          <cell r="I2923">
            <v>0</v>
          </cell>
          <cell r="J2923">
            <v>0</v>
          </cell>
          <cell r="K2923">
            <v>0</v>
          </cell>
          <cell r="L2923">
            <v>0</v>
          </cell>
          <cell r="M2923">
            <v>0</v>
          </cell>
          <cell r="N2923">
            <v>0</v>
          </cell>
          <cell r="O2923">
            <v>0</v>
          </cell>
        </row>
        <row r="2924">
          <cell r="F2924">
            <v>0</v>
          </cell>
          <cell r="I2924">
            <v>0</v>
          </cell>
          <cell r="J2924">
            <v>0</v>
          </cell>
          <cell r="K2924">
            <v>0</v>
          </cell>
          <cell r="L2924">
            <v>0</v>
          </cell>
          <cell r="M2924">
            <v>0</v>
          </cell>
          <cell r="N2924">
            <v>0</v>
          </cell>
          <cell r="O2924">
            <v>0</v>
          </cell>
        </row>
        <row r="2926">
          <cell r="F2926" t="str">
            <v>SUW (D=5000)</v>
          </cell>
          <cell r="H2926" t="str">
            <v>Comments</v>
          </cell>
          <cell r="I2926" t="str">
            <v>Total 2007</v>
          </cell>
          <cell r="J2926" t="str">
            <v>Total 2008</v>
          </cell>
          <cell r="K2926" t="str">
            <v>Total 2009</v>
          </cell>
          <cell r="L2926" t="str">
            <v>Total 2010</v>
          </cell>
          <cell r="M2926" t="str">
            <v>Total 2011</v>
          </cell>
          <cell r="N2926" t="str">
            <v>Total 2012</v>
          </cell>
          <cell r="O2926" t="str">
            <v>Total 2013</v>
          </cell>
        </row>
        <row r="2927">
          <cell r="F2927">
            <v>0</v>
          </cell>
        </row>
        <row r="2928">
          <cell r="F2928">
            <v>0</v>
          </cell>
        </row>
        <row r="2929">
          <cell r="F2929">
            <v>0</v>
          </cell>
        </row>
        <row r="2930">
          <cell r="F2930">
            <v>0</v>
          </cell>
        </row>
        <row r="2931">
          <cell r="F2931">
            <v>0</v>
          </cell>
        </row>
        <row r="2932">
          <cell r="F2932">
            <v>0</v>
          </cell>
        </row>
        <row r="2933">
          <cell r="F2933">
            <v>0</v>
          </cell>
        </row>
        <row r="2934">
          <cell r="F2934">
            <v>0</v>
          </cell>
        </row>
        <row r="2935">
          <cell r="F2935">
            <v>0</v>
          </cell>
        </row>
        <row r="2936">
          <cell r="F2936">
            <v>0</v>
          </cell>
          <cell r="I2936">
            <v>0</v>
          </cell>
          <cell r="J2936">
            <v>0</v>
          </cell>
          <cell r="K2936">
            <v>0</v>
          </cell>
          <cell r="L2936">
            <v>0</v>
          </cell>
          <cell r="M2936">
            <v>0</v>
          </cell>
          <cell r="N2936">
            <v>0</v>
          </cell>
          <cell r="O2936">
            <v>0</v>
          </cell>
        </row>
        <row r="2938">
          <cell r="F2938" t="str">
            <v>SUW (D=5000)</v>
          </cell>
          <cell r="H2938" t="str">
            <v>Comments</v>
          </cell>
          <cell r="I2938" t="str">
            <v>Total 2007</v>
          </cell>
          <cell r="J2938" t="str">
            <v>Total 2008</v>
          </cell>
          <cell r="K2938" t="str">
            <v>Total 2009</v>
          </cell>
          <cell r="L2938" t="str">
            <v>Total 2010</v>
          </cell>
          <cell r="M2938" t="str">
            <v>Total 2011</v>
          </cell>
          <cell r="N2938" t="str">
            <v>Total 2012</v>
          </cell>
          <cell r="O2938" t="str">
            <v>Total 2013</v>
          </cell>
        </row>
        <row r="2939">
          <cell r="F2939">
            <v>0</v>
          </cell>
        </row>
        <row r="2940">
          <cell r="F2940">
            <v>0</v>
          </cell>
        </row>
        <row r="2941">
          <cell r="F2941">
            <v>0</v>
          </cell>
        </row>
        <row r="2942">
          <cell r="F2942">
            <v>0</v>
          </cell>
        </row>
        <row r="2943">
          <cell r="F2943">
            <v>0</v>
          </cell>
        </row>
        <row r="2944">
          <cell r="F2944">
            <v>0</v>
          </cell>
        </row>
        <row r="2945">
          <cell r="F2945">
            <v>0</v>
          </cell>
        </row>
        <row r="2946">
          <cell r="F2946">
            <v>0</v>
          </cell>
        </row>
        <row r="2947">
          <cell r="F2947">
            <v>0</v>
          </cell>
        </row>
        <row r="2948">
          <cell r="F2948">
            <v>0</v>
          </cell>
          <cell r="I2948">
            <v>0</v>
          </cell>
          <cell r="J2948">
            <v>0</v>
          </cell>
          <cell r="K2948">
            <v>0</v>
          </cell>
          <cell r="L2948">
            <v>0</v>
          </cell>
          <cell r="M2948">
            <v>0</v>
          </cell>
          <cell r="N2948">
            <v>0</v>
          </cell>
          <cell r="O2948">
            <v>0</v>
          </cell>
        </row>
        <row r="2950">
          <cell r="F2950" t="str">
            <v>SUW (D=5000)</v>
          </cell>
          <cell r="H2950" t="str">
            <v>Comments</v>
          </cell>
          <cell r="I2950" t="str">
            <v>Total 2007</v>
          </cell>
          <cell r="J2950" t="str">
            <v>Total 2008</v>
          </cell>
          <cell r="K2950" t="str">
            <v>Total 2009</v>
          </cell>
          <cell r="L2950" t="str">
            <v>Total 2010</v>
          </cell>
          <cell r="M2950" t="str">
            <v>Total 2011</v>
          </cell>
          <cell r="N2950" t="str">
            <v>Total 2012</v>
          </cell>
          <cell r="O2950" t="str">
            <v>Total 2013</v>
          </cell>
        </row>
        <row r="2951">
          <cell r="F2951">
            <v>0</v>
          </cell>
          <cell r="I2951">
            <v>0</v>
          </cell>
          <cell r="J2951">
            <v>0</v>
          </cell>
          <cell r="K2951">
            <v>0</v>
          </cell>
          <cell r="L2951">
            <v>0</v>
          </cell>
          <cell r="M2951">
            <v>0</v>
          </cell>
          <cell r="N2951">
            <v>0</v>
          </cell>
          <cell r="O2951">
            <v>0</v>
          </cell>
        </row>
        <row r="2952">
          <cell r="F2952">
            <v>0</v>
          </cell>
          <cell r="I2952">
            <v>0</v>
          </cell>
          <cell r="J2952">
            <v>0</v>
          </cell>
          <cell r="K2952">
            <v>0</v>
          </cell>
          <cell r="L2952">
            <v>0</v>
          </cell>
          <cell r="M2952">
            <v>0</v>
          </cell>
          <cell r="N2952">
            <v>0</v>
          </cell>
          <cell r="O2952">
            <v>0</v>
          </cell>
        </row>
        <row r="2953">
          <cell r="F2953">
            <v>0</v>
          </cell>
          <cell r="I2953">
            <v>0</v>
          </cell>
          <cell r="J2953">
            <v>0</v>
          </cell>
          <cell r="K2953">
            <v>0</v>
          </cell>
          <cell r="L2953">
            <v>0</v>
          </cell>
          <cell r="M2953">
            <v>0</v>
          </cell>
          <cell r="N2953">
            <v>0</v>
          </cell>
          <cell r="O2953">
            <v>0</v>
          </cell>
        </row>
        <row r="2954">
          <cell r="F2954">
            <v>0</v>
          </cell>
          <cell r="I2954">
            <v>0</v>
          </cell>
          <cell r="J2954">
            <v>0</v>
          </cell>
          <cell r="K2954">
            <v>0</v>
          </cell>
          <cell r="L2954">
            <v>0</v>
          </cell>
          <cell r="M2954">
            <v>0</v>
          </cell>
          <cell r="N2954">
            <v>0</v>
          </cell>
          <cell r="O2954">
            <v>0</v>
          </cell>
        </row>
        <row r="2955">
          <cell r="F2955">
            <v>0</v>
          </cell>
          <cell r="I2955">
            <v>0</v>
          </cell>
          <cell r="J2955">
            <v>0</v>
          </cell>
          <cell r="K2955">
            <v>0</v>
          </cell>
          <cell r="L2955">
            <v>0</v>
          </cell>
          <cell r="M2955">
            <v>0</v>
          </cell>
          <cell r="N2955">
            <v>0</v>
          </cell>
          <cell r="O2955">
            <v>0</v>
          </cell>
        </row>
        <row r="2956">
          <cell r="F2956">
            <v>0</v>
          </cell>
          <cell r="I2956">
            <v>0</v>
          </cell>
          <cell r="J2956">
            <v>0</v>
          </cell>
          <cell r="K2956">
            <v>0</v>
          </cell>
          <cell r="L2956">
            <v>0</v>
          </cell>
          <cell r="M2956">
            <v>0</v>
          </cell>
          <cell r="N2956">
            <v>0</v>
          </cell>
          <cell r="O2956">
            <v>0</v>
          </cell>
        </row>
        <row r="2957">
          <cell r="F2957">
            <v>0</v>
          </cell>
          <cell r="I2957">
            <v>0</v>
          </cell>
          <cell r="J2957">
            <v>0</v>
          </cell>
          <cell r="K2957">
            <v>0</v>
          </cell>
          <cell r="L2957">
            <v>0</v>
          </cell>
          <cell r="M2957">
            <v>0</v>
          </cell>
          <cell r="N2957">
            <v>0</v>
          </cell>
          <cell r="O2957">
            <v>0</v>
          </cell>
        </row>
        <row r="2958">
          <cell r="F2958">
            <v>0</v>
          </cell>
          <cell r="I2958">
            <v>0</v>
          </cell>
          <cell r="J2958">
            <v>0</v>
          </cell>
          <cell r="K2958">
            <v>0</v>
          </cell>
          <cell r="L2958">
            <v>0</v>
          </cell>
          <cell r="M2958">
            <v>0</v>
          </cell>
          <cell r="N2958">
            <v>0</v>
          </cell>
          <cell r="O2958">
            <v>0</v>
          </cell>
        </row>
        <row r="2959">
          <cell r="F2959">
            <v>0</v>
          </cell>
          <cell r="I2959">
            <v>0</v>
          </cell>
          <cell r="J2959">
            <v>0</v>
          </cell>
          <cell r="K2959">
            <v>0</v>
          </cell>
          <cell r="L2959">
            <v>0</v>
          </cell>
          <cell r="M2959">
            <v>0</v>
          </cell>
          <cell r="N2959">
            <v>0</v>
          </cell>
          <cell r="O2959">
            <v>0</v>
          </cell>
        </row>
        <row r="2960">
          <cell r="F2960">
            <v>0</v>
          </cell>
          <cell r="I2960">
            <v>0</v>
          </cell>
          <cell r="J2960">
            <v>0</v>
          </cell>
          <cell r="K2960">
            <v>0</v>
          </cell>
          <cell r="L2960">
            <v>0</v>
          </cell>
          <cell r="M2960">
            <v>0</v>
          </cell>
          <cell r="N2960">
            <v>0</v>
          </cell>
          <cell r="O2960">
            <v>0</v>
          </cell>
        </row>
        <row r="2962">
          <cell r="F2962" t="str">
            <v>SUW (D=5000)</v>
          </cell>
          <cell r="H2962" t="str">
            <v>Comments</v>
          </cell>
          <cell r="I2962" t="str">
            <v>Total 2007</v>
          </cell>
          <cell r="J2962" t="str">
            <v>Total 2008</v>
          </cell>
          <cell r="K2962" t="str">
            <v>Total 2009</v>
          </cell>
          <cell r="L2962" t="str">
            <v>Total 2010</v>
          </cell>
          <cell r="M2962" t="str">
            <v>Total 2011</v>
          </cell>
          <cell r="N2962" t="str">
            <v>Total 2012</v>
          </cell>
          <cell r="O2962" t="str">
            <v>Total 2013</v>
          </cell>
        </row>
        <row r="2963">
          <cell r="F2963">
            <v>0</v>
          </cell>
        </row>
        <row r="2964">
          <cell r="F2964">
            <v>0</v>
          </cell>
        </row>
        <row r="2965">
          <cell r="F2965">
            <v>0</v>
          </cell>
        </row>
        <row r="2966">
          <cell r="F2966">
            <v>0</v>
          </cell>
        </row>
        <row r="2967">
          <cell r="F2967">
            <v>0</v>
          </cell>
        </row>
        <row r="2968">
          <cell r="F2968">
            <v>0</v>
          </cell>
        </row>
        <row r="2969">
          <cell r="F2969">
            <v>0</v>
          </cell>
        </row>
        <row r="2970">
          <cell r="F2970">
            <v>0</v>
          </cell>
        </row>
        <row r="2971">
          <cell r="F2971">
            <v>0</v>
          </cell>
        </row>
        <row r="2972">
          <cell r="F2972">
            <v>0</v>
          </cell>
          <cell r="I2972">
            <v>0</v>
          </cell>
          <cell r="J2972">
            <v>0</v>
          </cell>
          <cell r="K2972">
            <v>0</v>
          </cell>
          <cell r="L2972">
            <v>0</v>
          </cell>
          <cell r="M2972">
            <v>0</v>
          </cell>
          <cell r="N2972">
            <v>0</v>
          </cell>
          <cell r="O2972">
            <v>0</v>
          </cell>
        </row>
        <row r="2974">
          <cell r="F2974" t="str">
            <v>SUW (D=5000)</v>
          </cell>
          <cell r="H2974" t="str">
            <v>Comments</v>
          </cell>
          <cell r="I2974" t="str">
            <v>Total 2007</v>
          </cell>
          <cell r="J2974" t="str">
            <v>Total 2008</v>
          </cell>
          <cell r="K2974" t="str">
            <v>Total 2009</v>
          </cell>
          <cell r="L2974" t="str">
            <v>Total 2010</v>
          </cell>
          <cell r="M2974" t="str">
            <v>Total 2011</v>
          </cell>
          <cell r="N2974" t="str">
            <v>Total 2012</v>
          </cell>
          <cell r="O2974" t="str">
            <v>Total 2013</v>
          </cell>
        </row>
        <row r="2975">
          <cell r="F2975">
            <v>0</v>
          </cell>
        </row>
        <row r="2976">
          <cell r="F2976">
            <v>0</v>
          </cell>
        </row>
        <row r="2977">
          <cell r="F2977">
            <v>0</v>
          </cell>
        </row>
        <row r="2978">
          <cell r="F2978">
            <v>0</v>
          </cell>
        </row>
        <row r="2979">
          <cell r="F2979">
            <v>0</v>
          </cell>
        </row>
        <row r="2980">
          <cell r="F2980">
            <v>0</v>
          </cell>
        </row>
        <row r="2981">
          <cell r="F2981">
            <v>0</v>
          </cell>
        </row>
        <row r="2982">
          <cell r="F2982">
            <v>0</v>
          </cell>
        </row>
        <row r="2983">
          <cell r="F2983">
            <v>0</v>
          </cell>
        </row>
        <row r="2984">
          <cell r="F2984">
            <v>0</v>
          </cell>
          <cell r="I2984">
            <v>0</v>
          </cell>
          <cell r="J2984">
            <v>0</v>
          </cell>
          <cell r="K2984">
            <v>0</v>
          </cell>
          <cell r="L2984">
            <v>0</v>
          </cell>
          <cell r="M2984">
            <v>0</v>
          </cell>
          <cell r="N2984">
            <v>0</v>
          </cell>
          <cell r="O2984">
            <v>0</v>
          </cell>
        </row>
        <row r="2986">
          <cell r="F2986" t="str">
            <v>SUW (D=5000)</v>
          </cell>
          <cell r="H2986" t="str">
            <v>Comments</v>
          </cell>
          <cell r="I2986" t="str">
            <v>Total 2007</v>
          </cell>
          <cell r="J2986" t="str">
            <v>Total 2008</v>
          </cell>
          <cell r="K2986" t="str">
            <v>Total 2009</v>
          </cell>
          <cell r="L2986" t="str">
            <v>Total 2010</v>
          </cell>
          <cell r="M2986" t="str">
            <v>Total 2011</v>
          </cell>
          <cell r="N2986" t="str">
            <v>Total 2012</v>
          </cell>
          <cell r="O2986" t="str">
            <v>Total 2013</v>
          </cell>
        </row>
        <row r="2987">
          <cell r="F2987">
            <v>0</v>
          </cell>
          <cell r="I2987">
            <v>0</v>
          </cell>
          <cell r="J2987">
            <v>0</v>
          </cell>
          <cell r="K2987">
            <v>0</v>
          </cell>
          <cell r="L2987">
            <v>0</v>
          </cell>
          <cell r="M2987">
            <v>0</v>
          </cell>
          <cell r="N2987">
            <v>0</v>
          </cell>
          <cell r="O2987">
            <v>0</v>
          </cell>
        </row>
        <row r="2988">
          <cell r="F2988">
            <v>0</v>
          </cell>
          <cell r="I2988">
            <v>0</v>
          </cell>
          <cell r="J2988">
            <v>0</v>
          </cell>
          <cell r="K2988">
            <v>0</v>
          </cell>
          <cell r="L2988">
            <v>0</v>
          </cell>
          <cell r="M2988">
            <v>0</v>
          </cell>
          <cell r="N2988">
            <v>0</v>
          </cell>
          <cell r="O2988">
            <v>0</v>
          </cell>
        </row>
        <row r="2989">
          <cell r="F2989">
            <v>0</v>
          </cell>
          <cell r="I2989">
            <v>0</v>
          </cell>
          <cell r="J2989">
            <v>0</v>
          </cell>
          <cell r="K2989">
            <v>0</v>
          </cell>
          <cell r="L2989">
            <v>0</v>
          </cell>
          <cell r="M2989">
            <v>0</v>
          </cell>
          <cell r="N2989">
            <v>0</v>
          </cell>
          <cell r="O2989">
            <v>0</v>
          </cell>
        </row>
        <row r="2990">
          <cell r="F2990">
            <v>0</v>
          </cell>
          <cell r="I2990">
            <v>0</v>
          </cell>
          <cell r="J2990">
            <v>0</v>
          </cell>
          <cell r="K2990">
            <v>0</v>
          </cell>
          <cell r="L2990">
            <v>0</v>
          </cell>
          <cell r="M2990">
            <v>0</v>
          </cell>
          <cell r="N2990">
            <v>0</v>
          </cell>
          <cell r="O2990">
            <v>0</v>
          </cell>
        </row>
        <row r="2991">
          <cell r="F2991">
            <v>0</v>
          </cell>
          <cell r="I2991">
            <v>0</v>
          </cell>
          <cell r="J2991">
            <v>0</v>
          </cell>
          <cell r="K2991">
            <v>0</v>
          </cell>
          <cell r="L2991">
            <v>0</v>
          </cell>
          <cell r="M2991">
            <v>0</v>
          </cell>
          <cell r="N2991">
            <v>0</v>
          </cell>
          <cell r="O2991">
            <v>0</v>
          </cell>
        </row>
        <row r="2992">
          <cell r="F2992">
            <v>0</v>
          </cell>
          <cell r="I2992">
            <v>0</v>
          </cell>
          <cell r="J2992">
            <v>0</v>
          </cell>
          <cell r="K2992">
            <v>0</v>
          </cell>
          <cell r="L2992">
            <v>0</v>
          </cell>
          <cell r="M2992">
            <v>0</v>
          </cell>
          <cell r="N2992">
            <v>0</v>
          </cell>
          <cell r="O2992">
            <v>0</v>
          </cell>
        </row>
        <row r="2993">
          <cell r="F2993">
            <v>0</v>
          </cell>
          <cell r="I2993">
            <v>0</v>
          </cell>
          <cell r="J2993">
            <v>0</v>
          </cell>
          <cell r="K2993">
            <v>0</v>
          </cell>
          <cell r="L2993">
            <v>0</v>
          </cell>
          <cell r="M2993">
            <v>0</v>
          </cell>
          <cell r="N2993">
            <v>0</v>
          </cell>
          <cell r="O2993">
            <v>0</v>
          </cell>
        </row>
        <row r="2994">
          <cell r="F2994">
            <v>0</v>
          </cell>
          <cell r="I2994">
            <v>0</v>
          </cell>
          <cell r="J2994">
            <v>0</v>
          </cell>
          <cell r="K2994">
            <v>0</v>
          </cell>
          <cell r="L2994">
            <v>0</v>
          </cell>
          <cell r="M2994">
            <v>0</v>
          </cell>
          <cell r="N2994">
            <v>0</v>
          </cell>
          <cell r="O2994">
            <v>0</v>
          </cell>
        </row>
        <row r="2995">
          <cell r="F2995">
            <v>0</v>
          </cell>
          <cell r="I2995">
            <v>0</v>
          </cell>
          <cell r="J2995">
            <v>0</v>
          </cell>
          <cell r="K2995">
            <v>0</v>
          </cell>
          <cell r="L2995">
            <v>0</v>
          </cell>
          <cell r="M2995">
            <v>0</v>
          </cell>
          <cell r="N2995">
            <v>0</v>
          </cell>
          <cell r="O2995">
            <v>0</v>
          </cell>
        </row>
        <row r="2996">
          <cell r="F2996">
            <v>0</v>
          </cell>
          <cell r="I2996">
            <v>0</v>
          </cell>
          <cell r="J2996">
            <v>0</v>
          </cell>
          <cell r="K2996">
            <v>0</v>
          </cell>
          <cell r="L2996">
            <v>0</v>
          </cell>
          <cell r="M2996">
            <v>0</v>
          </cell>
          <cell r="N2996">
            <v>0</v>
          </cell>
          <cell r="O2996">
            <v>0</v>
          </cell>
        </row>
        <row r="2998">
          <cell r="F2998" t="str">
            <v>SUW (D=5000)</v>
          </cell>
          <cell r="H2998" t="str">
            <v>Comments</v>
          </cell>
          <cell r="I2998" t="str">
            <v>Total 2007</v>
          </cell>
          <cell r="J2998" t="str">
            <v>Total 2008</v>
          </cell>
          <cell r="K2998" t="str">
            <v>Total 2009</v>
          </cell>
          <cell r="L2998" t="str">
            <v>Total 2010</v>
          </cell>
          <cell r="M2998" t="str">
            <v>Total 2011</v>
          </cell>
          <cell r="N2998" t="str">
            <v>Total 2012</v>
          </cell>
          <cell r="O2998" t="str">
            <v>Total 2013</v>
          </cell>
        </row>
        <row r="2999">
          <cell r="F2999">
            <v>0</v>
          </cell>
        </row>
        <row r="3000">
          <cell r="F3000">
            <v>0</v>
          </cell>
        </row>
        <row r="3001">
          <cell r="F3001">
            <v>0</v>
          </cell>
        </row>
        <row r="3002">
          <cell r="F3002">
            <v>0</v>
          </cell>
        </row>
        <row r="3003">
          <cell r="F3003">
            <v>0</v>
          </cell>
        </row>
        <row r="3004">
          <cell r="F3004">
            <v>0</v>
          </cell>
        </row>
        <row r="3005">
          <cell r="F3005">
            <v>0</v>
          </cell>
        </row>
        <row r="3006">
          <cell r="F3006">
            <v>0</v>
          </cell>
        </row>
        <row r="3007">
          <cell r="F3007">
            <v>0</v>
          </cell>
        </row>
        <row r="3008">
          <cell r="F3008">
            <v>0</v>
          </cell>
          <cell r="I3008">
            <v>0</v>
          </cell>
          <cell r="J3008">
            <v>0</v>
          </cell>
          <cell r="K3008">
            <v>0</v>
          </cell>
          <cell r="L3008">
            <v>0</v>
          </cell>
          <cell r="M3008">
            <v>0</v>
          </cell>
          <cell r="N3008">
            <v>0</v>
          </cell>
          <cell r="O3008">
            <v>0</v>
          </cell>
        </row>
        <row r="3010">
          <cell r="F3010" t="str">
            <v>SUW (D=5000)</v>
          </cell>
          <cell r="H3010" t="str">
            <v>Comments</v>
          </cell>
          <cell r="I3010" t="str">
            <v>Total 2007</v>
          </cell>
          <cell r="J3010" t="str">
            <v>Total 2008</v>
          </cell>
          <cell r="K3010" t="str">
            <v>Total 2009</v>
          </cell>
          <cell r="L3010" t="str">
            <v>Total 2010</v>
          </cell>
          <cell r="M3010" t="str">
            <v>Total 2011</v>
          </cell>
          <cell r="N3010" t="str">
            <v>Total 2012</v>
          </cell>
          <cell r="O3010" t="str">
            <v>Total 2013</v>
          </cell>
        </row>
        <row r="3011">
          <cell r="F3011">
            <v>0</v>
          </cell>
        </row>
        <row r="3012">
          <cell r="F3012">
            <v>0</v>
          </cell>
        </row>
        <row r="3013">
          <cell r="F3013">
            <v>0</v>
          </cell>
        </row>
        <row r="3014">
          <cell r="F3014">
            <v>0</v>
          </cell>
        </row>
        <row r="3015">
          <cell r="F3015">
            <v>0</v>
          </cell>
        </row>
        <row r="3016">
          <cell r="F3016">
            <v>0</v>
          </cell>
        </row>
        <row r="3017">
          <cell r="F3017">
            <v>0</v>
          </cell>
        </row>
        <row r="3018">
          <cell r="F3018">
            <v>0</v>
          </cell>
        </row>
        <row r="3019">
          <cell r="F3019">
            <v>0</v>
          </cell>
        </row>
        <row r="3020">
          <cell r="F3020">
            <v>0</v>
          </cell>
          <cell r="I3020">
            <v>0</v>
          </cell>
          <cell r="J3020">
            <v>0</v>
          </cell>
          <cell r="K3020">
            <v>0</v>
          </cell>
          <cell r="L3020">
            <v>0</v>
          </cell>
          <cell r="M3020">
            <v>0</v>
          </cell>
          <cell r="N3020">
            <v>0</v>
          </cell>
          <cell r="O3020">
            <v>0</v>
          </cell>
        </row>
        <row r="3022">
          <cell r="F3022" t="str">
            <v>SUW (D=5000)</v>
          </cell>
          <cell r="H3022" t="str">
            <v>Comments</v>
          </cell>
          <cell r="I3022" t="str">
            <v>Total 2007</v>
          </cell>
          <cell r="J3022" t="str">
            <v>Total 2008</v>
          </cell>
          <cell r="K3022" t="str">
            <v>Total 2009</v>
          </cell>
          <cell r="L3022" t="str">
            <v>Total 2010</v>
          </cell>
          <cell r="M3022" t="str">
            <v>Total 2011</v>
          </cell>
          <cell r="N3022" t="str">
            <v>Total 2012</v>
          </cell>
          <cell r="O3022" t="str">
            <v>Total 2013</v>
          </cell>
        </row>
        <row r="3023">
          <cell r="F3023">
            <v>0</v>
          </cell>
          <cell r="I3023">
            <v>0</v>
          </cell>
          <cell r="J3023">
            <v>0</v>
          </cell>
          <cell r="K3023">
            <v>0</v>
          </cell>
          <cell r="L3023">
            <v>0</v>
          </cell>
          <cell r="M3023">
            <v>0</v>
          </cell>
          <cell r="N3023">
            <v>0</v>
          </cell>
          <cell r="O3023">
            <v>0</v>
          </cell>
        </row>
        <row r="3024">
          <cell r="F3024">
            <v>0</v>
          </cell>
          <cell r="I3024">
            <v>0</v>
          </cell>
          <cell r="J3024">
            <v>0</v>
          </cell>
          <cell r="K3024">
            <v>0</v>
          </cell>
          <cell r="L3024">
            <v>0</v>
          </cell>
          <cell r="M3024">
            <v>0</v>
          </cell>
          <cell r="N3024">
            <v>0</v>
          </cell>
          <cell r="O3024">
            <v>0</v>
          </cell>
        </row>
        <row r="3025">
          <cell r="F3025">
            <v>0</v>
          </cell>
          <cell r="I3025">
            <v>0</v>
          </cell>
          <cell r="J3025">
            <v>0</v>
          </cell>
          <cell r="K3025">
            <v>0</v>
          </cell>
          <cell r="L3025">
            <v>0</v>
          </cell>
          <cell r="M3025">
            <v>0</v>
          </cell>
          <cell r="N3025">
            <v>0</v>
          </cell>
          <cell r="O3025">
            <v>0</v>
          </cell>
        </row>
        <row r="3026">
          <cell r="F3026">
            <v>0</v>
          </cell>
          <cell r="I3026">
            <v>0</v>
          </cell>
          <cell r="J3026">
            <v>0</v>
          </cell>
          <cell r="K3026">
            <v>0</v>
          </cell>
          <cell r="L3026">
            <v>0</v>
          </cell>
          <cell r="M3026">
            <v>0</v>
          </cell>
          <cell r="N3026">
            <v>0</v>
          </cell>
          <cell r="O3026">
            <v>0</v>
          </cell>
        </row>
        <row r="3027">
          <cell r="F3027">
            <v>0</v>
          </cell>
          <cell r="I3027">
            <v>0</v>
          </cell>
          <cell r="J3027">
            <v>0</v>
          </cell>
          <cell r="K3027">
            <v>0</v>
          </cell>
          <cell r="L3027">
            <v>0</v>
          </cell>
          <cell r="M3027">
            <v>0</v>
          </cell>
          <cell r="N3027">
            <v>0</v>
          </cell>
          <cell r="O3027">
            <v>0</v>
          </cell>
        </row>
        <row r="3028">
          <cell r="F3028">
            <v>0</v>
          </cell>
          <cell r="I3028">
            <v>0</v>
          </cell>
          <cell r="J3028">
            <v>0</v>
          </cell>
          <cell r="K3028">
            <v>0</v>
          </cell>
          <cell r="L3028">
            <v>0</v>
          </cell>
          <cell r="M3028">
            <v>0</v>
          </cell>
          <cell r="N3028">
            <v>0</v>
          </cell>
          <cell r="O3028">
            <v>0</v>
          </cell>
        </row>
        <row r="3029">
          <cell r="F3029">
            <v>0</v>
          </cell>
          <cell r="I3029">
            <v>0</v>
          </cell>
          <cell r="J3029">
            <v>0</v>
          </cell>
          <cell r="K3029">
            <v>0</v>
          </cell>
          <cell r="L3029">
            <v>0</v>
          </cell>
          <cell r="M3029">
            <v>0</v>
          </cell>
          <cell r="N3029">
            <v>0</v>
          </cell>
          <cell r="O3029">
            <v>0</v>
          </cell>
        </row>
        <row r="3030">
          <cell r="F3030">
            <v>0</v>
          </cell>
          <cell r="I3030">
            <v>0</v>
          </cell>
          <cell r="J3030">
            <v>0</v>
          </cell>
          <cell r="K3030">
            <v>0</v>
          </cell>
          <cell r="L3030">
            <v>0</v>
          </cell>
          <cell r="M3030">
            <v>0</v>
          </cell>
          <cell r="N3030">
            <v>0</v>
          </cell>
          <cell r="O3030">
            <v>0</v>
          </cell>
        </row>
        <row r="3031">
          <cell r="F3031">
            <v>0</v>
          </cell>
          <cell r="I3031">
            <v>0</v>
          </cell>
          <cell r="J3031">
            <v>0</v>
          </cell>
          <cell r="K3031">
            <v>0</v>
          </cell>
          <cell r="L3031">
            <v>0</v>
          </cell>
          <cell r="M3031">
            <v>0</v>
          </cell>
          <cell r="N3031">
            <v>0</v>
          </cell>
          <cell r="O3031">
            <v>0</v>
          </cell>
        </row>
        <row r="3032">
          <cell r="F3032">
            <v>0</v>
          </cell>
          <cell r="I3032">
            <v>0</v>
          </cell>
          <cell r="J3032">
            <v>0</v>
          </cell>
          <cell r="K3032">
            <v>0</v>
          </cell>
          <cell r="L3032">
            <v>0</v>
          </cell>
          <cell r="M3032">
            <v>0</v>
          </cell>
          <cell r="N3032">
            <v>0</v>
          </cell>
          <cell r="O3032">
            <v>0</v>
          </cell>
        </row>
        <row r="3034">
          <cell r="F3034" t="str">
            <v>SUW (D=5000)</v>
          </cell>
          <cell r="H3034" t="str">
            <v>Comments</v>
          </cell>
          <cell r="I3034" t="str">
            <v>Total 2007</v>
          </cell>
          <cell r="J3034" t="str">
            <v>Total 2008</v>
          </cell>
          <cell r="K3034" t="str">
            <v>Total 2009</v>
          </cell>
          <cell r="L3034" t="str">
            <v>Total 2010</v>
          </cell>
          <cell r="M3034" t="str">
            <v>Total 2011</v>
          </cell>
          <cell r="N3034" t="str">
            <v>Total 2012</v>
          </cell>
          <cell r="O3034" t="str">
            <v>Total 2013</v>
          </cell>
        </row>
        <row r="3035">
          <cell r="F3035">
            <v>0</v>
          </cell>
        </row>
        <row r="3036">
          <cell r="F3036">
            <v>0</v>
          </cell>
        </row>
        <row r="3037">
          <cell r="F3037">
            <v>0</v>
          </cell>
        </row>
        <row r="3038">
          <cell r="F3038">
            <v>0</v>
          </cell>
        </row>
        <row r="3039">
          <cell r="F3039">
            <v>0</v>
          </cell>
        </row>
        <row r="3040">
          <cell r="F3040">
            <v>0</v>
          </cell>
        </row>
        <row r="3041">
          <cell r="F3041">
            <v>0</v>
          </cell>
        </row>
        <row r="3042">
          <cell r="F3042">
            <v>0</v>
          </cell>
        </row>
        <row r="3043">
          <cell r="F3043">
            <v>0</v>
          </cell>
        </row>
        <row r="3044">
          <cell r="F3044">
            <v>0</v>
          </cell>
          <cell r="I3044">
            <v>0</v>
          </cell>
          <cell r="J3044">
            <v>0</v>
          </cell>
          <cell r="K3044">
            <v>0</v>
          </cell>
          <cell r="L3044">
            <v>0</v>
          </cell>
          <cell r="M3044">
            <v>0</v>
          </cell>
          <cell r="N3044">
            <v>0</v>
          </cell>
          <cell r="O3044">
            <v>0</v>
          </cell>
        </row>
        <row r="3046">
          <cell r="F3046" t="str">
            <v>SUW (D=5000)</v>
          </cell>
          <cell r="H3046" t="str">
            <v>Comments</v>
          </cell>
          <cell r="I3046" t="str">
            <v>Total 2007</v>
          </cell>
          <cell r="J3046" t="str">
            <v>Total 2008</v>
          </cell>
          <cell r="K3046" t="str">
            <v>Total 2009</v>
          </cell>
          <cell r="L3046" t="str">
            <v>Total 2010</v>
          </cell>
          <cell r="M3046" t="str">
            <v>Total 2011</v>
          </cell>
          <cell r="N3046" t="str">
            <v>Total 2012</v>
          </cell>
          <cell r="O3046" t="str">
            <v>Total 2013</v>
          </cell>
        </row>
        <row r="3047">
          <cell r="F3047">
            <v>0</v>
          </cell>
        </row>
        <row r="3048">
          <cell r="F3048">
            <v>0</v>
          </cell>
        </row>
        <row r="3049">
          <cell r="F3049">
            <v>0</v>
          </cell>
        </row>
        <row r="3050">
          <cell r="F3050">
            <v>0</v>
          </cell>
        </row>
        <row r="3051">
          <cell r="F3051">
            <v>0</v>
          </cell>
        </row>
        <row r="3052">
          <cell r="F3052">
            <v>0</v>
          </cell>
        </row>
        <row r="3053">
          <cell r="F3053">
            <v>0</v>
          </cell>
        </row>
        <row r="3054">
          <cell r="F3054">
            <v>0</v>
          </cell>
        </row>
        <row r="3055">
          <cell r="F3055">
            <v>0</v>
          </cell>
        </row>
        <row r="3056">
          <cell r="F3056">
            <v>0</v>
          </cell>
          <cell r="I3056">
            <v>0</v>
          </cell>
          <cell r="J3056">
            <v>0</v>
          </cell>
          <cell r="K3056">
            <v>0</v>
          </cell>
          <cell r="L3056">
            <v>0</v>
          </cell>
          <cell r="M3056">
            <v>0</v>
          </cell>
          <cell r="N3056">
            <v>0</v>
          </cell>
          <cell r="O3056">
            <v>0</v>
          </cell>
        </row>
        <row r="3058">
          <cell r="F3058" t="str">
            <v>SUW (D=5000)</v>
          </cell>
          <cell r="H3058" t="str">
            <v>Comments</v>
          </cell>
          <cell r="I3058" t="str">
            <v>Total 2007</v>
          </cell>
          <cell r="J3058" t="str">
            <v>Total 2008</v>
          </cell>
          <cell r="K3058" t="str">
            <v>Total 2009</v>
          </cell>
          <cell r="L3058" t="str">
            <v>Total 2010</v>
          </cell>
          <cell r="M3058" t="str">
            <v>Total 2011</v>
          </cell>
          <cell r="N3058" t="str">
            <v>Total 2012</v>
          </cell>
          <cell r="O3058" t="str">
            <v>Total 2013</v>
          </cell>
        </row>
        <row r="3059">
          <cell r="F3059">
            <v>0</v>
          </cell>
          <cell r="I3059">
            <v>0</v>
          </cell>
          <cell r="J3059">
            <v>0</v>
          </cell>
          <cell r="K3059">
            <v>0</v>
          </cell>
          <cell r="L3059">
            <v>0</v>
          </cell>
          <cell r="M3059">
            <v>0</v>
          </cell>
          <cell r="N3059">
            <v>0</v>
          </cell>
          <cell r="O3059">
            <v>0</v>
          </cell>
        </row>
        <row r="3060">
          <cell r="F3060">
            <v>0</v>
          </cell>
          <cell r="I3060">
            <v>0</v>
          </cell>
          <cell r="J3060">
            <v>0</v>
          </cell>
          <cell r="K3060">
            <v>0</v>
          </cell>
          <cell r="L3060">
            <v>0</v>
          </cell>
          <cell r="M3060">
            <v>0</v>
          </cell>
          <cell r="N3060">
            <v>0</v>
          </cell>
          <cell r="O3060">
            <v>0</v>
          </cell>
        </row>
        <row r="3061">
          <cell r="F3061">
            <v>0</v>
          </cell>
          <cell r="I3061">
            <v>0</v>
          </cell>
          <cell r="J3061">
            <v>0</v>
          </cell>
          <cell r="K3061">
            <v>0</v>
          </cell>
          <cell r="L3061">
            <v>0</v>
          </cell>
          <cell r="M3061">
            <v>0</v>
          </cell>
          <cell r="N3061">
            <v>0</v>
          </cell>
          <cell r="O3061">
            <v>0</v>
          </cell>
        </row>
        <row r="3062">
          <cell r="F3062">
            <v>0</v>
          </cell>
          <cell r="I3062">
            <v>0</v>
          </cell>
          <cell r="J3062">
            <v>0</v>
          </cell>
          <cell r="K3062">
            <v>0</v>
          </cell>
          <cell r="L3062">
            <v>0</v>
          </cell>
          <cell r="M3062">
            <v>0</v>
          </cell>
          <cell r="N3062">
            <v>0</v>
          </cell>
          <cell r="O3062">
            <v>0</v>
          </cell>
        </row>
        <row r="3063">
          <cell r="F3063">
            <v>0</v>
          </cell>
          <cell r="I3063">
            <v>0</v>
          </cell>
          <cell r="J3063">
            <v>0</v>
          </cell>
          <cell r="K3063">
            <v>0</v>
          </cell>
          <cell r="L3063">
            <v>0</v>
          </cell>
          <cell r="M3063">
            <v>0</v>
          </cell>
          <cell r="N3063">
            <v>0</v>
          </cell>
          <cell r="O3063">
            <v>0</v>
          </cell>
        </row>
        <row r="3064">
          <cell r="F3064">
            <v>0</v>
          </cell>
          <cell r="I3064">
            <v>0</v>
          </cell>
          <cell r="J3064">
            <v>0</v>
          </cell>
          <cell r="K3064">
            <v>0</v>
          </cell>
          <cell r="L3064">
            <v>0</v>
          </cell>
          <cell r="M3064">
            <v>0</v>
          </cell>
          <cell r="N3064">
            <v>0</v>
          </cell>
          <cell r="O3064">
            <v>0</v>
          </cell>
        </row>
        <row r="3065">
          <cell r="F3065">
            <v>0</v>
          </cell>
          <cell r="I3065">
            <v>0</v>
          </cell>
          <cell r="J3065">
            <v>0</v>
          </cell>
          <cell r="K3065">
            <v>0</v>
          </cell>
          <cell r="L3065">
            <v>0</v>
          </cell>
          <cell r="M3065">
            <v>0</v>
          </cell>
          <cell r="N3065">
            <v>0</v>
          </cell>
          <cell r="O3065">
            <v>0</v>
          </cell>
        </row>
        <row r="3066">
          <cell r="F3066">
            <v>0</v>
          </cell>
          <cell r="I3066">
            <v>0</v>
          </cell>
          <cell r="J3066">
            <v>0</v>
          </cell>
          <cell r="K3066">
            <v>0</v>
          </cell>
          <cell r="L3066">
            <v>0</v>
          </cell>
          <cell r="M3066">
            <v>0</v>
          </cell>
          <cell r="N3066">
            <v>0</v>
          </cell>
          <cell r="O3066">
            <v>0</v>
          </cell>
        </row>
        <row r="3067">
          <cell r="F3067">
            <v>0</v>
          </cell>
          <cell r="I3067">
            <v>0</v>
          </cell>
          <cell r="J3067">
            <v>0</v>
          </cell>
          <cell r="K3067">
            <v>0</v>
          </cell>
          <cell r="L3067">
            <v>0</v>
          </cell>
          <cell r="M3067">
            <v>0</v>
          </cell>
          <cell r="N3067">
            <v>0</v>
          </cell>
          <cell r="O3067">
            <v>0</v>
          </cell>
        </row>
        <row r="3068">
          <cell r="F3068">
            <v>0</v>
          </cell>
          <cell r="I3068">
            <v>0</v>
          </cell>
          <cell r="J3068">
            <v>0</v>
          </cell>
          <cell r="K3068">
            <v>0</v>
          </cell>
          <cell r="L3068">
            <v>0</v>
          </cell>
          <cell r="M3068">
            <v>0</v>
          </cell>
          <cell r="N3068">
            <v>0</v>
          </cell>
          <cell r="O3068">
            <v>0</v>
          </cell>
        </row>
        <row r="3070">
          <cell r="F3070" t="str">
            <v>SUW (D=5000)</v>
          </cell>
          <cell r="H3070" t="str">
            <v>Comments</v>
          </cell>
          <cell r="I3070" t="str">
            <v>Total 2007</v>
          </cell>
          <cell r="J3070" t="str">
            <v>Total 2008</v>
          </cell>
          <cell r="K3070" t="str">
            <v>Total 2009</v>
          </cell>
          <cell r="L3070" t="str">
            <v>Total 2010</v>
          </cell>
          <cell r="M3070" t="str">
            <v>Total 2011</v>
          </cell>
          <cell r="N3070" t="str">
            <v>Total 2012</v>
          </cell>
          <cell r="O3070" t="str">
            <v>Total 2013</v>
          </cell>
        </row>
        <row r="3071">
          <cell r="F3071">
            <v>0</v>
          </cell>
        </row>
        <row r="3072">
          <cell r="F3072">
            <v>0</v>
          </cell>
        </row>
        <row r="3073">
          <cell r="F3073">
            <v>0</v>
          </cell>
        </row>
        <row r="3074">
          <cell r="F3074">
            <v>0</v>
          </cell>
        </row>
        <row r="3075">
          <cell r="F3075">
            <v>0</v>
          </cell>
        </row>
        <row r="3076">
          <cell r="F3076">
            <v>0</v>
          </cell>
        </row>
        <row r="3077">
          <cell r="F3077">
            <v>0</v>
          </cell>
        </row>
        <row r="3078">
          <cell r="F3078">
            <v>0</v>
          </cell>
        </row>
        <row r="3079">
          <cell r="F3079">
            <v>0</v>
          </cell>
        </row>
        <row r="3080">
          <cell r="F3080">
            <v>0</v>
          </cell>
          <cell r="I3080">
            <v>0</v>
          </cell>
          <cell r="J3080">
            <v>0</v>
          </cell>
          <cell r="K3080">
            <v>0</v>
          </cell>
          <cell r="L3080">
            <v>0</v>
          </cell>
          <cell r="M3080">
            <v>0</v>
          </cell>
          <cell r="N3080">
            <v>0</v>
          </cell>
          <cell r="O3080">
            <v>0</v>
          </cell>
        </row>
        <row r="3082">
          <cell r="F3082" t="str">
            <v>SUW (D=5000)</v>
          </cell>
          <cell r="H3082" t="str">
            <v>Comments</v>
          </cell>
          <cell r="I3082" t="str">
            <v>Total 2007</v>
          </cell>
          <cell r="J3082" t="str">
            <v>Total 2008</v>
          </cell>
          <cell r="K3082" t="str">
            <v>Total 2009</v>
          </cell>
          <cell r="L3082" t="str">
            <v>Total 2010</v>
          </cell>
          <cell r="M3082" t="str">
            <v>Total 2011</v>
          </cell>
          <cell r="N3082" t="str">
            <v>Total 2012</v>
          </cell>
          <cell r="O3082" t="str">
            <v>Total 2013</v>
          </cell>
        </row>
        <row r="3083">
          <cell r="F3083">
            <v>0</v>
          </cell>
        </row>
        <row r="3084">
          <cell r="F3084">
            <v>0</v>
          </cell>
        </row>
        <row r="3085">
          <cell r="F3085">
            <v>0</v>
          </cell>
        </row>
        <row r="3086">
          <cell r="F3086">
            <v>0</v>
          </cell>
        </row>
        <row r="3087">
          <cell r="F3087">
            <v>0</v>
          </cell>
        </row>
        <row r="3088">
          <cell r="F3088">
            <v>0</v>
          </cell>
        </row>
        <row r="3089">
          <cell r="F3089">
            <v>0</v>
          </cell>
        </row>
        <row r="3090">
          <cell r="F3090">
            <v>0</v>
          </cell>
        </row>
        <row r="3091">
          <cell r="F3091">
            <v>0</v>
          </cell>
        </row>
        <row r="3092">
          <cell r="F3092">
            <v>0</v>
          </cell>
          <cell r="I3092">
            <v>0</v>
          </cell>
          <cell r="J3092">
            <v>0</v>
          </cell>
          <cell r="K3092">
            <v>0</v>
          </cell>
          <cell r="L3092">
            <v>0</v>
          </cell>
          <cell r="M3092">
            <v>0</v>
          </cell>
          <cell r="N3092">
            <v>0</v>
          </cell>
          <cell r="O3092">
            <v>0</v>
          </cell>
        </row>
        <row r="3094">
          <cell r="F3094" t="str">
            <v>SUW (D=5000)</v>
          </cell>
          <cell r="H3094" t="str">
            <v>Comments</v>
          </cell>
          <cell r="I3094" t="str">
            <v>Total 2007</v>
          </cell>
          <cell r="J3094" t="str">
            <v>Total 2008</v>
          </cell>
          <cell r="K3094" t="str">
            <v>Total 2009</v>
          </cell>
          <cell r="L3094" t="str">
            <v>Total 2010</v>
          </cell>
          <cell r="M3094" t="str">
            <v>Total 2011</v>
          </cell>
          <cell r="N3094" t="str">
            <v>Total 2012</v>
          </cell>
          <cell r="O3094" t="str">
            <v>Total 2013</v>
          </cell>
        </row>
        <row r="3095">
          <cell r="F3095">
            <v>0</v>
          </cell>
          <cell r="I3095">
            <v>0</v>
          </cell>
          <cell r="J3095">
            <v>0</v>
          </cell>
          <cell r="K3095">
            <v>0</v>
          </cell>
          <cell r="L3095">
            <v>0</v>
          </cell>
          <cell r="M3095">
            <v>0</v>
          </cell>
          <cell r="N3095">
            <v>0</v>
          </cell>
          <cell r="O3095">
            <v>0</v>
          </cell>
        </row>
        <row r="3096">
          <cell r="F3096">
            <v>0</v>
          </cell>
          <cell r="I3096">
            <v>0</v>
          </cell>
          <cell r="J3096">
            <v>0</v>
          </cell>
          <cell r="K3096">
            <v>0</v>
          </cell>
          <cell r="L3096">
            <v>0</v>
          </cell>
          <cell r="M3096">
            <v>0</v>
          </cell>
          <cell r="N3096">
            <v>0</v>
          </cell>
          <cell r="O3096">
            <v>0</v>
          </cell>
        </row>
        <row r="3097">
          <cell r="F3097">
            <v>0</v>
          </cell>
          <cell r="I3097">
            <v>0</v>
          </cell>
          <cell r="J3097">
            <v>0</v>
          </cell>
          <cell r="K3097">
            <v>0</v>
          </cell>
          <cell r="L3097">
            <v>0</v>
          </cell>
          <cell r="M3097">
            <v>0</v>
          </cell>
          <cell r="N3097">
            <v>0</v>
          </cell>
          <cell r="O3097">
            <v>0</v>
          </cell>
        </row>
        <row r="3098">
          <cell r="F3098">
            <v>0</v>
          </cell>
          <cell r="I3098">
            <v>0</v>
          </cell>
          <cell r="J3098">
            <v>0</v>
          </cell>
          <cell r="K3098">
            <v>0</v>
          </cell>
          <cell r="L3098">
            <v>0</v>
          </cell>
          <cell r="M3098">
            <v>0</v>
          </cell>
          <cell r="N3098">
            <v>0</v>
          </cell>
          <cell r="O3098">
            <v>0</v>
          </cell>
        </row>
        <row r="3099">
          <cell r="F3099">
            <v>0</v>
          </cell>
          <cell r="I3099">
            <v>0</v>
          </cell>
          <cell r="J3099">
            <v>0</v>
          </cell>
          <cell r="K3099">
            <v>0</v>
          </cell>
          <cell r="L3099">
            <v>0</v>
          </cell>
          <cell r="M3099">
            <v>0</v>
          </cell>
          <cell r="N3099">
            <v>0</v>
          </cell>
          <cell r="O3099">
            <v>0</v>
          </cell>
        </row>
        <row r="3100">
          <cell r="F3100">
            <v>0</v>
          </cell>
          <cell r="I3100">
            <v>0</v>
          </cell>
          <cell r="J3100">
            <v>0</v>
          </cell>
          <cell r="K3100">
            <v>0</v>
          </cell>
          <cell r="L3100">
            <v>0</v>
          </cell>
          <cell r="M3100">
            <v>0</v>
          </cell>
          <cell r="N3100">
            <v>0</v>
          </cell>
          <cell r="O3100">
            <v>0</v>
          </cell>
        </row>
        <row r="3101">
          <cell r="F3101">
            <v>0</v>
          </cell>
          <cell r="I3101">
            <v>0</v>
          </cell>
          <cell r="J3101">
            <v>0</v>
          </cell>
          <cell r="K3101">
            <v>0</v>
          </cell>
          <cell r="L3101">
            <v>0</v>
          </cell>
          <cell r="M3101">
            <v>0</v>
          </cell>
          <cell r="N3101">
            <v>0</v>
          </cell>
          <cell r="O3101">
            <v>0</v>
          </cell>
        </row>
        <row r="3102">
          <cell r="F3102">
            <v>0</v>
          </cell>
          <cell r="I3102">
            <v>0</v>
          </cell>
          <cell r="J3102">
            <v>0</v>
          </cell>
          <cell r="K3102">
            <v>0</v>
          </cell>
          <cell r="L3102">
            <v>0</v>
          </cell>
          <cell r="M3102">
            <v>0</v>
          </cell>
          <cell r="N3102">
            <v>0</v>
          </cell>
          <cell r="O3102">
            <v>0</v>
          </cell>
        </row>
        <row r="3103">
          <cell r="F3103">
            <v>0</v>
          </cell>
          <cell r="I3103">
            <v>0</v>
          </cell>
          <cell r="J3103">
            <v>0</v>
          </cell>
          <cell r="K3103">
            <v>0</v>
          </cell>
          <cell r="L3103">
            <v>0</v>
          </cell>
          <cell r="M3103">
            <v>0</v>
          </cell>
          <cell r="N3103">
            <v>0</v>
          </cell>
          <cell r="O3103">
            <v>0</v>
          </cell>
        </row>
        <row r="3104">
          <cell r="F3104">
            <v>0</v>
          </cell>
          <cell r="I3104">
            <v>0</v>
          </cell>
          <cell r="J3104">
            <v>0</v>
          </cell>
          <cell r="K3104">
            <v>0</v>
          </cell>
          <cell r="L3104">
            <v>0</v>
          </cell>
          <cell r="M3104">
            <v>0</v>
          </cell>
          <cell r="N3104">
            <v>0</v>
          </cell>
          <cell r="O3104">
            <v>0</v>
          </cell>
        </row>
        <row r="3106">
          <cell r="F3106" t="str">
            <v>SUW (D=5000)</v>
          </cell>
          <cell r="H3106" t="str">
            <v>Comments</v>
          </cell>
          <cell r="I3106" t="str">
            <v>Total 2007</v>
          </cell>
          <cell r="J3106" t="str">
            <v>Total 2008</v>
          </cell>
          <cell r="K3106" t="str">
            <v>Total 2009</v>
          </cell>
          <cell r="L3106" t="str">
            <v>Total 2010</v>
          </cell>
          <cell r="M3106" t="str">
            <v>Total 2011</v>
          </cell>
          <cell r="N3106" t="str">
            <v>Total 2012</v>
          </cell>
          <cell r="O3106" t="str">
            <v>Total 2013</v>
          </cell>
        </row>
        <row r="3107">
          <cell r="F3107">
            <v>0</v>
          </cell>
        </row>
        <row r="3108">
          <cell r="F3108">
            <v>0</v>
          </cell>
        </row>
        <row r="3109">
          <cell r="F3109">
            <v>0</v>
          </cell>
        </row>
        <row r="3110">
          <cell r="F3110">
            <v>0</v>
          </cell>
        </row>
        <row r="3111">
          <cell r="F3111">
            <v>0</v>
          </cell>
        </row>
        <row r="3112">
          <cell r="F3112">
            <v>0</v>
          </cell>
        </row>
        <row r="3113">
          <cell r="F3113">
            <v>0</v>
          </cell>
        </row>
        <row r="3114">
          <cell r="F3114">
            <v>0</v>
          </cell>
        </row>
        <row r="3115">
          <cell r="F3115">
            <v>0</v>
          </cell>
        </row>
        <row r="3116">
          <cell r="F3116">
            <v>0</v>
          </cell>
          <cell r="I3116">
            <v>0</v>
          </cell>
          <cell r="J3116">
            <v>0</v>
          </cell>
          <cell r="K3116">
            <v>0</v>
          </cell>
          <cell r="L3116">
            <v>0</v>
          </cell>
          <cell r="M3116">
            <v>0</v>
          </cell>
          <cell r="N3116">
            <v>0</v>
          </cell>
          <cell r="O3116">
            <v>0</v>
          </cell>
        </row>
        <row r="3118">
          <cell r="F3118" t="str">
            <v>SUW (D=5000)</v>
          </cell>
          <cell r="H3118" t="str">
            <v>Comments</v>
          </cell>
          <cell r="I3118" t="str">
            <v>Total 2007</v>
          </cell>
          <cell r="J3118" t="str">
            <v>Total 2008</v>
          </cell>
          <cell r="K3118" t="str">
            <v>Total 2009</v>
          </cell>
          <cell r="L3118" t="str">
            <v>Total 2010</v>
          </cell>
          <cell r="M3118" t="str">
            <v>Total 2011</v>
          </cell>
          <cell r="N3118" t="str">
            <v>Total 2012</v>
          </cell>
          <cell r="O3118" t="str">
            <v>Total 2013</v>
          </cell>
        </row>
        <row r="3119">
          <cell r="F3119">
            <v>0</v>
          </cell>
        </row>
        <row r="3120">
          <cell r="F3120">
            <v>0</v>
          </cell>
        </row>
        <row r="3121">
          <cell r="F3121">
            <v>0</v>
          </cell>
        </row>
        <row r="3122">
          <cell r="F3122">
            <v>0</v>
          </cell>
        </row>
        <row r="3123">
          <cell r="F3123">
            <v>0</v>
          </cell>
        </row>
        <row r="3124">
          <cell r="F3124">
            <v>0</v>
          </cell>
        </row>
        <row r="3125">
          <cell r="F3125">
            <v>0</v>
          </cell>
        </row>
        <row r="3126">
          <cell r="F3126">
            <v>0</v>
          </cell>
        </row>
        <row r="3127">
          <cell r="F3127">
            <v>0</v>
          </cell>
        </row>
        <row r="3128">
          <cell r="F3128">
            <v>0</v>
          </cell>
          <cell r="I3128">
            <v>0</v>
          </cell>
          <cell r="J3128">
            <v>0</v>
          </cell>
          <cell r="K3128">
            <v>0</v>
          </cell>
          <cell r="L3128">
            <v>0</v>
          </cell>
          <cell r="M3128">
            <v>0</v>
          </cell>
          <cell r="N3128">
            <v>0</v>
          </cell>
          <cell r="O3128">
            <v>0</v>
          </cell>
        </row>
        <row r="3130">
          <cell r="F3130" t="str">
            <v>SUW (D=5000)</v>
          </cell>
          <cell r="H3130" t="str">
            <v>Comments</v>
          </cell>
          <cell r="I3130" t="str">
            <v>Total 2007</v>
          </cell>
          <cell r="J3130" t="str">
            <v>Total 2008</v>
          </cell>
          <cell r="K3130" t="str">
            <v>Total 2009</v>
          </cell>
          <cell r="L3130" t="str">
            <v>Total 2010</v>
          </cell>
          <cell r="M3130" t="str">
            <v>Total 2011</v>
          </cell>
          <cell r="N3130" t="str">
            <v>Total 2012</v>
          </cell>
          <cell r="O3130" t="str">
            <v>Total 2013</v>
          </cell>
        </row>
        <row r="3131">
          <cell r="F3131">
            <v>0</v>
          </cell>
          <cell r="I3131">
            <v>0</v>
          </cell>
          <cell r="J3131">
            <v>0</v>
          </cell>
          <cell r="K3131">
            <v>0</v>
          </cell>
          <cell r="L3131">
            <v>0</v>
          </cell>
          <cell r="M3131">
            <v>0</v>
          </cell>
          <cell r="N3131">
            <v>0</v>
          </cell>
          <cell r="O3131">
            <v>0</v>
          </cell>
        </row>
        <row r="3132">
          <cell r="F3132">
            <v>0</v>
          </cell>
          <cell r="I3132">
            <v>0</v>
          </cell>
          <cell r="J3132">
            <v>0</v>
          </cell>
          <cell r="K3132">
            <v>0</v>
          </cell>
          <cell r="L3132">
            <v>0</v>
          </cell>
          <cell r="M3132">
            <v>0</v>
          </cell>
          <cell r="N3132">
            <v>0</v>
          </cell>
          <cell r="O3132">
            <v>0</v>
          </cell>
        </row>
        <row r="3133">
          <cell r="F3133">
            <v>0</v>
          </cell>
          <cell r="I3133">
            <v>0</v>
          </cell>
          <cell r="J3133">
            <v>0</v>
          </cell>
          <cell r="K3133">
            <v>0</v>
          </cell>
          <cell r="L3133">
            <v>0</v>
          </cell>
          <cell r="M3133">
            <v>0</v>
          </cell>
          <cell r="N3133">
            <v>0</v>
          </cell>
          <cell r="O3133">
            <v>0</v>
          </cell>
        </row>
        <row r="3134">
          <cell r="F3134">
            <v>0</v>
          </cell>
          <cell r="I3134">
            <v>0</v>
          </cell>
          <cell r="J3134">
            <v>0</v>
          </cell>
          <cell r="K3134">
            <v>0</v>
          </cell>
          <cell r="L3134">
            <v>0</v>
          </cell>
          <cell r="M3134">
            <v>0</v>
          </cell>
          <cell r="N3134">
            <v>0</v>
          </cell>
          <cell r="O3134">
            <v>0</v>
          </cell>
        </row>
        <row r="3135">
          <cell r="F3135">
            <v>0</v>
          </cell>
          <cell r="I3135">
            <v>0</v>
          </cell>
          <cell r="J3135">
            <v>0</v>
          </cell>
          <cell r="K3135">
            <v>0</v>
          </cell>
          <cell r="L3135">
            <v>0</v>
          </cell>
          <cell r="M3135">
            <v>0</v>
          </cell>
          <cell r="N3135">
            <v>0</v>
          </cell>
          <cell r="O3135">
            <v>0</v>
          </cell>
        </row>
        <row r="3136">
          <cell r="F3136">
            <v>0</v>
          </cell>
          <cell r="I3136">
            <v>0</v>
          </cell>
          <cell r="J3136">
            <v>0</v>
          </cell>
          <cell r="K3136">
            <v>0</v>
          </cell>
          <cell r="L3136">
            <v>0</v>
          </cell>
          <cell r="M3136">
            <v>0</v>
          </cell>
          <cell r="N3136">
            <v>0</v>
          </cell>
          <cell r="O3136">
            <v>0</v>
          </cell>
        </row>
        <row r="3137">
          <cell r="F3137">
            <v>0</v>
          </cell>
          <cell r="I3137">
            <v>0</v>
          </cell>
          <cell r="J3137">
            <v>0</v>
          </cell>
          <cell r="K3137">
            <v>0</v>
          </cell>
          <cell r="L3137">
            <v>0</v>
          </cell>
          <cell r="M3137">
            <v>0</v>
          </cell>
          <cell r="N3137">
            <v>0</v>
          </cell>
          <cell r="O3137">
            <v>0</v>
          </cell>
        </row>
        <row r="3138">
          <cell r="F3138">
            <v>0</v>
          </cell>
          <cell r="I3138">
            <v>0</v>
          </cell>
          <cell r="J3138">
            <v>0</v>
          </cell>
          <cell r="K3138">
            <v>0</v>
          </cell>
          <cell r="L3138">
            <v>0</v>
          </cell>
          <cell r="M3138">
            <v>0</v>
          </cell>
          <cell r="N3138">
            <v>0</v>
          </cell>
          <cell r="O3138">
            <v>0</v>
          </cell>
        </row>
        <row r="3139">
          <cell r="F3139">
            <v>0</v>
          </cell>
          <cell r="I3139">
            <v>0</v>
          </cell>
          <cell r="J3139">
            <v>0</v>
          </cell>
          <cell r="K3139">
            <v>0</v>
          </cell>
          <cell r="L3139">
            <v>0</v>
          </cell>
          <cell r="M3139">
            <v>0</v>
          </cell>
          <cell r="N3139">
            <v>0</v>
          </cell>
          <cell r="O3139">
            <v>0</v>
          </cell>
        </row>
        <row r="3140">
          <cell r="F3140">
            <v>0</v>
          </cell>
          <cell r="I3140">
            <v>0</v>
          </cell>
          <cell r="J3140">
            <v>0</v>
          </cell>
          <cell r="K3140">
            <v>0</v>
          </cell>
          <cell r="L3140">
            <v>0</v>
          </cell>
          <cell r="M3140">
            <v>0</v>
          </cell>
          <cell r="N3140">
            <v>0</v>
          </cell>
          <cell r="O3140">
            <v>0</v>
          </cell>
        </row>
        <row r="3142">
          <cell r="F3142" t="str">
            <v>SUW (D=5000)</v>
          </cell>
          <cell r="H3142" t="str">
            <v>Comments</v>
          </cell>
          <cell r="I3142" t="str">
            <v>Total 2007</v>
          </cell>
          <cell r="J3142" t="str">
            <v>Total 2008</v>
          </cell>
          <cell r="K3142" t="str">
            <v>Total 2009</v>
          </cell>
          <cell r="L3142" t="str">
            <v>Total 2010</v>
          </cell>
          <cell r="M3142" t="str">
            <v>Total 2011</v>
          </cell>
          <cell r="N3142" t="str">
            <v>Total 2012</v>
          </cell>
          <cell r="O3142" t="str">
            <v>Total 2013</v>
          </cell>
        </row>
        <row r="3143">
          <cell r="F3143">
            <v>0</v>
          </cell>
        </row>
        <row r="3144">
          <cell r="F3144">
            <v>0</v>
          </cell>
        </row>
        <row r="3145">
          <cell r="F3145">
            <v>0</v>
          </cell>
        </row>
        <row r="3146">
          <cell r="F3146">
            <v>0</v>
          </cell>
        </row>
        <row r="3147">
          <cell r="F3147">
            <v>0</v>
          </cell>
        </row>
        <row r="3148">
          <cell r="F3148">
            <v>0</v>
          </cell>
        </row>
        <row r="3149">
          <cell r="F3149">
            <v>0</v>
          </cell>
        </row>
        <row r="3150">
          <cell r="F3150">
            <v>0</v>
          </cell>
        </row>
        <row r="3151">
          <cell r="F3151">
            <v>0</v>
          </cell>
        </row>
        <row r="3152">
          <cell r="F3152">
            <v>0</v>
          </cell>
          <cell r="I3152">
            <v>0</v>
          </cell>
          <cell r="J3152">
            <v>0</v>
          </cell>
          <cell r="K3152">
            <v>0</v>
          </cell>
          <cell r="L3152">
            <v>0</v>
          </cell>
          <cell r="M3152">
            <v>0</v>
          </cell>
          <cell r="N3152">
            <v>0</v>
          </cell>
          <cell r="O3152">
            <v>0</v>
          </cell>
        </row>
        <row r="3154">
          <cell r="F3154" t="str">
            <v>SUW (D=5000)</v>
          </cell>
          <cell r="H3154" t="str">
            <v>Comments</v>
          </cell>
          <cell r="I3154" t="str">
            <v>Total 2007</v>
          </cell>
          <cell r="J3154" t="str">
            <v>Total 2008</v>
          </cell>
          <cell r="K3154" t="str">
            <v>Total 2009</v>
          </cell>
          <cell r="L3154" t="str">
            <v>Total 2010</v>
          </cell>
          <cell r="M3154" t="str">
            <v>Total 2011</v>
          </cell>
          <cell r="N3154" t="str">
            <v>Total 2012</v>
          </cell>
          <cell r="O3154" t="str">
            <v>Total 2013</v>
          </cell>
        </row>
        <row r="3155">
          <cell r="F3155">
            <v>0</v>
          </cell>
        </row>
        <row r="3156">
          <cell r="F3156">
            <v>0</v>
          </cell>
        </row>
        <row r="3157">
          <cell r="F3157">
            <v>0</v>
          </cell>
        </row>
        <row r="3158">
          <cell r="F3158">
            <v>0</v>
          </cell>
        </row>
        <row r="3159">
          <cell r="F3159">
            <v>0</v>
          </cell>
        </row>
        <row r="3160">
          <cell r="F3160">
            <v>0</v>
          </cell>
        </row>
        <row r="3161">
          <cell r="F3161">
            <v>0</v>
          </cell>
        </row>
        <row r="3162">
          <cell r="F3162">
            <v>0</v>
          </cell>
        </row>
        <row r="3163">
          <cell r="F3163">
            <v>0</v>
          </cell>
        </row>
        <row r="3164">
          <cell r="F3164">
            <v>0</v>
          </cell>
          <cell r="I3164">
            <v>0</v>
          </cell>
          <cell r="J3164">
            <v>0</v>
          </cell>
          <cell r="K3164">
            <v>0</v>
          </cell>
          <cell r="L3164">
            <v>0</v>
          </cell>
          <cell r="M3164">
            <v>0</v>
          </cell>
          <cell r="N3164">
            <v>0</v>
          </cell>
          <cell r="O3164">
            <v>0</v>
          </cell>
        </row>
        <row r="3166">
          <cell r="F3166" t="str">
            <v>SUW (D=5000)</v>
          </cell>
          <cell r="H3166" t="str">
            <v>Comments</v>
          </cell>
          <cell r="I3166" t="str">
            <v>Total 2007</v>
          </cell>
          <cell r="J3166" t="str">
            <v>Total 2008</v>
          </cell>
          <cell r="K3166" t="str">
            <v>Total 2009</v>
          </cell>
          <cell r="L3166" t="str">
            <v>Total 2010</v>
          </cell>
          <cell r="M3166" t="str">
            <v>Total 2011</v>
          </cell>
          <cell r="N3166" t="str">
            <v>Total 2012</v>
          </cell>
          <cell r="O3166" t="str">
            <v>Total 2013</v>
          </cell>
        </row>
        <row r="3167">
          <cell r="F3167">
            <v>0</v>
          </cell>
          <cell r="I3167">
            <v>0</v>
          </cell>
          <cell r="J3167">
            <v>0</v>
          </cell>
          <cell r="K3167">
            <v>0</v>
          </cell>
          <cell r="L3167">
            <v>0</v>
          </cell>
          <cell r="M3167">
            <v>0</v>
          </cell>
          <cell r="N3167">
            <v>0</v>
          </cell>
          <cell r="O3167">
            <v>0</v>
          </cell>
        </row>
        <row r="3168">
          <cell r="F3168">
            <v>0</v>
          </cell>
          <cell r="I3168">
            <v>0</v>
          </cell>
          <cell r="J3168">
            <v>0</v>
          </cell>
          <cell r="K3168">
            <v>0</v>
          </cell>
          <cell r="L3168">
            <v>0</v>
          </cell>
          <cell r="M3168">
            <v>0</v>
          </cell>
          <cell r="N3168">
            <v>0</v>
          </cell>
          <cell r="O3168">
            <v>0</v>
          </cell>
        </row>
        <row r="3169">
          <cell r="F3169">
            <v>0</v>
          </cell>
          <cell r="I3169">
            <v>0</v>
          </cell>
          <cell r="J3169">
            <v>0</v>
          </cell>
          <cell r="K3169">
            <v>0</v>
          </cell>
          <cell r="L3169">
            <v>0</v>
          </cell>
          <cell r="M3169">
            <v>0</v>
          </cell>
          <cell r="N3169">
            <v>0</v>
          </cell>
          <cell r="O3169">
            <v>0</v>
          </cell>
        </row>
        <row r="3170">
          <cell r="F3170">
            <v>0</v>
          </cell>
          <cell r="I3170">
            <v>0</v>
          </cell>
          <cell r="J3170">
            <v>0</v>
          </cell>
          <cell r="K3170">
            <v>0</v>
          </cell>
          <cell r="L3170">
            <v>0</v>
          </cell>
          <cell r="M3170">
            <v>0</v>
          </cell>
          <cell r="N3170">
            <v>0</v>
          </cell>
          <cell r="O3170">
            <v>0</v>
          </cell>
        </row>
        <row r="3171">
          <cell r="F3171">
            <v>0</v>
          </cell>
          <cell r="I3171">
            <v>0</v>
          </cell>
          <cell r="J3171">
            <v>0</v>
          </cell>
          <cell r="K3171">
            <v>0</v>
          </cell>
          <cell r="L3171">
            <v>0</v>
          </cell>
          <cell r="M3171">
            <v>0</v>
          </cell>
          <cell r="N3171">
            <v>0</v>
          </cell>
          <cell r="O3171">
            <v>0</v>
          </cell>
        </row>
        <row r="3172">
          <cell r="F3172">
            <v>0</v>
          </cell>
          <cell r="I3172">
            <v>0</v>
          </cell>
          <cell r="J3172">
            <v>0</v>
          </cell>
          <cell r="K3172">
            <v>0</v>
          </cell>
          <cell r="L3172">
            <v>0</v>
          </cell>
          <cell r="M3172">
            <v>0</v>
          </cell>
          <cell r="N3172">
            <v>0</v>
          </cell>
          <cell r="O3172">
            <v>0</v>
          </cell>
        </row>
        <row r="3173">
          <cell r="F3173">
            <v>0</v>
          </cell>
          <cell r="I3173">
            <v>0</v>
          </cell>
          <cell r="J3173">
            <v>0</v>
          </cell>
          <cell r="K3173">
            <v>0</v>
          </cell>
          <cell r="L3173">
            <v>0</v>
          </cell>
          <cell r="M3173">
            <v>0</v>
          </cell>
          <cell r="N3173">
            <v>0</v>
          </cell>
          <cell r="O3173">
            <v>0</v>
          </cell>
        </row>
        <row r="3174">
          <cell r="F3174">
            <v>0</v>
          </cell>
          <cell r="I3174">
            <v>0</v>
          </cell>
          <cell r="J3174">
            <v>0</v>
          </cell>
          <cell r="K3174">
            <v>0</v>
          </cell>
          <cell r="L3174">
            <v>0</v>
          </cell>
          <cell r="M3174">
            <v>0</v>
          </cell>
          <cell r="N3174">
            <v>0</v>
          </cell>
          <cell r="O3174">
            <v>0</v>
          </cell>
        </row>
        <row r="3175">
          <cell r="F3175">
            <v>0</v>
          </cell>
          <cell r="I3175">
            <v>0</v>
          </cell>
          <cell r="J3175">
            <v>0</v>
          </cell>
          <cell r="K3175">
            <v>0</v>
          </cell>
          <cell r="L3175">
            <v>0</v>
          </cell>
          <cell r="M3175">
            <v>0</v>
          </cell>
          <cell r="N3175">
            <v>0</v>
          </cell>
          <cell r="O3175">
            <v>0</v>
          </cell>
        </row>
        <row r="3176">
          <cell r="F3176">
            <v>0</v>
          </cell>
          <cell r="I3176">
            <v>0</v>
          </cell>
          <cell r="J3176">
            <v>0</v>
          </cell>
          <cell r="K3176">
            <v>0</v>
          </cell>
          <cell r="L3176">
            <v>0</v>
          </cell>
          <cell r="M3176">
            <v>0</v>
          </cell>
          <cell r="N3176">
            <v>0</v>
          </cell>
          <cell r="O3176">
            <v>0</v>
          </cell>
        </row>
        <row r="3178">
          <cell r="F3178" t="str">
            <v>SUW (D=5000)</v>
          </cell>
          <cell r="H3178" t="str">
            <v>Comments</v>
          </cell>
          <cell r="I3178" t="str">
            <v>Total 2007</v>
          </cell>
          <cell r="J3178" t="str">
            <v>Total 2008</v>
          </cell>
          <cell r="K3178" t="str">
            <v>Total 2009</v>
          </cell>
          <cell r="L3178" t="str">
            <v>Total 2010</v>
          </cell>
          <cell r="M3178" t="str">
            <v>Total 2011</v>
          </cell>
          <cell r="N3178" t="str">
            <v>Total 2012</v>
          </cell>
          <cell r="O3178" t="str">
            <v>Total 2013</v>
          </cell>
        </row>
        <row r="3179">
          <cell r="F3179">
            <v>0</v>
          </cell>
        </row>
        <row r="3180">
          <cell r="F3180">
            <v>0</v>
          </cell>
        </row>
        <row r="3181">
          <cell r="F3181">
            <v>0</v>
          </cell>
        </row>
        <row r="3182">
          <cell r="F3182">
            <v>0</v>
          </cell>
        </row>
        <row r="3183">
          <cell r="F3183">
            <v>0</v>
          </cell>
        </row>
        <row r="3184">
          <cell r="F3184">
            <v>0</v>
          </cell>
        </row>
        <row r="3185">
          <cell r="F3185">
            <v>0</v>
          </cell>
        </row>
        <row r="3186">
          <cell r="F3186">
            <v>0</v>
          </cell>
        </row>
        <row r="3187">
          <cell r="F3187">
            <v>0</v>
          </cell>
        </row>
        <row r="3188">
          <cell r="F3188">
            <v>0</v>
          </cell>
          <cell r="I3188">
            <v>0</v>
          </cell>
          <cell r="J3188">
            <v>0</v>
          </cell>
          <cell r="K3188">
            <v>0</v>
          </cell>
          <cell r="L3188">
            <v>0</v>
          </cell>
          <cell r="M3188">
            <v>0</v>
          </cell>
          <cell r="N3188">
            <v>0</v>
          </cell>
          <cell r="O3188">
            <v>0</v>
          </cell>
        </row>
        <row r="3190">
          <cell r="F3190" t="str">
            <v>SUW (D=5000)</v>
          </cell>
          <cell r="H3190" t="str">
            <v>Comments</v>
          </cell>
          <cell r="I3190" t="str">
            <v>Total 2007</v>
          </cell>
          <cell r="J3190" t="str">
            <v>Total 2008</v>
          </cell>
          <cell r="K3190" t="str">
            <v>Total 2009</v>
          </cell>
          <cell r="L3190" t="str">
            <v>Total 2010</v>
          </cell>
          <cell r="M3190" t="str">
            <v>Total 2011</v>
          </cell>
          <cell r="N3190" t="str">
            <v>Total 2012</v>
          </cell>
          <cell r="O3190" t="str">
            <v>Total 2013</v>
          </cell>
        </row>
        <row r="3191">
          <cell r="F3191">
            <v>0</v>
          </cell>
        </row>
        <row r="3192">
          <cell r="F3192">
            <v>0</v>
          </cell>
        </row>
        <row r="3193">
          <cell r="F3193">
            <v>0</v>
          </cell>
        </row>
        <row r="3194">
          <cell r="F3194">
            <v>0</v>
          </cell>
        </row>
        <row r="3195">
          <cell r="F3195">
            <v>0</v>
          </cell>
        </row>
        <row r="3196">
          <cell r="F3196">
            <v>0</v>
          </cell>
        </row>
        <row r="3197">
          <cell r="F3197">
            <v>0</v>
          </cell>
        </row>
        <row r="3198">
          <cell r="F3198">
            <v>0</v>
          </cell>
        </row>
        <row r="3199">
          <cell r="F3199">
            <v>0</v>
          </cell>
        </row>
        <row r="3200">
          <cell r="F3200">
            <v>0</v>
          </cell>
          <cell r="I3200">
            <v>0</v>
          </cell>
          <cell r="J3200">
            <v>0</v>
          </cell>
          <cell r="K3200">
            <v>0</v>
          </cell>
          <cell r="L3200">
            <v>0</v>
          </cell>
          <cell r="M3200">
            <v>0</v>
          </cell>
          <cell r="N3200">
            <v>0</v>
          </cell>
          <cell r="O3200">
            <v>0</v>
          </cell>
        </row>
        <row r="3202">
          <cell r="F3202" t="str">
            <v>SUW (D=5000)</v>
          </cell>
          <cell r="H3202" t="str">
            <v>Comments</v>
          </cell>
          <cell r="I3202" t="str">
            <v>Total 2007</v>
          </cell>
          <cell r="J3202" t="str">
            <v>Total 2008</v>
          </cell>
          <cell r="K3202" t="str">
            <v>Total 2009</v>
          </cell>
          <cell r="L3202" t="str">
            <v>Total 2010</v>
          </cell>
          <cell r="M3202" t="str">
            <v>Total 2011</v>
          </cell>
          <cell r="N3202" t="str">
            <v>Total 2012</v>
          </cell>
          <cell r="O3202" t="str">
            <v>Total 2013</v>
          </cell>
        </row>
        <row r="3203">
          <cell r="F3203">
            <v>0</v>
          </cell>
          <cell r="I3203">
            <v>0</v>
          </cell>
          <cell r="J3203">
            <v>0</v>
          </cell>
          <cell r="K3203">
            <v>0</v>
          </cell>
          <cell r="L3203">
            <v>0</v>
          </cell>
          <cell r="M3203">
            <v>0</v>
          </cell>
          <cell r="N3203">
            <v>0</v>
          </cell>
          <cell r="O3203">
            <v>0</v>
          </cell>
        </row>
        <row r="3204">
          <cell r="F3204">
            <v>0</v>
          </cell>
          <cell r="I3204">
            <v>0</v>
          </cell>
          <cell r="J3204">
            <v>0</v>
          </cell>
          <cell r="K3204">
            <v>0</v>
          </cell>
          <cell r="L3204">
            <v>0</v>
          </cell>
          <cell r="M3204">
            <v>0</v>
          </cell>
          <cell r="N3204">
            <v>0</v>
          </cell>
          <cell r="O3204">
            <v>0</v>
          </cell>
        </row>
        <row r="3205">
          <cell r="F3205">
            <v>0</v>
          </cell>
          <cell r="I3205">
            <v>0</v>
          </cell>
          <cell r="J3205">
            <v>0</v>
          </cell>
          <cell r="K3205">
            <v>0</v>
          </cell>
          <cell r="L3205">
            <v>0</v>
          </cell>
          <cell r="M3205">
            <v>0</v>
          </cell>
          <cell r="N3205">
            <v>0</v>
          </cell>
          <cell r="O3205">
            <v>0</v>
          </cell>
        </row>
        <row r="3206">
          <cell r="F3206">
            <v>0</v>
          </cell>
          <cell r="I3206">
            <v>0</v>
          </cell>
          <cell r="J3206">
            <v>0</v>
          </cell>
          <cell r="K3206">
            <v>0</v>
          </cell>
          <cell r="L3206">
            <v>0</v>
          </cell>
          <cell r="M3206">
            <v>0</v>
          </cell>
          <cell r="N3206">
            <v>0</v>
          </cell>
          <cell r="O3206">
            <v>0</v>
          </cell>
        </row>
        <row r="3207">
          <cell r="F3207">
            <v>0</v>
          </cell>
          <cell r="I3207">
            <v>0</v>
          </cell>
          <cell r="J3207">
            <v>0</v>
          </cell>
          <cell r="K3207">
            <v>0</v>
          </cell>
          <cell r="L3207">
            <v>0</v>
          </cell>
          <cell r="M3207">
            <v>0</v>
          </cell>
          <cell r="N3207">
            <v>0</v>
          </cell>
          <cell r="O3207">
            <v>0</v>
          </cell>
        </row>
        <row r="3208">
          <cell r="F3208">
            <v>0</v>
          </cell>
          <cell r="I3208">
            <v>0</v>
          </cell>
          <cell r="J3208">
            <v>0</v>
          </cell>
          <cell r="K3208">
            <v>0</v>
          </cell>
          <cell r="L3208">
            <v>0</v>
          </cell>
          <cell r="M3208">
            <v>0</v>
          </cell>
          <cell r="N3208">
            <v>0</v>
          </cell>
          <cell r="O3208">
            <v>0</v>
          </cell>
        </row>
        <row r="3209">
          <cell r="F3209">
            <v>0</v>
          </cell>
          <cell r="I3209">
            <v>0</v>
          </cell>
          <cell r="J3209">
            <v>0</v>
          </cell>
          <cell r="K3209">
            <v>0</v>
          </cell>
          <cell r="L3209">
            <v>0</v>
          </cell>
          <cell r="M3209">
            <v>0</v>
          </cell>
          <cell r="N3209">
            <v>0</v>
          </cell>
          <cell r="O3209">
            <v>0</v>
          </cell>
        </row>
        <row r="3210">
          <cell r="F3210">
            <v>0</v>
          </cell>
          <cell r="I3210">
            <v>0</v>
          </cell>
          <cell r="J3210">
            <v>0</v>
          </cell>
          <cell r="K3210">
            <v>0</v>
          </cell>
          <cell r="L3210">
            <v>0</v>
          </cell>
          <cell r="M3210">
            <v>0</v>
          </cell>
          <cell r="N3210">
            <v>0</v>
          </cell>
          <cell r="O3210">
            <v>0</v>
          </cell>
        </row>
        <row r="3211">
          <cell r="F3211">
            <v>0</v>
          </cell>
          <cell r="I3211">
            <v>0</v>
          </cell>
          <cell r="J3211">
            <v>0</v>
          </cell>
          <cell r="K3211">
            <v>0</v>
          </cell>
          <cell r="L3211">
            <v>0</v>
          </cell>
          <cell r="M3211">
            <v>0</v>
          </cell>
          <cell r="N3211">
            <v>0</v>
          </cell>
          <cell r="O3211">
            <v>0</v>
          </cell>
        </row>
        <row r="3212">
          <cell r="F3212">
            <v>0</v>
          </cell>
          <cell r="I3212">
            <v>0</v>
          </cell>
          <cell r="J3212">
            <v>0</v>
          </cell>
          <cell r="K3212">
            <v>0</v>
          </cell>
          <cell r="L3212">
            <v>0</v>
          </cell>
          <cell r="M3212">
            <v>0</v>
          </cell>
          <cell r="N3212">
            <v>0</v>
          </cell>
          <cell r="O3212">
            <v>0</v>
          </cell>
        </row>
        <row r="3214">
          <cell r="F3214" t="str">
            <v>SUW (D=5000)</v>
          </cell>
          <cell r="H3214" t="str">
            <v>Comments</v>
          </cell>
          <cell r="I3214" t="str">
            <v>Total 2007</v>
          </cell>
          <cell r="J3214" t="str">
            <v>Total 2008</v>
          </cell>
          <cell r="K3214" t="str">
            <v>Total 2009</v>
          </cell>
          <cell r="L3214" t="str">
            <v>Total 2010</v>
          </cell>
          <cell r="M3214" t="str">
            <v>Total 2011</v>
          </cell>
          <cell r="N3214" t="str">
            <v>Total 2012</v>
          </cell>
          <cell r="O3214" t="str">
            <v>Total 2013</v>
          </cell>
        </row>
        <row r="3215">
          <cell r="F3215">
            <v>0</v>
          </cell>
        </row>
        <row r="3216">
          <cell r="F3216">
            <v>0</v>
          </cell>
        </row>
        <row r="3217">
          <cell r="F3217">
            <v>0</v>
          </cell>
        </row>
        <row r="3218">
          <cell r="F3218">
            <v>0</v>
          </cell>
        </row>
        <row r="3219">
          <cell r="F3219">
            <v>0</v>
          </cell>
        </row>
        <row r="3220">
          <cell r="F3220">
            <v>0</v>
          </cell>
        </row>
        <row r="3221">
          <cell r="F3221">
            <v>0</v>
          </cell>
        </row>
        <row r="3222">
          <cell r="F3222">
            <v>0</v>
          </cell>
        </row>
        <row r="3223">
          <cell r="F3223">
            <v>0</v>
          </cell>
        </row>
        <row r="3224">
          <cell r="F3224">
            <v>0</v>
          </cell>
          <cell r="I3224">
            <v>0</v>
          </cell>
          <cell r="J3224">
            <v>0</v>
          </cell>
          <cell r="K3224">
            <v>0</v>
          </cell>
          <cell r="L3224">
            <v>0</v>
          </cell>
          <cell r="M3224">
            <v>0</v>
          </cell>
          <cell r="N3224">
            <v>0</v>
          </cell>
          <cell r="O3224">
            <v>0</v>
          </cell>
        </row>
        <row r="3226">
          <cell r="F3226" t="str">
            <v>SUW (D=5000)</v>
          </cell>
          <cell r="H3226" t="str">
            <v>Comments</v>
          </cell>
          <cell r="I3226" t="str">
            <v>Total 2007</v>
          </cell>
          <cell r="J3226" t="str">
            <v>Total 2008</v>
          </cell>
          <cell r="K3226" t="str">
            <v>Total 2009</v>
          </cell>
          <cell r="L3226" t="str">
            <v>Total 2010</v>
          </cell>
          <cell r="M3226" t="str">
            <v>Total 2011</v>
          </cell>
          <cell r="N3226" t="str">
            <v>Total 2012</v>
          </cell>
          <cell r="O3226" t="str">
            <v>Total 2013</v>
          </cell>
        </row>
        <row r="3227">
          <cell r="F3227">
            <v>0</v>
          </cell>
        </row>
        <row r="3228">
          <cell r="F3228">
            <v>0</v>
          </cell>
        </row>
        <row r="3229">
          <cell r="F3229">
            <v>0</v>
          </cell>
        </row>
        <row r="3230">
          <cell r="F3230">
            <v>0</v>
          </cell>
        </row>
        <row r="3231">
          <cell r="F3231">
            <v>0</v>
          </cell>
        </row>
        <row r="3232">
          <cell r="F3232">
            <v>0</v>
          </cell>
        </row>
        <row r="3233">
          <cell r="F3233">
            <v>0</v>
          </cell>
        </row>
        <row r="3234">
          <cell r="F3234">
            <v>0</v>
          </cell>
        </row>
        <row r="3235">
          <cell r="F3235">
            <v>0</v>
          </cell>
        </row>
        <row r="3236">
          <cell r="F3236">
            <v>0</v>
          </cell>
          <cell r="I3236">
            <v>0</v>
          </cell>
          <cell r="J3236">
            <v>0</v>
          </cell>
          <cell r="K3236">
            <v>0</v>
          </cell>
          <cell r="L3236">
            <v>0</v>
          </cell>
          <cell r="M3236">
            <v>0</v>
          </cell>
          <cell r="N3236">
            <v>0</v>
          </cell>
          <cell r="O3236">
            <v>0</v>
          </cell>
        </row>
        <row r="3238">
          <cell r="F3238" t="str">
            <v>SUW (D=5000)</v>
          </cell>
          <cell r="H3238" t="str">
            <v>Comments</v>
          </cell>
          <cell r="I3238" t="str">
            <v>Total 2007</v>
          </cell>
          <cell r="J3238" t="str">
            <v>Total 2008</v>
          </cell>
          <cell r="K3238" t="str">
            <v>Total 2009</v>
          </cell>
          <cell r="L3238" t="str">
            <v>Total 2010</v>
          </cell>
          <cell r="M3238" t="str">
            <v>Total 2011</v>
          </cell>
          <cell r="N3238" t="str">
            <v>Total 2012</v>
          </cell>
          <cell r="O3238" t="str">
            <v>Total 2013</v>
          </cell>
        </row>
        <row r="3239">
          <cell r="F3239">
            <v>0</v>
          </cell>
          <cell r="I3239">
            <v>0</v>
          </cell>
          <cell r="J3239">
            <v>0</v>
          </cell>
          <cell r="K3239">
            <v>0</v>
          </cell>
          <cell r="L3239">
            <v>0</v>
          </cell>
          <cell r="M3239">
            <v>0</v>
          </cell>
          <cell r="N3239">
            <v>0</v>
          </cell>
          <cell r="O3239">
            <v>0</v>
          </cell>
        </row>
        <row r="3240">
          <cell r="F3240">
            <v>0</v>
          </cell>
          <cell r="I3240">
            <v>0</v>
          </cell>
          <cell r="J3240">
            <v>0</v>
          </cell>
          <cell r="K3240">
            <v>0</v>
          </cell>
          <cell r="L3240">
            <v>0</v>
          </cell>
          <cell r="M3240">
            <v>0</v>
          </cell>
          <cell r="N3240">
            <v>0</v>
          </cell>
          <cell r="O3240">
            <v>0</v>
          </cell>
        </row>
        <row r="3241">
          <cell r="F3241">
            <v>0</v>
          </cell>
          <cell r="I3241">
            <v>0</v>
          </cell>
          <cell r="J3241">
            <v>0</v>
          </cell>
          <cell r="K3241">
            <v>0</v>
          </cell>
          <cell r="L3241">
            <v>0</v>
          </cell>
          <cell r="M3241">
            <v>0</v>
          </cell>
          <cell r="N3241">
            <v>0</v>
          </cell>
          <cell r="O3241">
            <v>0</v>
          </cell>
        </row>
        <row r="3242">
          <cell r="F3242">
            <v>0</v>
          </cell>
          <cell r="I3242">
            <v>0</v>
          </cell>
          <cell r="J3242">
            <v>0</v>
          </cell>
          <cell r="K3242">
            <v>0</v>
          </cell>
          <cell r="L3242">
            <v>0</v>
          </cell>
          <cell r="M3242">
            <v>0</v>
          </cell>
          <cell r="N3242">
            <v>0</v>
          </cell>
          <cell r="O3242">
            <v>0</v>
          </cell>
        </row>
        <row r="3243">
          <cell r="F3243">
            <v>0</v>
          </cell>
          <cell r="I3243">
            <v>0</v>
          </cell>
          <cell r="J3243">
            <v>0</v>
          </cell>
          <cell r="K3243">
            <v>0</v>
          </cell>
          <cell r="L3243">
            <v>0</v>
          </cell>
          <cell r="M3243">
            <v>0</v>
          </cell>
          <cell r="N3243">
            <v>0</v>
          </cell>
          <cell r="O3243">
            <v>0</v>
          </cell>
        </row>
        <row r="3244">
          <cell r="F3244">
            <v>0</v>
          </cell>
          <cell r="I3244">
            <v>0</v>
          </cell>
          <cell r="J3244">
            <v>0</v>
          </cell>
          <cell r="K3244">
            <v>0</v>
          </cell>
          <cell r="L3244">
            <v>0</v>
          </cell>
          <cell r="M3244">
            <v>0</v>
          </cell>
          <cell r="N3244">
            <v>0</v>
          </cell>
          <cell r="O3244">
            <v>0</v>
          </cell>
        </row>
        <row r="3245">
          <cell r="F3245">
            <v>0</v>
          </cell>
          <cell r="I3245">
            <v>0</v>
          </cell>
          <cell r="J3245">
            <v>0</v>
          </cell>
          <cell r="K3245">
            <v>0</v>
          </cell>
          <cell r="L3245">
            <v>0</v>
          </cell>
          <cell r="M3245">
            <v>0</v>
          </cell>
          <cell r="N3245">
            <v>0</v>
          </cell>
          <cell r="O3245">
            <v>0</v>
          </cell>
        </row>
        <row r="3246">
          <cell r="F3246">
            <v>0</v>
          </cell>
          <cell r="I3246">
            <v>0</v>
          </cell>
          <cell r="J3246">
            <v>0</v>
          </cell>
          <cell r="K3246">
            <v>0</v>
          </cell>
          <cell r="L3246">
            <v>0</v>
          </cell>
          <cell r="M3246">
            <v>0</v>
          </cell>
          <cell r="N3246">
            <v>0</v>
          </cell>
          <cell r="O3246">
            <v>0</v>
          </cell>
        </row>
        <row r="3247">
          <cell r="F3247">
            <v>0</v>
          </cell>
          <cell r="I3247">
            <v>0</v>
          </cell>
          <cell r="J3247">
            <v>0</v>
          </cell>
          <cell r="K3247">
            <v>0</v>
          </cell>
          <cell r="L3247">
            <v>0</v>
          </cell>
          <cell r="M3247">
            <v>0</v>
          </cell>
          <cell r="N3247">
            <v>0</v>
          </cell>
          <cell r="O3247">
            <v>0</v>
          </cell>
        </row>
        <row r="3248">
          <cell r="F3248">
            <v>0</v>
          </cell>
          <cell r="I3248">
            <v>0</v>
          </cell>
          <cell r="J3248">
            <v>0</v>
          </cell>
          <cell r="K3248">
            <v>0</v>
          </cell>
          <cell r="L3248">
            <v>0</v>
          </cell>
          <cell r="M3248">
            <v>0</v>
          </cell>
          <cell r="N3248">
            <v>0</v>
          </cell>
          <cell r="O3248">
            <v>0</v>
          </cell>
        </row>
        <row r="3250">
          <cell r="F3250" t="str">
            <v>SUW (D=5000)</v>
          </cell>
          <cell r="H3250" t="str">
            <v>Comments</v>
          </cell>
          <cell r="I3250" t="str">
            <v>Total 2007</v>
          </cell>
          <cell r="J3250" t="str">
            <v>Total 2008</v>
          </cell>
          <cell r="K3250" t="str">
            <v>Total 2009</v>
          </cell>
          <cell r="L3250" t="str">
            <v>Total 2010</v>
          </cell>
          <cell r="M3250" t="str">
            <v>Total 2011</v>
          </cell>
          <cell r="N3250" t="str">
            <v>Total 2012</v>
          </cell>
          <cell r="O3250" t="str">
            <v>Total 2013</v>
          </cell>
        </row>
        <row r="3251">
          <cell r="F3251">
            <v>0</v>
          </cell>
        </row>
        <row r="3252">
          <cell r="F3252">
            <v>0</v>
          </cell>
        </row>
        <row r="3253">
          <cell r="F3253">
            <v>0</v>
          </cell>
        </row>
        <row r="3254">
          <cell r="F3254">
            <v>0</v>
          </cell>
        </row>
        <row r="3255">
          <cell r="F3255">
            <v>0</v>
          </cell>
        </row>
        <row r="3256">
          <cell r="F3256">
            <v>0</v>
          </cell>
        </row>
        <row r="3257">
          <cell r="F3257">
            <v>0</v>
          </cell>
        </row>
        <row r="3258">
          <cell r="F3258">
            <v>0</v>
          </cell>
        </row>
        <row r="3259">
          <cell r="F3259">
            <v>0</v>
          </cell>
        </row>
        <row r="3260">
          <cell r="F3260">
            <v>0</v>
          </cell>
          <cell r="I3260">
            <v>0</v>
          </cell>
          <cell r="J3260">
            <v>0</v>
          </cell>
          <cell r="K3260">
            <v>0</v>
          </cell>
          <cell r="L3260">
            <v>0</v>
          </cell>
          <cell r="M3260">
            <v>0</v>
          </cell>
          <cell r="N3260">
            <v>0</v>
          </cell>
          <cell r="O3260">
            <v>0</v>
          </cell>
        </row>
        <row r="3262">
          <cell r="F3262" t="str">
            <v>SUW (D=5000)</v>
          </cell>
          <cell r="H3262" t="str">
            <v>Comments</v>
          </cell>
          <cell r="I3262" t="str">
            <v>Total 2007</v>
          </cell>
          <cell r="J3262" t="str">
            <v>Total 2008</v>
          </cell>
          <cell r="K3262" t="str">
            <v>Total 2009</v>
          </cell>
          <cell r="L3262" t="str">
            <v>Total 2010</v>
          </cell>
          <cell r="M3262" t="str">
            <v>Total 2011</v>
          </cell>
          <cell r="N3262" t="str">
            <v>Total 2012</v>
          </cell>
          <cell r="O3262" t="str">
            <v>Total 2013</v>
          </cell>
        </row>
        <row r="3263">
          <cell r="F3263">
            <v>0</v>
          </cell>
        </row>
        <row r="3264">
          <cell r="F3264">
            <v>0</v>
          </cell>
        </row>
        <row r="3265">
          <cell r="F3265">
            <v>0</v>
          </cell>
        </row>
        <row r="3266">
          <cell r="F3266">
            <v>0</v>
          </cell>
        </row>
        <row r="3267">
          <cell r="F3267">
            <v>0</v>
          </cell>
        </row>
        <row r="3268">
          <cell r="F3268">
            <v>0</v>
          </cell>
        </row>
        <row r="3269">
          <cell r="F3269">
            <v>0</v>
          </cell>
        </row>
        <row r="3270">
          <cell r="F3270">
            <v>0</v>
          </cell>
        </row>
        <row r="3271">
          <cell r="F3271">
            <v>0</v>
          </cell>
        </row>
        <row r="3272">
          <cell r="F3272">
            <v>0</v>
          </cell>
          <cell r="I3272">
            <v>0</v>
          </cell>
          <cell r="J3272">
            <v>0</v>
          </cell>
          <cell r="K3272">
            <v>0</v>
          </cell>
          <cell r="L3272">
            <v>0</v>
          </cell>
          <cell r="M3272">
            <v>0</v>
          </cell>
          <cell r="N3272">
            <v>0</v>
          </cell>
          <cell r="O3272">
            <v>0</v>
          </cell>
        </row>
        <row r="3274">
          <cell r="F3274" t="str">
            <v>SUW (D=5000)</v>
          </cell>
          <cell r="H3274" t="str">
            <v>Comments</v>
          </cell>
          <cell r="I3274" t="str">
            <v>Total 2007</v>
          </cell>
          <cell r="J3274" t="str">
            <v>Total 2008</v>
          </cell>
          <cell r="K3274" t="str">
            <v>Total 2009</v>
          </cell>
          <cell r="L3274" t="str">
            <v>Total 2010</v>
          </cell>
          <cell r="M3274" t="str">
            <v>Total 2011</v>
          </cell>
          <cell r="N3274" t="str">
            <v>Total 2012</v>
          </cell>
          <cell r="O3274" t="str">
            <v>Total 2013</v>
          </cell>
        </row>
        <row r="3275">
          <cell r="F3275">
            <v>0</v>
          </cell>
          <cell r="I3275">
            <v>0</v>
          </cell>
          <cell r="J3275">
            <v>0</v>
          </cell>
          <cell r="K3275">
            <v>0</v>
          </cell>
          <cell r="L3275">
            <v>0</v>
          </cell>
          <cell r="M3275">
            <v>0</v>
          </cell>
          <cell r="N3275">
            <v>0</v>
          </cell>
          <cell r="O3275">
            <v>0</v>
          </cell>
        </row>
        <row r="3276">
          <cell r="F3276">
            <v>0</v>
          </cell>
          <cell r="I3276">
            <v>0</v>
          </cell>
          <cell r="J3276">
            <v>0</v>
          </cell>
          <cell r="K3276">
            <v>0</v>
          </cell>
          <cell r="L3276">
            <v>0</v>
          </cell>
          <cell r="M3276">
            <v>0</v>
          </cell>
          <cell r="N3276">
            <v>0</v>
          </cell>
          <cell r="O3276">
            <v>0</v>
          </cell>
        </row>
        <row r="3277">
          <cell r="F3277">
            <v>0</v>
          </cell>
          <cell r="I3277">
            <v>0</v>
          </cell>
          <cell r="J3277">
            <v>0</v>
          </cell>
          <cell r="K3277">
            <v>0</v>
          </cell>
          <cell r="L3277">
            <v>0</v>
          </cell>
          <cell r="M3277">
            <v>0</v>
          </cell>
          <cell r="N3277">
            <v>0</v>
          </cell>
          <cell r="O3277">
            <v>0</v>
          </cell>
        </row>
        <row r="3278">
          <cell r="F3278">
            <v>0</v>
          </cell>
          <cell r="I3278">
            <v>0</v>
          </cell>
          <cell r="J3278">
            <v>0</v>
          </cell>
          <cell r="K3278">
            <v>0</v>
          </cell>
          <cell r="L3278">
            <v>0</v>
          </cell>
          <cell r="M3278">
            <v>0</v>
          </cell>
          <cell r="N3278">
            <v>0</v>
          </cell>
          <cell r="O3278">
            <v>0</v>
          </cell>
        </row>
        <row r="3279">
          <cell r="F3279">
            <v>0</v>
          </cell>
          <cell r="I3279">
            <v>0</v>
          </cell>
          <cell r="J3279">
            <v>0</v>
          </cell>
          <cell r="K3279">
            <v>0</v>
          </cell>
          <cell r="L3279">
            <v>0</v>
          </cell>
          <cell r="M3279">
            <v>0</v>
          </cell>
          <cell r="N3279">
            <v>0</v>
          </cell>
          <cell r="O3279">
            <v>0</v>
          </cell>
        </row>
        <row r="3280">
          <cell r="F3280">
            <v>0</v>
          </cell>
          <cell r="I3280">
            <v>0</v>
          </cell>
          <cell r="J3280">
            <v>0</v>
          </cell>
          <cell r="K3280">
            <v>0</v>
          </cell>
          <cell r="L3280">
            <v>0</v>
          </cell>
          <cell r="M3280">
            <v>0</v>
          </cell>
          <cell r="N3280">
            <v>0</v>
          </cell>
          <cell r="O3280">
            <v>0</v>
          </cell>
        </row>
        <row r="3281">
          <cell r="F3281">
            <v>0</v>
          </cell>
          <cell r="I3281">
            <v>0</v>
          </cell>
          <cell r="J3281">
            <v>0</v>
          </cell>
          <cell r="K3281">
            <v>0</v>
          </cell>
          <cell r="L3281">
            <v>0</v>
          </cell>
          <cell r="M3281">
            <v>0</v>
          </cell>
          <cell r="N3281">
            <v>0</v>
          </cell>
          <cell r="O3281">
            <v>0</v>
          </cell>
        </row>
        <row r="3282">
          <cell r="F3282">
            <v>0</v>
          </cell>
          <cell r="I3282">
            <v>0</v>
          </cell>
          <cell r="J3282">
            <v>0</v>
          </cell>
          <cell r="K3282">
            <v>0</v>
          </cell>
          <cell r="L3282">
            <v>0</v>
          </cell>
          <cell r="M3282">
            <v>0</v>
          </cell>
          <cell r="N3282">
            <v>0</v>
          </cell>
          <cell r="O3282">
            <v>0</v>
          </cell>
        </row>
        <row r="3283">
          <cell r="F3283">
            <v>0</v>
          </cell>
          <cell r="I3283">
            <v>0</v>
          </cell>
          <cell r="J3283">
            <v>0</v>
          </cell>
          <cell r="K3283">
            <v>0</v>
          </cell>
          <cell r="L3283">
            <v>0</v>
          </cell>
          <cell r="M3283">
            <v>0</v>
          </cell>
          <cell r="N3283">
            <v>0</v>
          </cell>
          <cell r="O3283">
            <v>0</v>
          </cell>
        </row>
        <row r="3284">
          <cell r="F3284">
            <v>0</v>
          </cell>
          <cell r="I3284">
            <v>0</v>
          </cell>
          <cell r="J3284">
            <v>0</v>
          </cell>
          <cell r="K3284">
            <v>0</v>
          </cell>
          <cell r="L3284">
            <v>0</v>
          </cell>
          <cell r="M3284">
            <v>0</v>
          </cell>
          <cell r="N3284">
            <v>0</v>
          </cell>
          <cell r="O3284">
            <v>0</v>
          </cell>
        </row>
        <row r="3286">
          <cell r="F3286" t="str">
            <v>SUW (D=5000)</v>
          </cell>
          <cell r="H3286" t="str">
            <v>Comments</v>
          </cell>
          <cell r="I3286" t="str">
            <v>Total 2007</v>
          </cell>
          <cell r="J3286" t="str">
            <v>Total 2008</v>
          </cell>
          <cell r="K3286" t="str">
            <v>Total 2009</v>
          </cell>
          <cell r="L3286" t="str">
            <v>Total 2010</v>
          </cell>
          <cell r="M3286" t="str">
            <v>Total 2011</v>
          </cell>
          <cell r="N3286" t="str">
            <v>Total 2012</v>
          </cell>
          <cell r="O3286" t="str">
            <v>Total 2013</v>
          </cell>
        </row>
        <row r="3287">
          <cell r="F3287">
            <v>0</v>
          </cell>
        </row>
        <row r="3288">
          <cell r="F3288">
            <v>0</v>
          </cell>
        </row>
        <row r="3289">
          <cell r="F3289">
            <v>0</v>
          </cell>
        </row>
        <row r="3290">
          <cell r="F3290">
            <v>0</v>
          </cell>
        </row>
        <row r="3291">
          <cell r="F3291">
            <v>0</v>
          </cell>
        </row>
        <row r="3292">
          <cell r="F3292">
            <v>0</v>
          </cell>
        </row>
        <row r="3293">
          <cell r="F3293">
            <v>0</v>
          </cell>
        </row>
        <row r="3294">
          <cell r="F3294">
            <v>0</v>
          </cell>
        </row>
        <row r="3295">
          <cell r="F3295">
            <v>0</v>
          </cell>
        </row>
        <row r="3296">
          <cell r="F3296">
            <v>0</v>
          </cell>
          <cell r="I3296">
            <v>0</v>
          </cell>
          <cell r="J3296">
            <v>0</v>
          </cell>
          <cell r="K3296">
            <v>0</v>
          </cell>
          <cell r="L3296">
            <v>0</v>
          </cell>
          <cell r="M3296">
            <v>0</v>
          </cell>
          <cell r="N3296">
            <v>0</v>
          </cell>
          <cell r="O3296">
            <v>0</v>
          </cell>
        </row>
        <row r="3298">
          <cell r="F3298" t="str">
            <v>SUW (D=5000)</v>
          </cell>
          <cell r="H3298" t="str">
            <v>Comments</v>
          </cell>
          <cell r="I3298" t="str">
            <v>Total 2007</v>
          </cell>
          <cell r="J3298" t="str">
            <v>Total 2008</v>
          </cell>
          <cell r="K3298" t="str">
            <v>Total 2009</v>
          </cell>
          <cell r="L3298" t="str">
            <v>Total 2010</v>
          </cell>
          <cell r="M3298" t="str">
            <v>Total 2011</v>
          </cell>
          <cell r="N3298" t="str">
            <v>Total 2012</v>
          </cell>
          <cell r="O3298" t="str">
            <v>Total 2013</v>
          </cell>
        </row>
        <row r="3299">
          <cell r="F3299">
            <v>0</v>
          </cell>
        </row>
        <row r="3300">
          <cell r="F3300">
            <v>0</v>
          </cell>
        </row>
        <row r="3301">
          <cell r="F3301">
            <v>0</v>
          </cell>
        </row>
        <row r="3302">
          <cell r="F3302">
            <v>0</v>
          </cell>
        </row>
        <row r="3303">
          <cell r="F3303">
            <v>0</v>
          </cell>
        </row>
        <row r="3304">
          <cell r="F3304">
            <v>0</v>
          </cell>
        </row>
        <row r="3305">
          <cell r="F3305">
            <v>0</v>
          </cell>
        </row>
        <row r="3306">
          <cell r="F3306">
            <v>0</v>
          </cell>
        </row>
        <row r="3307">
          <cell r="F3307">
            <v>0</v>
          </cell>
        </row>
        <row r="3308">
          <cell r="F3308">
            <v>0</v>
          </cell>
          <cell r="I3308">
            <v>0</v>
          </cell>
          <cell r="J3308">
            <v>0</v>
          </cell>
          <cell r="K3308">
            <v>0</v>
          </cell>
          <cell r="L3308">
            <v>0</v>
          </cell>
          <cell r="M3308">
            <v>0</v>
          </cell>
          <cell r="N3308">
            <v>0</v>
          </cell>
          <cell r="O3308">
            <v>0</v>
          </cell>
        </row>
        <row r="3310">
          <cell r="F3310" t="str">
            <v>SUW (D=5000)</v>
          </cell>
          <cell r="H3310" t="str">
            <v>Comments</v>
          </cell>
          <cell r="I3310" t="str">
            <v>Total 2007</v>
          </cell>
          <cell r="J3310" t="str">
            <v>Total 2008</v>
          </cell>
          <cell r="K3310" t="str">
            <v>Total 2009</v>
          </cell>
          <cell r="L3310" t="str">
            <v>Total 2010</v>
          </cell>
          <cell r="M3310" t="str">
            <v>Total 2011</v>
          </cell>
          <cell r="N3310" t="str">
            <v>Total 2012</v>
          </cell>
          <cell r="O3310" t="str">
            <v>Total 2013</v>
          </cell>
        </row>
        <row r="3311">
          <cell r="F3311">
            <v>0</v>
          </cell>
          <cell r="I3311">
            <v>0</v>
          </cell>
          <cell r="J3311">
            <v>0</v>
          </cell>
          <cell r="K3311">
            <v>0</v>
          </cell>
          <cell r="L3311">
            <v>0</v>
          </cell>
          <cell r="M3311">
            <v>0</v>
          </cell>
          <cell r="N3311">
            <v>0</v>
          </cell>
          <cell r="O3311">
            <v>0</v>
          </cell>
        </row>
        <row r="3312">
          <cell r="F3312">
            <v>0</v>
          </cell>
          <cell r="I3312">
            <v>0</v>
          </cell>
          <cell r="J3312">
            <v>0</v>
          </cell>
          <cell r="K3312">
            <v>0</v>
          </cell>
          <cell r="L3312">
            <v>0</v>
          </cell>
          <cell r="M3312">
            <v>0</v>
          </cell>
          <cell r="N3312">
            <v>0</v>
          </cell>
          <cell r="O3312">
            <v>0</v>
          </cell>
        </row>
        <row r="3313">
          <cell r="F3313">
            <v>0</v>
          </cell>
          <cell r="I3313">
            <v>0</v>
          </cell>
          <cell r="J3313">
            <v>0</v>
          </cell>
          <cell r="K3313">
            <v>0</v>
          </cell>
          <cell r="L3313">
            <v>0</v>
          </cell>
          <cell r="M3313">
            <v>0</v>
          </cell>
          <cell r="N3313">
            <v>0</v>
          </cell>
          <cell r="O3313">
            <v>0</v>
          </cell>
        </row>
        <row r="3314">
          <cell r="F3314">
            <v>0</v>
          </cell>
          <cell r="I3314">
            <v>0</v>
          </cell>
          <cell r="J3314">
            <v>0</v>
          </cell>
          <cell r="K3314">
            <v>0</v>
          </cell>
          <cell r="L3314">
            <v>0</v>
          </cell>
          <cell r="M3314">
            <v>0</v>
          </cell>
          <cell r="N3314">
            <v>0</v>
          </cell>
          <cell r="O3314">
            <v>0</v>
          </cell>
        </row>
        <row r="3315">
          <cell r="F3315">
            <v>0</v>
          </cell>
          <cell r="I3315">
            <v>0</v>
          </cell>
          <cell r="J3315">
            <v>0</v>
          </cell>
          <cell r="K3315">
            <v>0</v>
          </cell>
          <cell r="L3315">
            <v>0</v>
          </cell>
          <cell r="M3315">
            <v>0</v>
          </cell>
          <cell r="N3315">
            <v>0</v>
          </cell>
          <cell r="O3315">
            <v>0</v>
          </cell>
        </row>
        <row r="3316">
          <cell r="F3316">
            <v>0</v>
          </cell>
          <cell r="I3316">
            <v>0</v>
          </cell>
          <cell r="J3316">
            <v>0</v>
          </cell>
          <cell r="K3316">
            <v>0</v>
          </cell>
          <cell r="L3316">
            <v>0</v>
          </cell>
          <cell r="M3316">
            <v>0</v>
          </cell>
          <cell r="N3316">
            <v>0</v>
          </cell>
          <cell r="O3316">
            <v>0</v>
          </cell>
        </row>
        <row r="3317">
          <cell r="F3317">
            <v>0</v>
          </cell>
          <cell r="I3317">
            <v>0</v>
          </cell>
          <cell r="J3317">
            <v>0</v>
          </cell>
          <cell r="K3317">
            <v>0</v>
          </cell>
          <cell r="L3317">
            <v>0</v>
          </cell>
          <cell r="M3317">
            <v>0</v>
          </cell>
          <cell r="N3317">
            <v>0</v>
          </cell>
          <cell r="O3317">
            <v>0</v>
          </cell>
        </row>
        <row r="3318">
          <cell r="F3318">
            <v>0</v>
          </cell>
          <cell r="I3318">
            <v>0</v>
          </cell>
          <cell r="J3318">
            <v>0</v>
          </cell>
          <cell r="K3318">
            <v>0</v>
          </cell>
          <cell r="L3318">
            <v>0</v>
          </cell>
          <cell r="M3318">
            <v>0</v>
          </cell>
          <cell r="N3318">
            <v>0</v>
          </cell>
          <cell r="O3318">
            <v>0</v>
          </cell>
        </row>
        <row r="3319">
          <cell r="F3319">
            <v>0</v>
          </cell>
          <cell r="I3319">
            <v>0</v>
          </cell>
          <cell r="J3319">
            <v>0</v>
          </cell>
          <cell r="K3319">
            <v>0</v>
          </cell>
          <cell r="L3319">
            <v>0</v>
          </cell>
          <cell r="M3319">
            <v>0</v>
          </cell>
          <cell r="N3319">
            <v>0</v>
          </cell>
          <cell r="O3319">
            <v>0</v>
          </cell>
        </row>
        <row r="3320">
          <cell r="F3320">
            <v>0</v>
          </cell>
          <cell r="I3320">
            <v>0</v>
          </cell>
          <cell r="J3320">
            <v>0</v>
          </cell>
          <cell r="K3320">
            <v>0</v>
          </cell>
          <cell r="L3320">
            <v>0</v>
          </cell>
          <cell r="M3320">
            <v>0</v>
          </cell>
          <cell r="N3320">
            <v>0</v>
          </cell>
          <cell r="O3320">
            <v>0</v>
          </cell>
        </row>
        <row r="3322">
          <cell r="F3322" t="str">
            <v>SUW (D=5000)</v>
          </cell>
          <cell r="H3322" t="str">
            <v>Comments</v>
          </cell>
          <cell r="I3322" t="str">
            <v>Total 2007</v>
          </cell>
          <cell r="J3322" t="str">
            <v>Total 2008</v>
          </cell>
          <cell r="K3322" t="str">
            <v>Total 2009</v>
          </cell>
          <cell r="L3322" t="str">
            <v>Total 2010</v>
          </cell>
          <cell r="M3322" t="str">
            <v>Total 2011</v>
          </cell>
          <cell r="N3322" t="str">
            <v>Total 2012</v>
          </cell>
          <cell r="O3322" t="str">
            <v>Total 2013</v>
          </cell>
        </row>
        <row r="3323">
          <cell r="F3323">
            <v>0</v>
          </cell>
        </row>
        <row r="3324">
          <cell r="F3324">
            <v>0</v>
          </cell>
        </row>
        <row r="3325">
          <cell r="F3325">
            <v>0</v>
          </cell>
        </row>
        <row r="3326">
          <cell r="F3326">
            <v>0</v>
          </cell>
        </row>
        <row r="3327">
          <cell r="F3327">
            <v>0</v>
          </cell>
        </row>
        <row r="3328">
          <cell r="F3328">
            <v>0</v>
          </cell>
        </row>
        <row r="3329">
          <cell r="F3329">
            <v>0</v>
          </cell>
        </row>
        <row r="3330">
          <cell r="F3330">
            <v>0</v>
          </cell>
        </row>
        <row r="3331">
          <cell r="F3331">
            <v>0</v>
          </cell>
        </row>
        <row r="3332">
          <cell r="F3332">
            <v>0</v>
          </cell>
          <cell r="I3332">
            <v>0</v>
          </cell>
          <cell r="J3332">
            <v>0</v>
          </cell>
          <cell r="K3332">
            <v>0</v>
          </cell>
          <cell r="L3332">
            <v>0</v>
          </cell>
          <cell r="M3332">
            <v>0</v>
          </cell>
          <cell r="N3332">
            <v>0</v>
          </cell>
          <cell r="O3332">
            <v>0</v>
          </cell>
        </row>
        <row r="3334">
          <cell r="F3334" t="str">
            <v>SUW (D=5000)</v>
          </cell>
          <cell r="H3334" t="str">
            <v>Comments</v>
          </cell>
          <cell r="I3334" t="str">
            <v>Total 2007</v>
          </cell>
          <cell r="J3334" t="str">
            <v>Total 2008</v>
          </cell>
          <cell r="K3334" t="str">
            <v>Total 2009</v>
          </cell>
          <cell r="L3334" t="str">
            <v>Total 2010</v>
          </cell>
          <cell r="M3334" t="str">
            <v>Total 2011</v>
          </cell>
          <cell r="N3334" t="str">
            <v>Total 2012</v>
          </cell>
          <cell r="O3334" t="str">
            <v>Total 2013</v>
          </cell>
        </row>
        <row r="3335">
          <cell r="F3335">
            <v>0</v>
          </cell>
        </row>
        <row r="3336">
          <cell r="F3336">
            <v>0</v>
          </cell>
        </row>
        <row r="3337">
          <cell r="F3337">
            <v>0</v>
          </cell>
        </row>
        <row r="3338">
          <cell r="F3338">
            <v>0</v>
          </cell>
        </row>
        <row r="3339">
          <cell r="F3339">
            <v>0</v>
          </cell>
        </row>
        <row r="3340">
          <cell r="F3340">
            <v>0</v>
          </cell>
        </row>
        <row r="3341">
          <cell r="F3341">
            <v>0</v>
          </cell>
        </row>
        <row r="3342">
          <cell r="F3342">
            <v>0</v>
          </cell>
        </row>
        <row r="3343">
          <cell r="F3343">
            <v>0</v>
          </cell>
        </row>
        <row r="3344">
          <cell r="F3344">
            <v>0</v>
          </cell>
          <cell r="I3344">
            <v>0</v>
          </cell>
          <cell r="J3344">
            <v>0</v>
          </cell>
          <cell r="K3344">
            <v>0</v>
          </cell>
          <cell r="L3344">
            <v>0</v>
          </cell>
          <cell r="M3344">
            <v>0</v>
          </cell>
          <cell r="N3344">
            <v>0</v>
          </cell>
          <cell r="O3344">
            <v>0</v>
          </cell>
        </row>
        <row r="3346">
          <cell r="F3346" t="str">
            <v>SUW (D=5000)</v>
          </cell>
          <cell r="H3346" t="str">
            <v>Comments</v>
          </cell>
          <cell r="I3346" t="str">
            <v>Total 2007</v>
          </cell>
          <cell r="J3346" t="str">
            <v>Total 2008</v>
          </cell>
          <cell r="K3346" t="str">
            <v>Total 2009</v>
          </cell>
          <cell r="L3346" t="str">
            <v>Total 2010</v>
          </cell>
          <cell r="M3346" t="str">
            <v>Total 2011</v>
          </cell>
          <cell r="N3346" t="str">
            <v>Total 2012</v>
          </cell>
          <cell r="O3346" t="str">
            <v>Total 2013</v>
          </cell>
        </row>
        <row r="3347">
          <cell r="F3347">
            <v>0</v>
          </cell>
          <cell r="I3347">
            <v>0</v>
          </cell>
          <cell r="J3347">
            <v>0</v>
          </cell>
          <cell r="K3347">
            <v>0</v>
          </cell>
          <cell r="L3347">
            <v>0</v>
          </cell>
          <cell r="M3347">
            <v>0</v>
          </cell>
          <cell r="N3347">
            <v>0</v>
          </cell>
          <cell r="O3347">
            <v>0</v>
          </cell>
        </row>
        <row r="3348">
          <cell r="F3348">
            <v>0</v>
          </cell>
          <cell r="I3348">
            <v>0</v>
          </cell>
          <cell r="J3348">
            <v>0</v>
          </cell>
          <cell r="K3348">
            <v>0</v>
          </cell>
          <cell r="L3348">
            <v>0</v>
          </cell>
          <cell r="M3348">
            <v>0</v>
          </cell>
          <cell r="N3348">
            <v>0</v>
          </cell>
          <cell r="O3348">
            <v>0</v>
          </cell>
        </row>
        <row r="3349">
          <cell r="F3349">
            <v>0</v>
          </cell>
          <cell r="I3349">
            <v>0</v>
          </cell>
          <cell r="J3349">
            <v>0</v>
          </cell>
          <cell r="K3349">
            <v>0</v>
          </cell>
          <cell r="L3349">
            <v>0</v>
          </cell>
          <cell r="M3349">
            <v>0</v>
          </cell>
          <cell r="N3349">
            <v>0</v>
          </cell>
          <cell r="O3349">
            <v>0</v>
          </cell>
        </row>
        <row r="3350">
          <cell r="F3350">
            <v>0</v>
          </cell>
          <cell r="I3350">
            <v>0</v>
          </cell>
          <cell r="J3350">
            <v>0</v>
          </cell>
          <cell r="K3350">
            <v>0</v>
          </cell>
          <cell r="L3350">
            <v>0</v>
          </cell>
          <cell r="M3350">
            <v>0</v>
          </cell>
          <cell r="N3350">
            <v>0</v>
          </cell>
          <cell r="O3350">
            <v>0</v>
          </cell>
        </row>
        <row r="3351">
          <cell r="F3351">
            <v>0</v>
          </cell>
          <cell r="I3351">
            <v>0</v>
          </cell>
          <cell r="J3351">
            <v>0</v>
          </cell>
          <cell r="K3351">
            <v>0</v>
          </cell>
          <cell r="L3351">
            <v>0</v>
          </cell>
          <cell r="M3351">
            <v>0</v>
          </cell>
          <cell r="N3351">
            <v>0</v>
          </cell>
          <cell r="O3351">
            <v>0</v>
          </cell>
        </row>
        <row r="3352">
          <cell r="F3352">
            <v>0</v>
          </cell>
          <cell r="I3352">
            <v>0</v>
          </cell>
          <cell r="J3352">
            <v>0</v>
          </cell>
          <cell r="K3352">
            <v>0</v>
          </cell>
          <cell r="L3352">
            <v>0</v>
          </cell>
          <cell r="M3352">
            <v>0</v>
          </cell>
          <cell r="N3352">
            <v>0</v>
          </cell>
          <cell r="O3352">
            <v>0</v>
          </cell>
        </row>
        <row r="3353">
          <cell r="F3353">
            <v>0</v>
          </cell>
          <cell r="I3353">
            <v>0</v>
          </cell>
          <cell r="J3353">
            <v>0</v>
          </cell>
          <cell r="K3353">
            <v>0</v>
          </cell>
          <cell r="L3353">
            <v>0</v>
          </cell>
          <cell r="M3353">
            <v>0</v>
          </cell>
          <cell r="N3353">
            <v>0</v>
          </cell>
          <cell r="O3353">
            <v>0</v>
          </cell>
        </row>
        <row r="3354">
          <cell r="F3354">
            <v>0</v>
          </cell>
          <cell r="I3354">
            <v>0</v>
          </cell>
          <cell r="J3354">
            <v>0</v>
          </cell>
          <cell r="K3354">
            <v>0</v>
          </cell>
          <cell r="L3354">
            <v>0</v>
          </cell>
          <cell r="M3354">
            <v>0</v>
          </cell>
          <cell r="N3354">
            <v>0</v>
          </cell>
          <cell r="O3354">
            <v>0</v>
          </cell>
        </row>
        <row r="3355">
          <cell r="F3355">
            <v>0</v>
          </cell>
          <cell r="I3355">
            <v>0</v>
          </cell>
          <cell r="J3355">
            <v>0</v>
          </cell>
          <cell r="K3355">
            <v>0</v>
          </cell>
          <cell r="L3355">
            <v>0</v>
          </cell>
          <cell r="M3355">
            <v>0</v>
          </cell>
          <cell r="N3355">
            <v>0</v>
          </cell>
          <cell r="O3355">
            <v>0</v>
          </cell>
        </row>
        <row r="3356">
          <cell r="F3356">
            <v>0</v>
          </cell>
          <cell r="I3356">
            <v>0</v>
          </cell>
          <cell r="J3356">
            <v>0</v>
          </cell>
          <cell r="K3356">
            <v>0</v>
          </cell>
          <cell r="L3356">
            <v>0</v>
          </cell>
          <cell r="M3356">
            <v>0</v>
          </cell>
          <cell r="N3356">
            <v>0</v>
          </cell>
          <cell r="O3356">
            <v>0</v>
          </cell>
        </row>
        <row r="3358">
          <cell r="F3358" t="str">
            <v>SUW (D=5000)</v>
          </cell>
          <cell r="H3358" t="str">
            <v>Comments</v>
          </cell>
          <cell r="I3358" t="str">
            <v>Total 2007</v>
          </cell>
          <cell r="J3358" t="str">
            <v>Total 2008</v>
          </cell>
          <cell r="K3358" t="str">
            <v>Total 2009</v>
          </cell>
          <cell r="L3358" t="str">
            <v>Total 2010</v>
          </cell>
          <cell r="M3358" t="str">
            <v>Total 2011</v>
          </cell>
          <cell r="N3358" t="str">
            <v>Total 2012</v>
          </cell>
          <cell r="O3358" t="str">
            <v>Total 2013</v>
          </cell>
        </row>
        <row r="3359">
          <cell r="F3359">
            <v>0</v>
          </cell>
        </row>
        <row r="3360">
          <cell r="F3360">
            <v>0</v>
          </cell>
        </row>
        <row r="3361">
          <cell r="F3361">
            <v>0</v>
          </cell>
        </row>
        <row r="3362">
          <cell r="F3362">
            <v>0</v>
          </cell>
        </row>
        <row r="3363">
          <cell r="F3363">
            <v>0</v>
          </cell>
        </row>
        <row r="3364">
          <cell r="F3364">
            <v>0</v>
          </cell>
        </row>
        <row r="3365">
          <cell r="F3365">
            <v>0</v>
          </cell>
        </row>
        <row r="3366">
          <cell r="F3366">
            <v>0</v>
          </cell>
        </row>
        <row r="3367">
          <cell r="F3367">
            <v>0</v>
          </cell>
        </row>
        <row r="3368">
          <cell r="F3368">
            <v>0</v>
          </cell>
          <cell r="I3368">
            <v>0</v>
          </cell>
          <cell r="J3368">
            <v>0</v>
          </cell>
          <cell r="K3368">
            <v>0</v>
          </cell>
          <cell r="L3368">
            <v>0</v>
          </cell>
          <cell r="M3368">
            <v>0</v>
          </cell>
          <cell r="N3368">
            <v>0</v>
          </cell>
          <cell r="O3368">
            <v>0</v>
          </cell>
        </row>
        <row r="3370">
          <cell r="F3370" t="str">
            <v>SUW (D=5000)</v>
          </cell>
          <cell r="H3370" t="str">
            <v>Comments</v>
          </cell>
          <cell r="I3370" t="str">
            <v>Total 2007</v>
          </cell>
          <cell r="J3370" t="str">
            <v>Total 2008</v>
          </cell>
          <cell r="K3370" t="str">
            <v>Total 2009</v>
          </cell>
          <cell r="L3370" t="str">
            <v>Total 2010</v>
          </cell>
          <cell r="M3370" t="str">
            <v>Total 2011</v>
          </cell>
          <cell r="N3370" t="str">
            <v>Total 2012</v>
          </cell>
          <cell r="O3370" t="str">
            <v>Total 2013</v>
          </cell>
        </row>
        <row r="3371">
          <cell r="F3371">
            <v>0</v>
          </cell>
        </row>
        <row r="3372">
          <cell r="F3372">
            <v>0</v>
          </cell>
        </row>
        <row r="3373">
          <cell r="F3373">
            <v>0</v>
          </cell>
        </row>
        <row r="3374">
          <cell r="F3374">
            <v>0</v>
          </cell>
        </row>
        <row r="3375">
          <cell r="F3375">
            <v>0</v>
          </cell>
        </row>
        <row r="3376">
          <cell r="F3376">
            <v>0</v>
          </cell>
        </row>
        <row r="3377">
          <cell r="F3377">
            <v>0</v>
          </cell>
        </row>
        <row r="3378">
          <cell r="F3378">
            <v>0</v>
          </cell>
        </row>
        <row r="3379">
          <cell r="F3379">
            <v>0</v>
          </cell>
        </row>
        <row r="3380">
          <cell r="F3380">
            <v>0</v>
          </cell>
          <cell r="I3380">
            <v>0</v>
          </cell>
          <cell r="J3380">
            <v>0</v>
          </cell>
          <cell r="K3380">
            <v>0</v>
          </cell>
          <cell r="L3380">
            <v>0</v>
          </cell>
          <cell r="M3380">
            <v>0</v>
          </cell>
          <cell r="N3380">
            <v>0</v>
          </cell>
          <cell r="O3380">
            <v>0</v>
          </cell>
        </row>
        <row r="3382">
          <cell r="F3382" t="str">
            <v>SUW (D=5000)</v>
          </cell>
          <cell r="H3382" t="str">
            <v>Comments</v>
          </cell>
          <cell r="I3382" t="str">
            <v>Total 2007</v>
          </cell>
          <cell r="J3382" t="str">
            <v>Total 2008</v>
          </cell>
          <cell r="K3382" t="str">
            <v>Total 2009</v>
          </cell>
          <cell r="L3382" t="str">
            <v>Total 2010</v>
          </cell>
          <cell r="M3382" t="str">
            <v>Total 2011</v>
          </cell>
          <cell r="N3382" t="str">
            <v>Total 2012</v>
          </cell>
          <cell r="O3382" t="str">
            <v>Total 2013</v>
          </cell>
        </row>
        <row r="3383">
          <cell r="F3383">
            <v>0</v>
          </cell>
          <cell r="I3383">
            <v>0</v>
          </cell>
          <cell r="J3383">
            <v>0</v>
          </cell>
          <cell r="K3383">
            <v>0</v>
          </cell>
          <cell r="L3383">
            <v>0</v>
          </cell>
          <cell r="M3383">
            <v>0</v>
          </cell>
          <cell r="N3383">
            <v>0</v>
          </cell>
          <cell r="O3383">
            <v>0</v>
          </cell>
        </row>
        <row r="3384">
          <cell r="F3384">
            <v>0</v>
          </cell>
          <cell r="I3384">
            <v>0</v>
          </cell>
          <cell r="J3384">
            <v>0</v>
          </cell>
          <cell r="K3384">
            <v>0</v>
          </cell>
          <cell r="L3384">
            <v>0</v>
          </cell>
          <cell r="M3384">
            <v>0</v>
          </cell>
          <cell r="N3384">
            <v>0</v>
          </cell>
          <cell r="O3384">
            <v>0</v>
          </cell>
        </row>
        <row r="3385">
          <cell r="F3385">
            <v>0</v>
          </cell>
          <cell r="I3385">
            <v>0</v>
          </cell>
          <cell r="J3385">
            <v>0</v>
          </cell>
          <cell r="K3385">
            <v>0</v>
          </cell>
          <cell r="L3385">
            <v>0</v>
          </cell>
          <cell r="M3385">
            <v>0</v>
          </cell>
          <cell r="N3385">
            <v>0</v>
          </cell>
          <cell r="O3385">
            <v>0</v>
          </cell>
        </row>
        <row r="3386">
          <cell r="F3386">
            <v>0</v>
          </cell>
          <cell r="I3386">
            <v>0</v>
          </cell>
          <cell r="J3386">
            <v>0</v>
          </cell>
          <cell r="K3386">
            <v>0</v>
          </cell>
          <cell r="L3386">
            <v>0</v>
          </cell>
          <cell r="M3386">
            <v>0</v>
          </cell>
          <cell r="N3386">
            <v>0</v>
          </cell>
          <cell r="O3386">
            <v>0</v>
          </cell>
        </row>
        <row r="3387">
          <cell r="F3387">
            <v>0</v>
          </cell>
          <cell r="I3387">
            <v>0</v>
          </cell>
          <cell r="J3387">
            <v>0</v>
          </cell>
          <cell r="K3387">
            <v>0</v>
          </cell>
          <cell r="L3387">
            <v>0</v>
          </cell>
          <cell r="M3387">
            <v>0</v>
          </cell>
          <cell r="N3387">
            <v>0</v>
          </cell>
          <cell r="O3387">
            <v>0</v>
          </cell>
        </row>
        <row r="3388">
          <cell r="F3388">
            <v>0</v>
          </cell>
          <cell r="I3388">
            <v>0</v>
          </cell>
          <cell r="J3388">
            <v>0</v>
          </cell>
          <cell r="K3388">
            <v>0</v>
          </cell>
          <cell r="L3388">
            <v>0</v>
          </cell>
          <cell r="M3388">
            <v>0</v>
          </cell>
          <cell r="N3388">
            <v>0</v>
          </cell>
          <cell r="O3388">
            <v>0</v>
          </cell>
        </row>
        <row r="3389">
          <cell r="F3389">
            <v>0</v>
          </cell>
          <cell r="I3389">
            <v>0</v>
          </cell>
          <cell r="J3389">
            <v>0</v>
          </cell>
          <cell r="K3389">
            <v>0</v>
          </cell>
          <cell r="L3389">
            <v>0</v>
          </cell>
          <cell r="M3389">
            <v>0</v>
          </cell>
          <cell r="N3389">
            <v>0</v>
          </cell>
          <cell r="O3389">
            <v>0</v>
          </cell>
        </row>
        <row r="3390">
          <cell r="F3390">
            <v>0</v>
          </cell>
          <cell r="I3390">
            <v>0</v>
          </cell>
          <cell r="J3390">
            <v>0</v>
          </cell>
          <cell r="K3390">
            <v>0</v>
          </cell>
          <cell r="L3390">
            <v>0</v>
          </cell>
          <cell r="M3390">
            <v>0</v>
          </cell>
          <cell r="N3390">
            <v>0</v>
          </cell>
          <cell r="O3390">
            <v>0</v>
          </cell>
        </row>
        <row r="3391">
          <cell r="F3391">
            <v>0</v>
          </cell>
          <cell r="I3391">
            <v>0</v>
          </cell>
          <cell r="J3391">
            <v>0</v>
          </cell>
          <cell r="K3391">
            <v>0</v>
          </cell>
          <cell r="L3391">
            <v>0</v>
          </cell>
          <cell r="M3391">
            <v>0</v>
          </cell>
          <cell r="N3391">
            <v>0</v>
          </cell>
          <cell r="O3391">
            <v>0</v>
          </cell>
        </row>
        <row r="3392">
          <cell r="F3392">
            <v>0</v>
          </cell>
          <cell r="I3392">
            <v>0</v>
          </cell>
          <cell r="J3392">
            <v>0</v>
          </cell>
          <cell r="K3392">
            <v>0</v>
          </cell>
          <cell r="L3392">
            <v>0</v>
          </cell>
          <cell r="M3392">
            <v>0</v>
          </cell>
          <cell r="N3392">
            <v>0</v>
          </cell>
          <cell r="O3392">
            <v>0</v>
          </cell>
        </row>
        <row r="3394">
          <cell r="F3394" t="str">
            <v>SUW (D=5000)</v>
          </cell>
          <cell r="H3394" t="str">
            <v>Comments</v>
          </cell>
          <cell r="I3394" t="str">
            <v>Total 2007</v>
          </cell>
          <cell r="J3394" t="str">
            <v>Total 2008</v>
          </cell>
          <cell r="K3394" t="str">
            <v>Total 2009</v>
          </cell>
          <cell r="L3394" t="str">
            <v>Total 2010</v>
          </cell>
          <cell r="M3394" t="str">
            <v>Total 2011</v>
          </cell>
          <cell r="N3394" t="str">
            <v>Total 2012</v>
          </cell>
          <cell r="O3394" t="str">
            <v>Total 2013</v>
          </cell>
        </row>
        <row r="3395">
          <cell r="F3395">
            <v>0</v>
          </cell>
        </row>
        <row r="3396">
          <cell r="F3396">
            <v>0</v>
          </cell>
        </row>
        <row r="3397">
          <cell r="F3397">
            <v>0</v>
          </cell>
        </row>
        <row r="3398">
          <cell r="F3398">
            <v>0</v>
          </cell>
        </row>
        <row r="3399">
          <cell r="F3399">
            <v>0</v>
          </cell>
        </row>
        <row r="3400">
          <cell r="F3400">
            <v>0</v>
          </cell>
        </row>
        <row r="3401">
          <cell r="F3401">
            <v>0</v>
          </cell>
        </row>
        <row r="3402">
          <cell r="F3402">
            <v>0</v>
          </cell>
        </row>
        <row r="3403">
          <cell r="F3403">
            <v>0</v>
          </cell>
        </row>
        <row r="3404">
          <cell r="F3404">
            <v>0</v>
          </cell>
          <cell r="I3404">
            <v>0</v>
          </cell>
          <cell r="J3404">
            <v>0</v>
          </cell>
          <cell r="K3404">
            <v>0</v>
          </cell>
          <cell r="L3404">
            <v>0</v>
          </cell>
          <cell r="M3404">
            <v>0</v>
          </cell>
          <cell r="N3404">
            <v>0</v>
          </cell>
          <cell r="O3404">
            <v>0</v>
          </cell>
        </row>
        <row r="3406">
          <cell r="F3406" t="str">
            <v>SUW (D=5000)</v>
          </cell>
          <cell r="H3406" t="str">
            <v>Comments</v>
          </cell>
          <cell r="I3406" t="str">
            <v>Total 2007</v>
          </cell>
          <cell r="J3406" t="str">
            <v>Total 2008</v>
          </cell>
          <cell r="K3406" t="str">
            <v>Total 2009</v>
          </cell>
          <cell r="L3406" t="str">
            <v>Total 2010</v>
          </cell>
          <cell r="M3406" t="str">
            <v>Total 2011</v>
          </cell>
          <cell r="N3406" t="str">
            <v>Total 2012</v>
          </cell>
          <cell r="O3406" t="str">
            <v>Total 2013</v>
          </cell>
        </row>
        <row r="3407">
          <cell r="F3407">
            <v>0</v>
          </cell>
        </row>
        <row r="3408">
          <cell r="F3408">
            <v>0</v>
          </cell>
        </row>
        <row r="3409">
          <cell r="F3409">
            <v>0</v>
          </cell>
        </row>
        <row r="3410">
          <cell r="F3410">
            <v>0</v>
          </cell>
        </row>
        <row r="3411">
          <cell r="F3411">
            <v>0</v>
          </cell>
        </row>
        <row r="3412">
          <cell r="F3412">
            <v>0</v>
          </cell>
        </row>
        <row r="3413">
          <cell r="F3413">
            <v>0</v>
          </cell>
        </row>
        <row r="3414">
          <cell r="F3414">
            <v>0</v>
          </cell>
        </row>
        <row r="3415">
          <cell r="F3415">
            <v>0</v>
          </cell>
        </row>
        <row r="3416">
          <cell r="F3416">
            <v>0</v>
          </cell>
          <cell r="I3416">
            <v>0</v>
          </cell>
          <cell r="J3416">
            <v>0</v>
          </cell>
          <cell r="K3416">
            <v>0</v>
          </cell>
          <cell r="L3416">
            <v>0</v>
          </cell>
          <cell r="M3416">
            <v>0</v>
          </cell>
          <cell r="N3416">
            <v>0</v>
          </cell>
          <cell r="O3416">
            <v>0</v>
          </cell>
        </row>
        <row r="3418">
          <cell r="F3418" t="str">
            <v>SUW (D=5000)</v>
          </cell>
          <cell r="H3418" t="str">
            <v>Comments</v>
          </cell>
          <cell r="I3418" t="str">
            <v>Total 2007</v>
          </cell>
          <cell r="J3418" t="str">
            <v>Total 2008</v>
          </cell>
          <cell r="K3418" t="str">
            <v>Total 2009</v>
          </cell>
          <cell r="L3418" t="str">
            <v>Total 2010</v>
          </cell>
          <cell r="M3418" t="str">
            <v>Total 2011</v>
          </cell>
          <cell r="N3418" t="str">
            <v>Total 2012</v>
          </cell>
          <cell r="O3418" t="str">
            <v>Total 2013</v>
          </cell>
        </row>
        <row r="3419">
          <cell r="F3419">
            <v>0</v>
          </cell>
          <cell r="I3419">
            <v>0</v>
          </cell>
          <cell r="J3419">
            <v>0</v>
          </cell>
          <cell r="K3419">
            <v>0</v>
          </cell>
          <cell r="L3419">
            <v>0</v>
          </cell>
          <cell r="M3419">
            <v>0</v>
          </cell>
          <cell r="N3419">
            <v>0</v>
          </cell>
          <cell r="O3419">
            <v>0</v>
          </cell>
        </row>
        <row r="3420">
          <cell r="F3420">
            <v>0</v>
          </cell>
          <cell r="I3420">
            <v>0</v>
          </cell>
          <cell r="J3420">
            <v>0</v>
          </cell>
          <cell r="K3420">
            <v>0</v>
          </cell>
          <cell r="L3420">
            <v>0</v>
          </cell>
          <cell r="M3420">
            <v>0</v>
          </cell>
          <cell r="N3420">
            <v>0</v>
          </cell>
          <cell r="O3420">
            <v>0</v>
          </cell>
        </row>
        <row r="3421">
          <cell r="F3421">
            <v>0</v>
          </cell>
          <cell r="I3421">
            <v>0</v>
          </cell>
          <cell r="J3421">
            <v>0</v>
          </cell>
          <cell r="K3421">
            <v>0</v>
          </cell>
          <cell r="L3421">
            <v>0</v>
          </cell>
          <cell r="M3421">
            <v>0</v>
          </cell>
          <cell r="N3421">
            <v>0</v>
          </cell>
          <cell r="O3421">
            <v>0</v>
          </cell>
        </row>
        <row r="3422">
          <cell r="F3422">
            <v>0</v>
          </cell>
          <cell r="I3422">
            <v>0</v>
          </cell>
          <cell r="J3422">
            <v>0</v>
          </cell>
          <cell r="K3422">
            <v>0</v>
          </cell>
          <cell r="L3422">
            <v>0</v>
          </cell>
          <cell r="M3422">
            <v>0</v>
          </cell>
          <cell r="N3422">
            <v>0</v>
          </cell>
          <cell r="O3422">
            <v>0</v>
          </cell>
        </row>
        <row r="3423">
          <cell r="F3423">
            <v>0</v>
          </cell>
          <cell r="I3423">
            <v>0</v>
          </cell>
          <cell r="J3423">
            <v>0</v>
          </cell>
          <cell r="K3423">
            <v>0</v>
          </cell>
          <cell r="L3423">
            <v>0</v>
          </cell>
          <cell r="M3423">
            <v>0</v>
          </cell>
          <cell r="N3423">
            <v>0</v>
          </cell>
          <cell r="O3423">
            <v>0</v>
          </cell>
        </row>
        <row r="3424">
          <cell r="F3424">
            <v>0</v>
          </cell>
          <cell r="I3424">
            <v>0</v>
          </cell>
          <cell r="J3424">
            <v>0</v>
          </cell>
          <cell r="K3424">
            <v>0</v>
          </cell>
          <cell r="L3424">
            <v>0</v>
          </cell>
          <cell r="M3424">
            <v>0</v>
          </cell>
          <cell r="N3424">
            <v>0</v>
          </cell>
          <cell r="O3424">
            <v>0</v>
          </cell>
        </row>
        <row r="3425">
          <cell r="F3425">
            <v>0</v>
          </cell>
          <cell r="I3425">
            <v>0</v>
          </cell>
          <cell r="J3425">
            <v>0</v>
          </cell>
          <cell r="K3425">
            <v>0</v>
          </cell>
          <cell r="L3425">
            <v>0</v>
          </cell>
          <cell r="M3425">
            <v>0</v>
          </cell>
          <cell r="N3425">
            <v>0</v>
          </cell>
          <cell r="O3425">
            <v>0</v>
          </cell>
        </row>
        <row r="3426">
          <cell r="F3426">
            <v>0</v>
          </cell>
          <cell r="I3426">
            <v>0</v>
          </cell>
          <cell r="J3426">
            <v>0</v>
          </cell>
          <cell r="K3426">
            <v>0</v>
          </cell>
          <cell r="L3426">
            <v>0</v>
          </cell>
          <cell r="M3426">
            <v>0</v>
          </cell>
          <cell r="N3426">
            <v>0</v>
          </cell>
          <cell r="O3426">
            <v>0</v>
          </cell>
        </row>
        <row r="3427">
          <cell r="F3427">
            <v>0</v>
          </cell>
          <cell r="I3427">
            <v>0</v>
          </cell>
          <cell r="J3427">
            <v>0</v>
          </cell>
          <cell r="K3427">
            <v>0</v>
          </cell>
          <cell r="L3427">
            <v>0</v>
          </cell>
          <cell r="M3427">
            <v>0</v>
          </cell>
          <cell r="N3427">
            <v>0</v>
          </cell>
          <cell r="O3427">
            <v>0</v>
          </cell>
        </row>
        <row r="3428">
          <cell r="F3428">
            <v>0</v>
          </cell>
          <cell r="I3428">
            <v>0</v>
          </cell>
          <cell r="J3428">
            <v>0</v>
          </cell>
          <cell r="K3428">
            <v>0</v>
          </cell>
          <cell r="L3428">
            <v>0</v>
          </cell>
          <cell r="M3428">
            <v>0</v>
          </cell>
          <cell r="N3428">
            <v>0</v>
          </cell>
          <cell r="O3428">
            <v>0</v>
          </cell>
        </row>
        <row r="3430">
          <cell r="F3430" t="str">
            <v>SUW (D=5000)</v>
          </cell>
          <cell r="H3430" t="str">
            <v>Comments</v>
          </cell>
          <cell r="I3430" t="str">
            <v>Total 2007</v>
          </cell>
          <cell r="J3430" t="str">
            <v>Total 2008</v>
          </cell>
          <cell r="K3430" t="str">
            <v>Total 2009</v>
          </cell>
          <cell r="L3430" t="str">
            <v>Total 2010</v>
          </cell>
          <cell r="M3430" t="str">
            <v>Total 2011</v>
          </cell>
          <cell r="N3430" t="str">
            <v>Total 2012</v>
          </cell>
          <cell r="O3430" t="str">
            <v>Total 2013</v>
          </cell>
        </row>
        <row r="3431">
          <cell r="F3431">
            <v>0</v>
          </cell>
        </row>
        <row r="3432">
          <cell r="F3432">
            <v>0</v>
          </cell>
        </row>
        <row r="3433">
          <cell r="F3433">
            <v>0</v>
          </cell>
        </row>
        <row r="3434">
          <cell r="F3434">
            <v>0</v>
          </cell>
        </row>
        <row r="3435">
          <cell r="F3435">
            <v>0</v>
          </cell>
        </row>
        <row r="3436">
          <cell r="F3436">
            <v>0</v>
          </cell>
        </row>
        <row r="3437">
          <cell r="F3437">
            <v>0</v>
          </cell>
        </row>
        <row r="3438">
          <cell r="F3438">
            <v>0</v>
          </cell>
        </row>
        <row r="3439">
          <cell r="F3439">
            <v>0</v>
          </cell>
        </row>
        <row r="3440">
          <cell r="F3440">
            <v>0</v>
          </cell>
          <cell r="I3440">
            <v>0</v>
          </cell>
          <cell r="J3440">
            <v>0</v>
          </cell>
          <cell r="K3440">
            <v>0</v>
          </cell>
          <cell r="L3440">
            <v>0</v>
          </cell>
          <cell r="M3440">
            <v>0</v>
          </cell>
          <cell r="N3440">
            <v>0</v>
          </cell>
          <cell r="O3440">
            <v>0</v>
          </cell>
        </row>
        <row r="3442">
          <cell r="F3442" t="str">
            <v>SUW (D=5000)</v>
          </cell>
          <cell r="H3442" t="str">
            <v>Comments</v>
          </cell>
          <cell r="I3442" t="str">
            <v>Total 2007</v>
          </cell>
          <cell r="J3442" t="str">
            <v>Total 2008</v>
          </cell>
          <cell r="K3442" t="str">
            <v>Total 2009</v>
          </cell>
          <cell r="L3442" t="str">
            <v>Total 2010</v>
          </cell>
          <cell r="M3442" t="str">
            <v>Total 2011</v>
          </cell>
          <cell r="N3442" t="str">
            <v>Total 2012</v>
          </cell>
          <cell r="O3442" t="str">
            <v>Total 2013</v>
          </cell>
        </row>
        <row r="3443">
          <cell r="F3443">
            <v>0</v>
          </cell>
        </row>
        <row r="3444">
          <cell r="F3444">
            <v>0</v>
          </cell>
        </row>
        <row r="3445">
          <cell r="F3445">
            <v>0</v>
          </cell>
        </row>
        <row r="3446">
          <cell r="F3446">
            <v>0</v>
          </cell>
        </row>
        <row r="3447">
          <cell r="F3447">
            <v>0</v>
          </cell>
        </row>
        <row r="3448">
          <cell r="F3448">
            <v>0</v>
          </cell>
        </row>
        <row r="3449">
          <cell r="F3449">
            <v>0</v>
          </cell>
        </row>
        <row r="3450">
          <cell r="F3450">
            <v>0</v>
          </cell>
        </row>
        <row r="3451">
          <cell r="F3451">
            <v>0</v>
          </cell>
        </row>
        <row r="3452">
          <cell r="F3452">
            <v>0</v>
          </cell>
          <cell r="I3452">
            <v>0</v>
          </cell>
          <cell r="J3452">
            <v>0</v>
          </cell>
          <cell r="K3452">
            <v>0</v>
          </cell>
          <cell r="L3452">
            <v>0</v>
          </cell>
          <cell r="M3452">
            <v>0</v>
          </cell>
          <cell r="N3452">
            <v>0</v>
          </cell>
          <cell r="O3452">
            <v>0</v>
          </cell>
        </row>
        <row r="3454">
          <cell r="F3454" t="str">
            <v>SUW (D=5000)</v>
          </cell>
          <cell r="H3454" t="str">
            <v>Comments</v>
          </cell>
          <cell r="I3454" t="str">
            <v>Total 2007</v>
          </cell>
          <cell r="J3454" t="str">
            <v>Total 2008</v>
          </cell>
          <cell r="K3454" t="str">
            <v>Total 2009</v>
          </cell>
          <cell r="L3454" t="str">
            <v>Total 2010</v>
          </cell>
          <cell r="M3454" t="str">
            <v>Total 2011</v>
          </cell>
          <cell r="N3454" t="str">
            <v>Total 2012</v>
          </cell>
          <cell r="O3454" t="str">
            <v>Total 2013</v>
          </cell>
        </row>
        <row r="3455">
          <cell r="F3455">
            <v>0</v>
          </cell>
          <cell r="I3455">
            <v>0</v>
          </cell>
          <cell r="J3455">
            <v>0</v>
          </cell>
          <cell r="K3455">
            <v>0</v>
          </cell>
          <cell r="L3455">
            <v>0</v>
          </cell>
          <cell r="M3455">
            <v>0</v>
          </cell>
          <cell r="N3455">
            <v>0</v>
          </cell>
          <cell r="O3455">
            <v>0</v>
          </cell>
        </row>
        <row r="3456">
          <cell r="F3456">
            <v>0</v>
          </cell>
          <cell r="I3456">
            <v>0</v>
          </cell>
          <cell r="J3456">
            <v>0</v>
          </cell>
          <cell r="K3456">
            <v>0</v>
          </cell>
          <cell r="L3456">
            <v>0</v>
          </cell>
          <cell r="M3456">
            <v>0</v>
          </cell>
          <cell r="N3456">
            <v>0</v>
          </cell>
          <cell r="O3456">
            <v>0</v>
          </cell>
        </row>
        <row r="3457">
          <cell r="F3457">
            <v>0</v>
          </cell>
          <cell r="I3457">
            <v>0</v>
          </cell>
          <cell r="J3457">
            <v>0</v>
          </cell>
          <cell r="K3457">
            <v>0</v>
          </cell>
          <cell r="L3457">
            <v>0</v>
          </cell>
          <cell r="M3457">
            <v>0</v>
          </cell>
          <cell r="N3457">
            <v>0</v>
          </cell>
          <cell r="O3457">
            <v>0</v>
          </cell>
        </row>
        <row r="3458">
          <cell r="F3458">
            <v>0</v>
          </cell>
          <cell r="I3458">
            <v>0</v>
          </cell>
          <cell r="J3458">
            <v>0</v>
          </cell>
          <cell r="K3458">
            <v>0</v>
          </cell>
          <cell r="L3458">
            <v>0</v>
          </cell>
          <cell r="M3458">
            <v>0</v>
          </cell>
          <cell r="N3458">
            <v>0</v>
          </cell>
          <cell r="O3458">
            <v>0</v>
          </cell>
        </row>
        <row r="3459">
          <cell r="F3459">
            <v>0</v>
          </cell>
          <cell r="I3459">
            <v>0</v>
          </cell>
          <cell r="J3459">
            <v>0</v>
          </cell>
          <cell r="K3459">
            <v>0</v>
          </cell>
          <cell r="L3459">
            <v>0</v>
          </cell>
          <cell r="M3459">
            <v>0</v>
          </cell>
          <cell r="N3459">
            <v>0</v>
          </cell>
          <cell r="O3459">
            <v>0</v>
          </cell>
        </row>
        <row r="3460">
          <cell r="F3460">
            <v>0</v>
          </cell>
          <cell r="I3460">
            <v>0</v>
          </cell>
          <cell r="J3460">
            <v>0</v>
          </cell>
          <cell r="K3460">
            <v>0</v>
          </cell>
          <cell r="L3460">
            <v>0</v>
          </cell>
          <cell r="M3460">
            <v>0</v>
          </cell>
          <cell r="N3460">
            <v>0</v>
          </cell>
          <cell r="O3460">
            <v>0</v>
          </cell>
        </row>
        <row r="3461">
          <cell r="F3461">
            <v>0</v>
          </cell>
          <cell r="I3461">
            <v>0</v>
          </cell>
          <cell r="J3461">
            <v>0</v>
          </cell>
          <cell r="K3461">
            <v>0</v>
          </cell>
          <cell r="L3461">
            <v>0</v>
          </cell>
          <cell r="M3461">
            <v>0</v>
          </cell>
          <cell r="N3461">
            <v>0</v>
          </cell>
          <cell r="O3461">
            <v>0</v>
          </cell>
        </row>
        <row r="3462">
          <cell r="F3462">
            <v>0</v>
          </cell>
          <cell r="I3462">
            <v>0</v>
          </cell>
          <cell r="J3462">
            <v>0</v>
          </cell>
          <cell r="K3462">
            <v>0</v>
          </cell>
          <cell r="L3462">
            <v>0</v>
          </cell>
          <cell r="M3462">
            <v>0</v>
          </cell>
          <cell r="N3462">
            <v>0</v>
          </cell>
          <cell r="O3462">
            <v>0</v>
          </cell>
        </row>
        <row r="3463">
          <cell r="F3463">
            <v>0</v>
          </cell>
          <cell r="I3463">
            <v>0</v>
          </cell>
          <cell r="J3463">
            <v>0</v>
          </cell>
          <cell r="K3463">
            <v>0</v>
          </cell>
          <cell r="L3463">
            <v>0</v>
          </cell>
          <cell r="M3463">
            <v>0</v>
          </cell>
          <cell r="N3463">
            <v>0</v>
          </cell>
          <cell r="O3463">
            <v>0</v>
          </cell>
        </row>
        <row r="3464">
          <cell r="F3464">
            <v>0</v>
          </cell>
          <cell r="I3464">
            <v>0</v>
          </cell>
          <cell r="J3464">
            <v>0</v>
          </cell>
          <cell r="K3464">
            <v>0</v>
          </cell>
          <cell r="L3464">
            <v>0</v>
          </cell>
          <cell r="M3464">
            <v>0</v>
          </cell>
          <cell r="N3464">
            <v>0</v>
          </cell>
          <cell r="O3464">
            <v>0</v>
          </cell>
        </row>
        <row r="3466">
          <cell r="F3466" t="str">
            <v>SUW (D=5000)</v>
          </cell>
          <cell r="H3466" t="str">
            <v>Comments</v>
          </cell>
          <cell r="I3466" t="str">
            <v>Total 2007</v>
          </cell>
          <cell r="J3466" t="str">
            <v>Total 2008</v>
          </cell>
          <cell r="K3466" t="str">
            <v>Total 2009</v>
          </cell>
          <cell r="L3466" t="str">
            <v>Total 2010</v>
          </cell>
          <cell r="M3466" t="str">
            <v>Total 2011</v>
          </cell>
          <cell r="N3466" t="str">
            <v>Total 2012</v>
          </cell>
          <cell r="O3466" t="str">
            <v>Total 2013</v>
          </cell>
        </row>
        <row r="3467">
          <cell r="F3467">
            <v>0</v>
          </cell>
        </row>
        <row r="3468">
          <cell r="F3468">
            <v>0</v>
          </cell>
        </row>
        <row r="3469">
          <cell r="F3469">
            <v>0</v>
          </cell>
        </row>
        <row r="3470">
          <cell r="F3470">
            <v>0</v>
          </cell>
        </row>
        <row r="3471">
          <cell r="F3471">
            <v>0</v>
          </cell>
        </row>
        <row r="3472">
          <cell r="F3472">
            <v>0</v>
          </cell>
        </row>
        <row r="3473">
          <cell r="F3473">
            <v>0</v>
          </cell>
        </row>
        <row r="3474">
          <cell r="F3474">
            <v>0</v>
          </cell>
        </row>
        <row r="3475">
          <cell r="F3475">
            <v>0</v>
          </cell>
        </row>
        <row r="3476">
          <cell r="F3476">
            <v>0</v>
          </cell>
          <cell r="I3476">
            <v>0</v>
          </cell>
          <cell r="J3476">
            <v>0</v>
          </cell>
          <cell r="K3476">
            <v>0</v>
          </cell>
          <cell r="L3476">
            <v>0</v>
          </cell>
          <cell r="M3476">
            <v>0</v>
          </cell>
          <cell r="N3476">
            <v>0</v>
          </cell>
          <cell r="O3476">
            <v>0</v>
          </cell>
        </row>
        <row r="3478">
          <cell r="F3478" t="str">
            <v>SUW (D=5000)</v>
          </cell>
          <cell r="H3478" t="str">
            <v>Comments</v>
          </cell>
          <cell r="I3478" t="str">
            <v>Total 2007</v>
          </cell>
          <cell r="J3478" t="str">
            <v>Total 2008</v>
          </cell>
          <cell r="K3478" t="str">
            <v>Total 2009</v>
          </cell>
          <cell r="L3478" t="str">
            <v>Total 2010</v>
          </cell>
          <cell r="M3478" t="str">
            <v>Total 2011</v>
          </cell>
          <cell r="N3478" t="str">
            <v>Total 2012</v>
          </cell>
          <cell r="O3478" t="str">
            <v>Total 2013</v>
          </cell>
        </row>
        <row r="3479">
          <cell r="F3479">
            <v>0</v>
          </cell>
        </row>
        <row r="3480">
          <cell r="F3480">
            <v>0</v>
          </cell>
        </row>
        <row r="3481">
          <cell r="F3481">
            <v>0</v>
          </cell>
        </row>
        <row r="3482">
          <cell r="F3482">
            <v>0</v>
          </cell>
        </row>
        <row r="3483">
          <cell r="F3483">
            <v>0</v>
          </cell>
        </row>
        <row r="3484">
          <cell r="F3484">
            <v>0</v>
          </cell>
        </row>
        <row r="3485">
          <cell r="F3485">
            <v>0</v>
          </cell>
        </row>
        <row r="3486">
          <cell r="F3486">
            <v>0</v>
          </cell>
        </row>
        <row r="3487">
          <cell r="F3487">
            <v>0</v>
          </cell>
        </row>
        <row r="3488">
          <cell r="F3488">
            <v>0</v>
          </cell>
          <cell r="I3488">
            <v>0</v>
          </cell>
          <cell r="J3488">
            <v>0</v>
          </cell>
          <cell r="K3488">
            <v>0</v>
          </cell>
          <cell r="L3488">
            <v>0</v>
          </cell>
          <cell r="M3488">
            <v>0</v>
          </cell>
          <cell r="N3488">
            <v>0</v>
          </cell>
          <cell r="O3488">
            <v>0</v>
          </cell>
        </row>
        <row r="3490">
          <cell r="F3490" t="str">
            <v>SUW (D=5000)</v>
          </cell>
          <cell r="H3490" t="str">
            <v>Comments</v>
          </cell>
          <cell r="I3490" t="str">
            <v>Total 2007</v>
          </cell>
          <cell r="J3490" t="str">
            <v>Total 2008</v>
          </cell>
          <cell r="K3490" t="str">
            <v>Total 2009</v>
          </cell>
          <cell r="L3490" t="str">
            <v>Total 2010</v>
          </cell>
          <cell r="M3490" t="str">
            <v>Total 2011</v>
          </cell>
          <cell r="N3490" t="str">
            <v>Total 2012</v>
          </cell>
          <cell r="O3490" t="str">
            <v>Total 2013</v>
          </cell>
        </row>
        <row r="3491">
          <cell r="F3491">
            <v>0</v>
          </cell>
          <cell r="I3491">
            <v>0</v>
          </cell>
          <cell r="J3491">
            <v>0</v>
          </cell>
          <cell r="K3491">
            <v>0</v>
          </cell>
          <cell r="L3491">
            <v>0</v>
          </cell>
          <cell r="M3491">
            <v>0</v>
          </cell>
          <cell r="N3491">
            <v>0</v>
          </cell>
          <cell r="O3491">
            <v>0</v>
          </cell>
        </row>
        <row r="3492">
          <cell r="F3492">
            <v>0</v>
          </cell>
          <cell r="I3492">
            <v>0</v>
          </cell>
          <cell r="J3492">
            <v>0</v>
          </cell>
          <cell r="K3492">
            <v>0</v>
          </cell>
          <cell r="L3492">
            <v>0</v>
          </cell>
          <cell r="M3492">
            <v>0</v>
          </cell>
          <cell r="N3492">
            <v>0</v>
          </cell>
          <cell r="O3492">
            <v>0</v>
          </cell>
        </row>
        <row r="3493">
          <cell r="F3493">
            <v>0</v>
          </cell>
          <cell r="I3493">
            <v>0</v>
          </cell>
          <cell r="J3493">
            <v>0</v>
          </cell>
          <cell r="K3493">
            <v>0</v>
          </cell>
          <cell r="L3493">
            <v>0</v>
          </cell>
          <cell r="M3493">
            <v>0</v>
          </cell>
          <cell r="N3493">
            <v>0</v>
          </cell>
          <cell r="O3493">
            <v>0</v>
          </cell>
        </row>
        <row r="3494">
          <cell r="F3494">
            <v>0</v>
          </cell>
          <cell r="I3494">
            <v>0</v>
          </cell>
          <cell r="J3494">
            <v>0</v>
          </cell>
          <cell r="K3494">
            <v>0</v>
          </cell>
          <cell r="L3494">
            <v>0</v>
          </cell>
          <cell r="M3494">
            <v>0</v>
          </cell>
          <cell r="N3494">
            <v>0</v>
          </cell>
          <cell r="O3494">
            <v>0</v>
          </cell>
        </row>
        <row r="3495">
          <cell r="F3495">
            <v>0</v>
          </cell>
          <cell r="I3495">
            <v>0</v>
          </cell>
          <cell r="J3495">
            <v>0</v>
          </cell>
          <cell r="K3495">
            <v>0</v>
          </cell>
          <cell r="L3495">
            <v>0</v>
          </cell>
          <cell r="M3495">
            <v>0</v>
          </cell>
          <cell r="N3495">
            <v>0</v>
          </cell>
          <cell r="O3495">
            <v>0</v>
          </cell>
        </row>
        <row r="3496">
          <cell r="F3496">
            <v>0</v>
          </cell>
          <cell r="I3496">
            <v>0</v>
          </cell>
          <cell r="J3496">
            <v>0</v>
          </cell>
          <cell r="K3496">
            <v>0</v>
          </cell>
          <cell r="L3496">
            <v>0</v>
          </cell>
          <cell r="M3496">
            <v>0</v>
          </cell>
          <cell r="N3496">
            <v>0</v>
          </cell>
          <cell r="O3496">
            <v>0</v>
          </cell>
        </row>
        <row r="3497">
          <cell r="F3497">
            <v>0</v>
          </cell>
          <cell r="I3497">
            <v>0</v>
          </cell>
          <cell r="J3497">
            <v>0</v>
          </cell>
          <cell r="K3497">
            <v>0</v>
          </cell>
          <cell r="L3497">
            <v>0</v>
          </cell>
          <cell r="M3497">
            <v>0</v>
          </cell>
          <cell r="N3497">
            <v>0</v>
          </cell>
          <cell r="O3497">
            <v>0</v>
          </cell>
        </row>
        <row r="3498">
          <cell r="F3498">
            <v>0</v>
          </cell>
          <cell r="I3498">
            <v>0</v>
          </cell>
          <cell r="J3498">
            <v>0</v>
          </cell>
          <cell r="K3498">
            <v>0</v>
          </cell>
          <cell r="L3498">
            <v>0</v>
          </cell>
          <cell r="M3498">
            <v>0</v>
          </cell>
          <cell r="N3498">
            <v>0</v>
          </cell>
          <cell r="O3498">
            <v>0</v>
          </cell>
        </row>
        <row r="3499">
          <cell r="F3499">
            <v>0</v>
          </cell>
          <cell r="I3499">
            <v>0</v>
          </cell>
          <cell r="J3499">
            <v>0</v>
          </cell>
          <cell r="K3499">
            <v>0</v>
          </cell>
          <cell r="L3499">
            <v>0</v>
          </cell>
          <cell r="M3499">
            <v>0</v>
          </cell>
          <cell r="N3499">
            <v>0</v>
          </cell>
          <cell r="O3499">
            <v>0</v>
          </cell>
        </row>
        <row r="3500">
          <cell r="F3500">
            <v>0</v>
          </cell>
          <cell r="I3500">
            <v>0</v>
          </cell>
          <cell r="J3500">
            <v>0</v>
          </cell>
          <cell r="K3500">
            <v>0</v>
          </cell>
          <cell r="L3500">
            <v>0</v>
          </cell>
          <cell r="M3500">
            <v>0</v>
          </cell>
          <cell r="N3500">
            <v>0</v>
          </cell>
          <cell r="O3500">
            <v>0</v>
          </cell>
        </row>
        <row r="3502">
          <cell r="F3502" t="str">
            <v>SUW (D=5000)</v>
          </cell>
          <cell r="H3502" t="str">
            <v>Comments</v>
          </cell>
          <cell r="I3502" t="str">
            <v>Total 2007</v>
          </cell>
          <cell r="J3502" t="str">
            <v>Total 2008</v>
          </cell>
          <cell r="K3502" t="str">
            <v>Total 2009</v>
          </cell>
          <cell r="L3502" t="str">
            <v>Total 2010</v>
          </cell>
          <cell r="M3502" t="str">
            <v>Total 2011</v>
          </cell>
          <cell r="N3502" t="str">
            <v>Total 2012</v>
          </cell>
          <cell r="O3502" t="str">
            <v>Total 2013</v>
          </cell>
        </row>
        <row r="3503">
          <cell r="F3503">
            <v>0</v>
          </cell>
        </row>
        <row r="3504">
          <cell r="F3504">
            <v>0</v>
          </cell>
        </row>
        <row r="3505">
          <cell r="F3505">
            <v>0</v>
          </cell>
        </row>
        <row r="3506">
          <cell r="F3506">
            <v>0</v>
          </cell>
        </row>
        <row r="3507">
          <cell r="F3507">
            <v>0</v>
          </cell>
        </row>
        <row r="3508">
          <cell r="F3508">
            <v>0</v>
          </cell>
        </row>
        <row r="3509">
          <cell r="F3509">
            <v>0</v>
          </cell>
        </row>
        <row r="3510">
          <cell r="F3510">
            <v>0</v>
          </cell>
        </row>
        <row r="3511">
          <cell r="F3511">
            <v>0</v>
          </cell>
        </row>
        <row r="3512">
          <cell r="F3512">
            <v>0</v>
          </cell>
          <cell r="I3512">
            <v>0</v>
          </cell>
          <cell r="J3512">
            <v>0</v>
          </cell>
          <cell r="K3512">
            <v>0</v>
          </cell>
          <cell r="L3512">
            <v>0</v>
          </cell>
          <cell r="M3512">
            <v>0</v>
          </cell>
          <cell r="N3512">
            <v>0</v>
          </cell>
          <cell r="O3512">
            <v>0</v>
          </cell>
        </row>
        <row r="3514">
          <cell r="F3514" t="str">
            <v>SUW (D=5000)</v>
          </cell>
          <cell r="H3514" t="str">
            <v>Comments</v>
          </cell>
          <cell r="I3514" t="str">
            <v>Total 2007</v>
          </cell>
          <cell r="J3514" t="str">
            <v>Total 2008</v>
          </cell>
          <cell r="K3514" t="str">
            <v>Total 2009</v>
          </cell>
          <cell r="L3514" t="str">
            <v>Total 2010</v>
          </cell>
          <cell r="M3514" t="str">
            <v>Total 2011</v>
          </cell>
          <cell r="N3514" t="str">
            <v>Total 2012</v>
          </cell>
          <cell r="O3514" t="str">
            <v>Total 2013</v>
          </cell>
        </row>
        <row r="3515">
          <cell r="F3515">
            <v>0</v>
          </cell>
        </row>
        <row r="3516">
          <cell r="F3516">
            <v>0</v>
          </cell>
        </row>
        <row r="3517">
          <cell r="F3517">
            <v>0</v>
          </cell>
        </row>
        <row r="3518">
          <cell r="F3518">
            <v>0</v>
          </cell>
        </row>
        <row r="3519">
          <cell r="F3519">
            <v>0</v>
          </cell>
        </row>
        <row r="3520">
          <cell r="F3520">
            <v>0</v>
          </cell>
        </row>
        <row r="3521">
          <cell r="F3521">
            <v>0</v>
          </cell>
        </row>
        <row r="3522">
          <cell r="F3522">
            <v>0</v>
          </cell>
        </row>
        <row r="3523">
          <cell r="F3523">
            <v>0</v>
          </cell>
        </row>
        <row r="3524">
          <cell r="F3524">
            <v>0</v>
          </cell>
          <cell r="I3524">
            <v>0</v>
          </cell>
          <cell r="J3524">
            <v>0</v>
          </cell>
          <cell r="K3524">
            <v>0</v>
          </cell>
          <cell r="L3524">
            <v>0</v>
          </cell>
          <cell r="M3524">
            <v>0</v>
          </cell>
          <cell r="N3524">
            <v>0</v>
          </cell>
          <cell r="O3524">
            <v>0</v>
          </cell>
        </row>
        <row r="3526">
          <cell r="F3526" t="str">
            <v>SUW (D=5000)</v>
          </cell>
          <cell r="H3526" t="str">
            <v>Comments</v>
          </cell>
          <cell r="I3526" t="str">
            <v>Total 2007</v>
          </cell>
          <cell r="J3526" t="str">
            <v>Total 2008</v>
          </cell>
          <cell r="K3526" t="str">
            <v>Total 2009</v>
          </cell>
          <cell r="L3526" t="str">
            <v>Total 2010</v>
          </cell>
          <cell r="M3526" t="str">
            <v>Total 2011</v>
          </cell>
          <cell r="N3526" t="str">
            <v>Total 2012</v>
          </cell>
          <cell r="O3526" t="str">
            <v>Total 2013</v>
          </cell>
        </row>
        <row r="3527">
          <cell r="F3527">
            <v>0</v>
          </cell>
          <cell r="I3527">
            <v>0</v>
          </cell>
          <cell r="J3527">
            <v>0</v>
          </cell>
          <cell r="K3527">
            <v>0</v>
          </cell>
          <cell r="L3527">
            <v>0</v>
          </cell>
          <cell r="M3527">
            <v>0</v>
          </cell>
          <cell r="N3527">
            <v>0</v>
          </cell>
          <cell r="O3527">
            <v>0</v>
          </cell>
        </row>
        <row r="3528">
          <cell r="F3528">
            <v>0</v>
          </cell>
          <cell r="I3528">
            <v>0</v>
          </cell>
          <cell r="J3528">
            <v>0</v>
          </cell>
          <cell r="K3528">
            <v>0</v>
          </cell>
          <cell r="L3528">
            <v>0</v>
          </cell>
          <cell r="M3528">
            <v>0</v>
          </cell>
          <cell r="N3528">
            <v>0</v>
          </cell>
          <cell r="O3528">
            <v>0</v>
          </cell>
        </row>
        <row r="3529">
          <cell r="F3529">
            <v>0</v>
          </cell>
          <cell r="I3529">
            <v>0</v>
          </cell>
          <cell r="J3529">
            <v>0</v>
          </cell>
          <cell r="K3529">
            <v>0</v>
          </cell>
          <cell r="L3529">
            <v>0</v>
          </cell>
          <cell r="M3529">
            <v>0</v>
          </cell>
          <cell r="N3529">
            <v>0</v>
          </cell>
          <cell r="O3529">
            <v>0</v>
          </cell>
        </row>
        <row r="3530">
          <cell r="F3530">
            <v>0</v>
          </cell>
          <cell r="I3530">
            <v>0</v>
          </cell>
          <cell r="J3530">
            <v>0</v>
          </cell>
          <cell r="K3530">
            <v>0</v>
          </cell>
          <cell r="L3530">
            <v>0</v>
          </cell>
          <cell r="M3530">
            <v>0</v>
          </cell>
          <cell r="N3530">
            <v>0</v>
          </cell>
          <cell r="O3530">
            <v>0</v>
          </cell>
        </row>
        <row r="3531">
          <cell r="F3531">
            <v>0</v>
          </cell>
          <cell r="I3531">
            <v>0</v>
          </cell>
          <cell r="J3531">
            <v>0</v>
          </cell>
          <cell r="K3531">
            <v>0</v>
          </cell>
          <cell r="L3531">
            <v>0</v>
          </cell>
          <cell r="M3531">
            <v>0</v>
          </cell>
          <cell r="N3531">
            <v>0</v>
          </cell>
          <cell r="O3531">
            <v>0</v>
          </cell>
        </row>
        <row r="3532">
          <cell r="F3532">
            <v>0</v>
          </cell>
          <cell r="I3532">
            <v>0</v>
          </cell>
          <cell r="J3532">
            <v>0</v>
          </cell>
          <cell r="K3532">
            <v>0</v>
          </cell>
          <cell r="L3532">
            <v>0</v>
          </cell>
          <cell r="M3532">
            <v>0</v>
          </cell>
          <cell r="N3532">
            <v>0</v>
          </cell>
          <cell r="O3532">
            <v>0</v>
          </cell>
        </row>
        <row r="3533">
          <cell r="F3533">
            <v>0</v>
          </cell>
          <cell r="I3533">
            <v>0</v>
          </cell>
          <cell r="J3533">
            <v>0</v>
          </cell>
          <cell r="K3533">
            <v>0</v>
          </cell>
          <cell r="L3533">
            <v>0</v>
          </cell>
          <cell r="M3533">
            <v>0</v>
          </cell>
          <cell r="N3533">
            <v>0</v>
          </cell>
          <cell r="O3533">
            <v>0</v>
          </cell>
        </row>
        <row r="3534">
          <cell r="F3534">
            <v>0</v>
          </cell>
          <cell r="I3534">
            <v>0</v>
          </cell>
          <cell r="J3534">
            <v>0</v>
          </cell>
          <cell r="K3534">
            <v>0</v>
          </cell>
          <cell r="L3534">
            <v>0</v>
          </cell>
          <cell r="M3534">
            <v>0</v>
          </cell>
          <cell r="N3534">
            <v>0</v>
          </cell>
          <cell r="O3534">
            <v>0</v>
          </cell>
        </row>
        <row r="3535">
          <cell r="F3535">
            <v>0</v>
          </cell>
          <cell r="I3535">
            <v>0</v>
          </cell>
          <cell r="J3535">
            <v>0</v>
          </cell>
          <cell r="K3535">
            <v>0</v>
          </cell>
          <cell r="L3535">
            <v>0</v>
          </cell>
          <cell r="M3535">
            <v>0</v>
          </cell>
          <cell r="N3535">
            <v>0</v>
          </cell>
          <cell r="O3535">
            <v>0</v>
          </cell>
        </row>
        <row r="3536">
          <cell r="F3536">
            <v>0</v>
          </cell>
          <cell r="I3536">
            <v>0</v>
          </cell>
          <cell r="J3536">
            <v>0</v>
          </cell>
          <cell r="K3536">
            <v>0</v>
          </cell>
          <cell r="L3536">
            <v>0</v>
          </cell>
          <cell r="M3536">
            <v>0</v>
          </cell>
          <cell r="N3536">
            <v>0</v>
          </cell>
          <cell r="O3536">
            <v>0</v>
          </cell>
        </row>
        <row r="3538">
          <cell r="F3538" t="str">
            <v>SUW (D=5000)</v>
          </cell>
          <cell r="H3538" t="str">
            <v>Comments</v>
          </cell>
          <cell r="I3538" t="str">
            <v>Total 2007</v>
          </cell>
          <cell r="J3538" t="str">
            <v>Total 2008</v>
          </cell>
          <cell r="K3538" t="str">
            <v>Total 2009</v>
          </cell>
          <cell r="L3538" t="str">
            <v>Total 2010</v>
          </cell>
          <cell r="M3538" t="str">
            <v>Total 2011</v>
          </cell>
          <cell r="N3538" t="str">
            <v>Total 2012</v>
          </cell>
          <cell r="O3538" t="str">
            <v>Total 2013</v>
          </cell>
        </row>
        <row r="3539">
          <cell r="F3539">
            <v>0</v>
          </cell>
        </row>
        <row r="3540">
          <cell r="F3540">
            <v>0</v>
          </cell>
        </row>
        <row r="3541">
          <cell r="F3541">
            <v>0</v>
          </cell>
        </row>
        <row r="3542">
          <cell r="F3542">
            <v>0</v>
          </cell>
        </row>
        <row r="3543">
          <cell r="F3543">
            <v>0</v>
          </cell>
        </row>
        <row r="3544">
          <cell r="F3544">
            <v>0</v>
          </cell>
        </row>
        <row r="3545">
          <cell r="F3545">
            <v>0</v>
          </cell>
        </row>
        <row r="3546">
          <cell r="F3546">
            <v>0</v>
          </cell>
        </row>
        <row r="3547">
          <cell r="F3547">
            <v>0</v>
          </cell>
        </row>
        <row r="3548">
          <cell r="F3548">
            <v>0</v>
          </cell>
          <cell r="I3548">
            <v>0</v>
          </cell>
          <cell r="J3548">
            <v>0</v>
          </cell>
          <cell r="K3548">
            <v>0</v>
          </cell>
          <cell r="L3548">
            <v>0</v>
          </cell>
          <cell r="M3548">
            <v>0</v>
          </cell>
          <cell r="N3548">
            <v>0</v>
          </cell>
          <cell r="O3548">
            <v>0</v>
          </cell>
        </row>
        <row r="3550">
          <cell r="F3550" t="str">
            <v>SUW (D=5000)</v>
          </cell>
          <cell r="H3550" t="str">
            <v>Comments</v>
          </cell>
          <cell r="I3550" t="str">
            <v>Total 2007</v>
          </cell>
          <cell r="J3550" t="str">
            <v>Total 2008</v>
          </cell>
          <cell r="K3550" t="str">
            <v>Total 2009</v>
          </cell>
          <cell r="L3550" t="str">
            <v>Total 2010</v>
          </cell>
          <cell r="M3550" t="str">
            <v>Total 2011</v>
          </cell>
          <cell r="N3550" t="str">
            <v>Total 2012</v>
          </cell>
          <cell r="O3550" t="str">
            <v>Total 2013</v>
          </cell>
        </row>
        <row r="3551">
          <cell r="F3551">
            <v>0</v>
          </cell>
        </row>
        <row r="3552">
          <cell r="F3552">
            <v>0</v>
          </cell>
        </row>
        <row r="3553">
          <cell r="F3553">
            <v>0</v>
          </cell>
        </row>
        <row r="3554">
          <cell r="F3554">
            <v>0</v>
          </cell>
        </row>
        <row r="3555">
          <cell r="F3555">
            <v>0</v>
          </cell>
        </row>
        <row r="3556">
          <cell r="F3556">
            <v>0</v>
          </cell>
        </row>
        <row r="3557">
          <cell r="F3557">
            <v>0</v>
          </cell>
        </row>
        <row r="3558">
          <cell r="F3558">
            <v>0</v>
          </cell>
        </row>
        <row r="3559">
          <cell r="F3559">
            <v>0</v>
          </cell>
        </row>
        <row r="3560">
          <cell r="F3560">
            <v>0</v>
          </cell>
          <cell r="I3560">
            <v>0</v>
          </cell>
          <cell r="J3560">
            <v>0</v>
          </cell>
          <cell r="K3560">
            <v>0</v>
          </cell>
          <cell r="L3560">
            <v>0</v>
          </cell>
          <cell r="M3560">
            <v>0</v>
          </cell>
          <cell r="N3560">
            <v>0</v>
          </cell>
          <cell r="O3560">
            <v>0</v>
          </cell>
        </row>
        <row r="3562">
          <cell r="F3562" t="str">
            <v>SUW (D=5000)</v>
          </cell>
          <cell r="H3562" t="str">
            <v>Comments</v>
          </cell>
          <cell r="I3562" t="str">
            <v>Total 2007</v>
          </cell>
          <cell r="J3562" t="str">
            <v>Total 2008</v>
          </cell>
          <cell r="K3562" t="str">
            <v>Total 2009</v>
          </cell>
          <cell r="L3562" t="str">
            <v>Total 2010</v>
          </cell>
          <cell r="M3562" t="str">
            <v>Total 2011</v>
          </cell>
          <cell r="N3562" t="str">
            <v>Total 2012</v>
          </cell>
          <cell r="O3562" t="str">
            <v>Total 2013</v>
          </cell>
        </row>
        <row r="3563">
          <cell r="F3563">
            <v>0</v>
          </cell>
          <cell r="I3563">
            <v>0</v>
          </cell>
          <cell r="J3563">
            <v>0</v>
          </cell>
          <cell r="K3563">
            <v>0</v>
          </cell>
          <cell r="L3563">
            <v>0</v>
          </cell>
          <cell r="M3563">
            <v>0</v>
          </cell>
          <cell r="N3563">
            <v>0</v>
          </cell>
          <cell r="O3563">
            <v>0</v>
          </cell>
        </row>
        <row r="3564">
          <cell r="F3564">
            <v>0</v>
          </cell>
          <cell r="I3564">
            <v>0</v>
          </cell>
          <cell r="J3564">
            <v>0</v>
          </cell>
          <cell r="K3564">
            <v>0</v>
          </cell>
          <cell r="L3564">
            <v>0</v>
          </cell>
          <cell r="M3564">
            <v>0</v>
          </cell>
          <cell r="N3564">
            <v>0</v>
          </cell>
          <cell r="O3564">
            <v>0</v>
          </cell>
        </row>
        <row r="3565">
          <cell r="F3565">
            <v>0</v>
          </cell>
          <cell r="I3565">
            <v>0</v>
          </cell>
          <cell r="J3565">
            <v>0</v>
          </cell>
          <cell r="K3565">
            <v>0</v>
          </cell>
          <cell r="L3565">
            <v>0</v>
          </cell>
          <cell r="M3565">
            <v>0</v>
          </cell>
          <cell r="N3565">
            <v>0</v>
          </cell>
          <cell r="O3565">
            <v>0</v>
          </cell>
        </row>
        <row r="3566">
          <cell r="F3566">
            <v>0</v>
          </cell>
          <cell r="I3566">
            <v>0</v>
          </cell>
          <cell r="J3566">
            <v>0</v>
          </cell>
          <cell r="K3566">
            <v>0</v>
          </cell>
          <cell r="L3566">
            <v>0</v>
          </cell>
          <cell r="M3566">
            <v>0</v>
          </cell>
          <cell r="N3566">
            <v>0</v>
          </cell>
          <cell r="O3566">
            <v>0</v>
          </cell>
        </row>
        <row r="3567">
          <cell r="F3567">
            <v>0</v>
          </cell>
          <cell r="I3567">
            <v>0</v>
          </cell>
          <cell r="J3567">
            <v>0</v>
          </cell>
          <cell r="K3567">
            <v>0</v>
          </cell>
          <cell r="L3567">
            <v>0</v>
          </cell>
          <cell r="M3567">
            <v>0</v>
          </cell>
          <cell r="N3567">
            <v>0</v>
          </cell>
          <cell r="O3567">
            <v>0</v>
          </cell>
        </row>
        <row r="3568">
          <cell r="F3568">
            <v>0</v>
          </cell>
          <cell r="I3568">
            <v>0</v>
          </cell>
          <cell r="J3568">
            <v>0</v>
          </cell>
          <cell r="K3568">
            <v>0</v>
          </cell>
          <cell r="L3568">
            <v>0</v>
          </cell>
          <cell r="M3568">
            <v>0</v>
          </cell>
          <cell r="N3568">
            <v>0</v>
          </cell>
          <cell r="O3568">
            <v>0</v>
          </cell>
        </row>
        <row r="3569">
          <cell r="F3569">
            <v>0</v>
          </cell>
          <cell r="I3569">
            <v>0</v>
          </cell>
          <cell r="J3569">
            <v>0</v>
          </cell>
          <cell r="K3569">
            <v>0</v>
          </cell>
          <cell r="L3569">
            <v>0</v>
          </cell>
          <cell r="M3569">
            <v>0</v>
          </cell>
          <cell r="N3569">
            <v>0</v>
          </cell>
          <cell r="O3569">
            <v>0</v>
          </cell>
        </row>
        <row r="3570">
          <cell r="F3570">
            <v>0</v>
          </cell>
          <cell r="I3570">
            <v>0</v>
          </cell>
          <cell r="J3570">
            <v>0</v>
          </cell>
          <cell r="K3570">
            <v>0</v>
          </cell>
          <cell r="L3570">
            <v>0</v>
          </cell>
          <cell r="M3570">
            <v>0</v>
          </cell>
          <cell r="N3570">
            <v>0</v>
          </cell>
          <cell r="O3570">
            <v>0</v>
          </cell>
        </row>
        <row r="3571">
          <cell r="F3571">
            <v>0</v>
          </cell>
          <cell r="I3571">
            <v>0</v>
          </cell>
          <cell r="J3571">
            <v>0</v>
          </cell>
          <cell r="K3571">
            <v>0</v>
          </cell>
          <cell r="L3571">
            <v>0</v>
          </cell>
          <cell r="M3571">
            <v>0</v>
          </cell>
          <cell r="N3571">
            <v>0</v>
          </cell>
          <cell r="O3571">
            <v>0</v>
          </cell>
        </row>
        <row r="3572">
          <cell r="F3572">
            <v>0</v>
          </cell>
          <cell r="I3572">
            <v>0</v>
          </cell>
          <cell r="J3572">
            <v>0</v>
          </cell>
          <cell r="K3572">
            <v>0</v>
          </cell>
          <cell r="L3572">
            <v>0</v>
          </cell>
          <cell r="M3572">
            <v>0</v>
          </cell>
          <cell r="N3572">
            <v>0</v>
          </cell>
          <cell r="O3572">
            <v>0</v>
          </cell>
        </row>
        <row r="3574">
          <cell r="F3574" t="str">
            <v>SUW (D=5000)</v>
          </cell>
          <cell r="H3574" t="str">
            <v>Comments</v>
          </cell>
          <cell r="I3574" t="str">
            <v>Total 2007</v>
          </cell>
          <cell r="J3574" t="str">
            <v>Total 2008</v>
          </cell>
          <cell r="K3574" t="str">
            <v>Total 2009</v>
          </cell>
          <cell r="L3574" t="str">
            <v>Total 2010</v>
          </cell>
          <cell r="M3574" t="str">
            <v>Total 2011</v>
          </cell>
          <cell r="N3574" t="str">
            <v>Total 2012</v>
          </cell>
          <cell r="O3574" t="str">
            <v>Total 2013</v>
          </cell>
        </row>
        <row r="3575">
          <cell r="F3575">
            <v>0</v>
          </cell>
        </row>
        <row r="3576">
          <cell r="F3576">
            <v>0</v>
          </cell>
        </row>
        <row r="3577">
          <cell r="F3577">
            <v>0</v>
          </cell>
        </row>
        <row r="3578">
          <cell r="F3578">
            <v>0</v>
          </cell>
        </row>
        <row r="3579">
          <cell r="F3579">
            <v>0</v>
          </cell>
        </row>
        <row r="3580">
          <cell r="F3580">
            <v>0</v>
          </cell>
        </row>
        <row r="3581">
          <cell r="F3581">
            <v>0</v>
          </cell>
        </row>
        <row r="3582">
          <cell r="F3582">
            <v>0</v>
          </cell>
        </row>
        <row r="3583">
          <cell r="F3583">
            <v>0</v>
          </cell>
        </row>
        <row r="3584">
          <cell r="F3584">
            <v>0</v>
          </cell>
          <cell r="I3584">
            <v>0</v>
          </cell>
          <cell r="J3584">
            <v>0</v>
          </cell>
          <cell r="K3584">
            <v>0</v>
          </cell>
          <cell r="L3584">
            <v>0</v>
          </cell>
          <cell r="M3584">
            <v>0</v>
          </cell>
          <cell r="N3584">
            <v>0</v>
          </cell>
          <cell r="O3584">
            <v>0</v>
          </cell>
        </row>
        <row r="3586">
          <cell r="F3586" t="str">
            <v>SUW (D=5000)</v>
          </cell>
          <cell r="H3586" t="str">
            <v>Comments</v>
          </cell>
          <cell r="I3586" t="str">
            <v>Total 2007</v>
          </cell>
          <cell r="J3586" t="str">
            <v>Total 2008</v>
          </cell>
          <cell r="K3586" t="str">
            <v>Total 2009</v>
          </cell>
          <cell r="L3586" t="str">
            <v>Total 2010</v>
          </cell>
          <cell r="M3586" t="str">
            <v>Total 2011</v>
          </cell>
          <cell r="N3586" t="str">
            <v>Total 2012</v>
          </cell>
          <cell r="O3586" t="str">
            <v>Total 2013</v>
          </cell>
        </row>
        <row r="3587">
          <cell r="F3587">
            <v>0</v>
          </cell>
        </row>
        <row r="3588">
          <cell r="F3588">
            <v>0</v>
          </cell>
        </row>
        <row r="3589">
          <cell r="F3589">
            <v>0</v>
          </cell>
        </row>
        <row r="3590">
          <cell r="F3590">
            <v>0</v>
          </cell>
        </row>
        <row r="3591">
          <cell r="F3591">
            <v>0</v>
          </cell>
        </row>
        <row r="3592">
          <cell r="F3592">
            <v>0</v>
          </cell>
        </row>
        <row r="3593">
          <cell r="F3593">
            <v>0</v>
          </cell>
        </row>
        <row r="3594">
          <cell r="F3594">
            <v>0</v>
          </cell>
        </row>
        <row r="3595">
          <cell r="F3595">
            <v>0</v>
          </cell>
        </row>
        <row r="3596">
          <cell r="F3596">
            <v>0</v>
          </cell>
          <cell r="I3596">
            <v>0</v>
          </cell>
          <cell r="J3596">
            <v>0</v>
          </cell>
          <cell r="K3596">
            <v>0</v>
          </cell>
          <cell r="L3596">
            <v>0</v>
          </cell>
          <cell r="M3596">
            <v>0</v>
          </cell>
          <cell r="N3596">
            <v>0</v>
          </cell>
          <cell r="O3596">
            <v>0</v>
          </cell>
        </row>
        <row r="3598">
          <cell r="F3598" t="str">
            <v>SUW (D=5000)</v>
          </cell>
          <cell r="H3598" t="str">
            <v>Comments</v>
          </cell>
          <cell r="I3598" t="str">
            <v>Total 2007</v>
          </cell>
          <cell r="J3598" t="str">
            <v>Total 2008</v>
          </cell>
          <cell r="K3598" t="str">
            <v>Total 2009</v>
          </cell>
          <cell r="L3598" t="str">
            <v>Total 2010</v>
          </cell>
          <cell r="M3598" t="str">
            <v>Total 2011</v>
          </cell>
          <cell r="N3598" t="str">
            <v>Total 2012</v>
          </cell>
          <cell r="O3598" t="str">
            <v>Total 2013</v>
          </cell>
        </row>
        <row r="3599">
          <cell r="F3599">
            <v>0</v>
          </cell>
          <cell r="I3599">
            <v>0</v>
          </cell>
          <cell r="J3599">
            <v>0</v>
          </cell>
          <cell r="K3599">
            <v>0</v>
          </cell>
          <cell r="L3599">
            <v>0</v>
          </cell>
          <cell r="M3599">
            <v>0</v>
          </cell>
          <cell r="N3599">
            <v>0</v>
          </cell>
          <cell r="O3599">
            <v>0</v>
          </cell>
        </row>
        <row r="3600">
          <cell r="F3600">
            <v>0</v>
          </cell>
          <cell r="I3600">
            <v>0</v>
          </cell>
          <cell r="J3600">
            <v>0</v>
          </cell>
          <cell r="K3600">
            <v>0</v>
          </cell>
          <cell r="L3600">
            <v>0</v>
          </cell>
          <cell r="M3600">
            <v>0</v>
          </cell>
          <cell r="N3600">
            <v>0</v>
          </cell>
          <cell r="O3600">
            <v>0</v>
          </cell>
        </row>
        <row r="3601">
          <cell r="F3601">
            <v>0</v>
          </cell>
          <cell r="I3601">
            <v>0</v>
          </cell>
          <cell r="J3601">
            <v>0</v>
          </cell>
          <cell r="K3601">
            <v>0</v>
          </cell>
          <cell r="L3601">
            <v>0</v>
          </cell>
          <cell r="M3601">
            <v>0</v>
          </cell>
          <cell r="N3601">
            <v>0</v>
          </cell>
          <cell r="O3601">
            <v>0</v>
          </cell>
        </row>
        <row r="3602">
          <cell r="F3602">
            <v>0</v>
          </cell>
          <cell r="I3602">
            <v>0</v>
          </cell>
          <cell r="J3602">
            <v>0</v>
          </cell>
          <cell r="K3602">
            <v>0</v>
          </cell>
          <cell r="L3602">
            <v>0</v>
          </cell>
          <cell r="M3602">
            <v>0</v>
          </cell>
          <cell r="N3602">
            <v>0</v>
          </cell>
          <cell r="O3602">
            <v>0</v>
          </cell>
        </row>
        <row r="3603">
          <cell r="F3603">
            <v>0</v>
          </cell>
          <cell r="I3603">
            <v>0</v>
          </cell>
          <cell r="J3603">
            <v>0</v>
          </cell>
          <cell r="K3603">
            <v>0</v>
          </cell>
          <cell r="L3603">
            <v>0</v>
          </cell>
          <cell r="M3603">
            <v>0</v>
          </cell>
          <cell r="N3603">
            <v>0</v>
          </cell>
          <cell r="O3603">
            <v>0</v>
          </cell>
        </row>
        <row r="3604">
          <cell r="F3604">
            <v>0</v>
          </cell>
          <cell r="I3604">
            <v>0</v>
          </cell>
          <cell r="J3604">
            <v>0</v>
          </cell>
          <cell r="K3604">
            <v>0</v>
          </cell>
          <cell r="L3604">
            <v>0</v>
          </cell>
          <cell r="M3604">
            <v>0</v>
          </cell>
          <cell r="N3604">
            <v>0</v>
          </cell>
          <cell r="O3604">
            <v>0</v>
          </cell>
        </row>
        <row r="3605">
          <cell r="F3605">
            <v>0</v>
          </cell>
          <cell r="I3605">
            <v>0</v>
          </cell>
          <cell r="J3605">
            <v>0</v>
          </cell>
          <cell r="K3605">
            <v>0</v>
          </cell>
          <cell r="L3605">
            <v>0</v>
          </cell>
          <cell r="M3605">
            <v>0</v>
          </cell>
          <cell r="N3605">
            <v>0</v>
          </cell>
          <cell r="O3605">
            <v>0</v>
          </cell>
        </row>
        <row r="3606">
          <cell r="F3606">
            <v>0</v>
          </cell>
          <cell r="I3606">
            <v>0</v>
          </cell>
          <cell r="J3606">
            <v>0</v>
          </cell>
          <cell r="K3606">
            <v>0</v>
          </cell>
          <cell r="L3606">
            <v>0</v>
          </cell>
          <cell r="M3606">
            <v>0</v>
          </cell>
          <cell r="N3606">
            <v>0</v>
          </cell>
          <cell r="O3606">
            <v>0</v>
          </cell>
        </row>
        <row r="3607">
          <cell r="F3607">
            <v>0</v>
          </cell>
          <cell r="I3607">
            <v>0</v>
          </cell>
          <cell r="J3607">
            <v>0</v>
          </cell>
          <cell r="K3607">
            <v>0</v>
          </cell>
          <cell r="L3607">
            <v>0</v>
          </cell>
          <cell r="M3607">
            <v>0</v>
          </cell>
          <cell r="N3607">
            <v>0</v>
          </cell>
          <cell r="O3607">
            <v>0</v>
          </cell>
        </row>
        <row r="3608">
          <cell r="F3608">
            <v>0</v>
          </cell>
          <cell r="I3608">
            <v>0</v>
          </cell>
          <cell r="J3608">
            <v>0</v>
          </cell>
          <cell r="K3608">
            <v>0</v>
          </cell>
          <cell r="L3608">
            <v>0</v>
          </cell>
          <cell r="M3608">
            <v>0</v>
          </cell>
          <cell r="N3608">
            <v>0</v>
          </cell>
          <cell r="O3608">
            <v>0</v>
          </cell>
        </row>
      </sheetData>
      <sheetData sheetId="6">
        <row r="11">
          <cell r="F11">
            <v>4.7821999995217128E-2</v>
          </cell>
          <cell r="I11">
            <v>0</v>
          </cell>
          <cell r="J11">
            <v>1.68290196061603E-2</v>
          </cell>
          <cell r="K11">
            <v>2.2341254899726805E-2</v>
          </cell>
          <cell r="L11">
            <v>6.6075294111033805E-3</v>
          </cell>
          <cell r="M11">
            <v>2.0441960782266472E-3</v>
          </cell>
          <cell r="N11">
            <v>0</v>
          </cell>
          <cell r="O11">
            <v>0</v>
          </cell>
        </row>
        <row r="12">
          <cell r="F12">
            <v>0</v>
          </cell>
          <cell r="I12">
            <v>0</v>
          </cell>
          <cell r="J12">
            <v>0</v>
          </cell>
          <cell r="K12">
            <v>0</v>
          </cell>
          <cell r="L12">
            <v>0</v>
          </cell>
          <cell r="M12">
            <v>0</v>
          </cell>
          <cell r="N12">
            <v>0</v>
          </cell>
          <cell r="O12">
            <v>0</v>
          </cell>
        </row>
        <row r="13">
          <cell r="F13">
            <v>0</v>
          </cell>
          <cell r="I13">
            <v>0</v>
          </cell>
          <cell r="J13">
            <v>0</v>
          </cell>
          <cell r="K13">
            <v>0</v>
          </cell>
          <cell r="L13">
            <v>0</v>
          </cell>
          <cell r="M13">
            <v>0</v>
          </cell>
          <cell r="N13">
            <v>0</v>
          </cell>
          <cell r="O13">
            <v>0</v>
          </cell>
        </row>
        <row r="14">
          <cell r="F14">
            <v>0</v>
          </cell>
          <cell r="I14">
            <v>0</v>
          </cell>
          <cell r="J14">
            <v>0</v>
          </cell>
          <cell r="K14">
            <v>0</v>
          </cell>
          <cell r="L14">
            <v>0</v>
          </cell>
          <cell r="M14">
            <v>0</v>
          </cell>
          <cell r="N14">
            <v>0</v>
          </cell>
          <cell r="O14">
            <v>0</v>
          </cell>
        </row>
        <row r="15">
          <cell r="F15">
            <v>0</v>
          </cell>
          <cell r="I15">
            <v>0</v>
          </cell>
          <cell r="J15">
            <v>0</v>
          </cell>
          <cell r="K15">
            <v>0</v>
          </cell>
          <cell r="L15">
            <v>0</v>
          </cell>
          <cell r="M15">
            <v>0</v>
          </cell>
          <cell r="N15">
            <v>0</v>
          </cell>
          <cell r="O15">
            <v>0</v>
          </cell>
        </row>
        <row r="16">
          <cell r="F16">
            <v>0</v>
          </cell>
          <cell r="I16">
            <v>0</v>
          </cell>
          <cell r="J16">
            <v>0</v>
          </cell>
          <cell r="K16">
            <v>0</v>
          </cell>
          <cell r="L16">
            <v>0</v>
          </cell>
          <cell r="M16">
            <v>0</v>
          </cell>
          <cell r="N16">
            <v>0</v>
          </cell>
          <cell r="O16">
            <v>0</v>
          </cell>
        </row>
        <row r="17">
          <cell r="F17">
            <v>0</v>
          </cell>
          <cell r="I17">
            <v>0</v>
          </cell>
          <cell r="J17">
            <v>0</v>
          </cell>
          <cell r="K17">
            <v>0</v>
          </cell>
          <cell r="L17">
            <v>0</v>
          </cell>
          <cell r="M17">
            <v>0</v>
          </cell>
          <cell r="N17">
            <v>0</v>
          </cell>
          <cell r="O17">
            <v>0</v>
          </cell>
        </row>
        <row r="18">
          <cell r="F18">
            <v>0</v>
          </cell>
          <cell r="I18">
            <v>0</v>
          </cell>
          <cell r="J18">
            <v>0</v>
          </cell>
          <cell r="K18">
            <v>0</v>
          </cell>
          <cell r="L18">
            <v>0</v>
          </cell>
          <cell r="M18">
            <v>0</v>
          </cell>
          <cell r="N18">
            <v>0</v>
          </cell>
          <cell r="O18">
            <v>0</v>
          </cell>
        </row>
        <row r="19">
          <cell r="F19">
            <v>0</v>
          </cell>
          <cell r="I19">
            <v>0</v>
          </cell>
          <cell r="J19">
            <v>0</v>
          </cell>
          <cell r="K19">
            <v>0</v>
          </cell>
          <cell r="L19">
            <v>0</v>
          </cell>
          <cell r="M19">
            <v>0</v>
          </cell>
          <cell r="N19">
            <v>0</v>
          </cell>
          <cell r="O19">
            <v>0</v>
          </cell>
        </row>
        <row r="20">
          <cell r="F20">
            <v>4.7821999995217128E-2</v>
          </cell>
          <cell r="I20">
            <v>0</v>
          </cell>
          <cell r="J20">
            <v>1.68290196061603E-2</v>
          </cell>
          <cell r="K20">
            <v>2.2341254899726805E-2</v>
          </cell>
          <cell r="L20">
            <v>6.6075294111033805E-3</v>
          </cell>
          <cell r="M20">
            <v>2.0441960782266472E-3</v>
          </cell>
          <cell r="N20">
            <v>0</v>
          </cell>
          <cell r="O20">
            <v>0</v>
          </cell>
        </row>
        <row r="22">
          <cell r="F22" t="str">
            <v>SUW (D=5000)</v>
          </cell>
          <cell r="H22" t="str">
            <v>Comments</v>
          </cell>
          <cell r="I22" t="str">
            <v>Total 2007</v>
          </cell>
          <cell r="J22" t="str">
            <v>Total 2008</v>
          </cell>
          <cell r="K22" t="str">
            <v>Total 2009</v>
          </cell>
          <cell r="L22" t="str">
            <v>Total 2010</v>
          </cell>
          <cell r="M22" t="str">
            <v>Total 2011</v>
          </cell>
          <cell r="N22" t="str">
            <v>Total 2012</v>
          </cell>
          <cell r="O22" t="str">
            <v>Total 2013</v>
          </cell>
        </row>
        <row r="23">
          <cell r="F23">
            <v>4.7821999995217128E-2</v>
          </cell>
          <cell r="I23">
            <v>0</v>
          </cell>
          <cell r="J23">
            <v>1.68290196061603E-2</v>
          </cell>
          <cell r="K23">
            <v>2.2341254899726805E-2</v>
          </cell>
          <cell r="L23">
            <v>6.6075294111033805E-3</v>
          </cell>
          <cell r="M23">
            <v>2.0441960782266472E-3</v>
          </cell>
          <cell r="N23">
            <v>0</v>
          </cell>
          <cell r="O23">
            <v>0</v>
          </cell>
        </row>
        <row r="24">
          <cell r="F24">
            <v>0</v>
          </cell>
          <cell r="I24">
            <v>0</v>
          </cell>
          <cell r="J24">
            <v>0</v>
          </cell>
          <cell r="K24">
            <v>0</v>
          </cell>
          <cell r="L24">
            <v>0</v>
          </cell>
          <cell r="M24">
            <v>0</v>
          </cell>
          <cell r="N24">
            <v>0</v>
          </cell>
          <cell r="O24">
            <v>0</v>
          </cell>
        </row>
        <row r="25">
          <cell r="F25">
            <v>0</v>
          </cell>
          <cell r="I25">
            <v>0</v>
          </cell>
          <cell r="J25">
            <v>0</v>
          </cell>
          <cell r="K25">
            <v>0</v>
          </cell>
          <cell r="L25">
            <v>0</v>
          </cell>
          <cell r="M25">
            <v>0</v>
          </cell>
          <cell r="N25">
            <v>0</v>
          </cell>
          <cell r="O25">
            <v>0</v>
          </cell>
        </row>
        <row r="26">
          <cell r="F26">
            <v>0</v>
          </cell>
          <cell r="I26">
            <v>0</v>
          </cell>
          <cell r="J26">
            <v>0</v>
          </cell>
          <cell r="K26">
            <v>0</v>
          </cell>
          <cell r="L26">
            <v>0</v>
          </cell>
          <cell r="M26">
            <v>0</v>
          </cell>
          <cell r="N26">
            <v>0</v>
          </cell>
          <cell r="O26">
            <v>0</v>
          </cell>
        </row>
        <row r="27">
          <cell r="F27">
            <v>0</v>
          </cell>
          <cell r="I27">
            <v>0</v>
          </cell>
          <cell r="J27">
            <v>0</v>
          </cell>
          <cell r="K27">
            <v>0</v>
          </cell>
          <cell r="L27">
            <v>0</v>
          </cell>
          <cell r="M27">
            <v>0</v>
          </cell>
          <cell r="N27">
            <v>0</v>
          </cell>
          <cell r="O27">
            <v>0</v>
          </cell>
        </row>
        <row r="28">
          <cell r="F28">
            <v>0</v>
          </cell>
          <cell r="I28">
            <v>0</v>
          </cell>
          <cell r="J28">
            <v>0</v>
          </cell>
          <cell r="K28">
            <v>0</v>
          </cell>
          <cell r="L28">
            <v>0</v>
          </cell>
          <cell r="M28">
            <v>0</v>
          </cell>
          <cell r="N28">
            <v>0</v>
          </cell>
          <cell r="O28">
            <v>0</v>
          </cell>
        </row>
        <row r="29">
          <cell r="F29">
            <v>0</v>
          </cell>
          <cell r="I29">
            <v>0</v>
          </cell>
          <cell r="J29">
            <v>0</v>
          </cell>
          <cell r="K29">
            <v>0</v>
          </cell>
          <cell r="L29">
            <v>0</v>
          </cell>
          <cell r="M29">
            <v>0</v>
          </cell>
          <cell r="N29">
            <v>0</v>
          </cell>
          <cell r="O29">
            <v>0</v>
          </cell>
        </row>
        <row r="30">
          <cell r="F30">
            <v>0</v>
          </cell>
          <cell r="I30">
            <v>0</v>
          </cell>
          <cell r="J30">
            <v>0</v>
          </cell>
          <cell r="K30">
            <v>0</v>
          </cell>
          <cell r="L30">
            <v>0</v>
          </cell>
          <cell r="M30">
            <v>0</v>
          </cell>
          <cell r="N30">
            <v>0</v>
          </cell>
          <cell r="O30">
            <v>0</v>
          </cell>
        </row>
        <row r="31">
          <cell r="F31">
            <v>0</v>
          </cell>
          <cell r="I31">
            <v>0</v>
          </cell>
          <cell r="J31">
            <v>0</v>
          </cell>
          <cell r="K31">
            <v>0</v>
          </cell>
          <cell r="L31">
            <v>0</v>
          </cell>
          <cell r="M31">
            <v>0</v>
          </cell>
          <cell r="N31">
            <v>0</v>
          </cell>
          <cell r="O31">
            <v>0</v>
          </cell>
        </row>
        <row r="32">
          <cell r="F32">
            <v>4.7821999995217128E-2</v>
          </cell>
          <cell r="I32">
            <v>0</v>
          </cell>
          <cell r="J32">
            <v>1.68290196061603E-2</v>
          </cell>
          <cell r="K32">
            <v>2.2341254899726805E-2</v>
          </cell>
          <cell r="L32">
            <v>6.6075294111033805E-3</v>
          </cell>
          <cell r="M32">
            <v>2.0441960782266472E-3</v>
          </cell>
          <cell r="N32">
            <v>0</v>
          </cell>
          <cell r="O32">
            <v>0</v>
          </cell>
        </row>
        <row r="34">
          <cell r="F34" t="str">
            <v>SUW (D=5000)</v>
          </cell>
          <cell r="H34" t="str">
            <v>Comments</v>
          </cell>
          <cell r="I34" t="str">
            <v>Total 2007</v>
          </cell>
          <cell r="J34" t="str">
            <v>Total 2008</v>
          </cell>
          <cell r="K34" t="str">
            <v>Total 2009</v>
          </cell>
          <cell r="L34" t="str">
            <v>Total 2010</v>
          </cell>
          <cell r="M34" t="str">
            <v>Total 2011</v>
          </cell>
          <cell r="N34" t="str">
            <v>Total 2012</v>
          </cell>
          <cell r="O34" t="str">
            <v>Total 2013</v>
          </cell>
        </row>
        <row r="35">
          <cell r="F35">
            <v>0</v>
          </cell>
          <cell r="I35">
            <v>0</v>
          </cell>
          <cell r="J35">
            <v>0</v>
          </cell>
          <cell r="K35">
            <v>0</v>
          </cell>
          <cell r="L35">
            <v>0</v>
          </cell>
          <cell r="M35">
            <v>0</v>
          </cell>
          <cell r="N35">
            <v>0</v>
          </cell>
          <cell r="O35">
            <v>0</v>
          </cell>
        </row>
        <row r="36">
          <cell r="F36">
            <v>0</v>
          </cell>
          <cell r="I36">
            <v>0</v>
          </cell>
          <cell r="J36">
            <v>0</v>
          </cell>
          <cell r="K36">
            <v>0</v>
          </cell>
          <cell r="L36">
            <v>0</v>
          </cell>
          <cell r="M36">
            <v>0</v>
          </cell>
          <cell r="N36">
            <v>0</v>
          </cell>
          <cell r="O36">
            <v>0</v>
          </cell>
        </row>
        <row r="37">
          <cell r="F37">
            <v>0</v>
          </cell>
          <cell r="I37">
            <v>0</v>
          </cell>
          <cell r="J37">
            <v>0</v>
          </cell>
          <cell r="K37">
            <v>0</v>
          </cell>
          <cell r="L37">
            <v>0</v>
          </cell>
          <cell r="M37">
            <v>0</v>
          </cell>
          <cell r="N37">
            <v>0</v>
          </cell>
          <cell r="O37">
            <v>0</v>
          </cell>
        </row>
        <row r="38">
          <cell r="F38">
            <v>0</v>
          </cell>
          <cell r="I38">
            <v>0</v>
          </cell>
          <cell r="J38">
            <v>0</v>
          </cell>
          <cell r="K38">
            <v>0</v>
          </cell>
          <cell r="L38">
            <v>0</v>
          </cell>
          <cell r="M38">
            <v>0</v>
          </cell>
          <cell r="N38">
            <v>0</v>
          </cell>
          <cell r="O38">
            <v>0</v>
          </cell>
        </row>
        <row r="39">
          <cell r="F39">
            <v>0</v>
          </cell>
          <cell r="I39">
            <v>0</v>
          </cell>
          <cell r="J39">
            <v>0</v>
          </cell>
          <cell r="K39">
            <v>0</v>
          </cell>
          <cell r="L39">
            <v>0</v>
          </cell>
          <cell r="M39">
            <v>0</v>
          </cell>
          <cell r="N39">
            <v>0</v>
          </cell>
          <cell r="O39">
            <v>0</v>
          </cell>
        </row>
        <row r="40">
          <cell r="F40">
            <v>0</v>
          </cell>
          <cell r="I40">
            <v>0</v>
          </cell>
          <cell r="J40">
            <v>0</v>
          </cell>
          <cell r="K40">
            <v>0</v>
          </cell>
          <cell r="L40">
            <v>0</v>
          </cell>
          <cell r="M40">
            <v>0</v>
          </cell>
          <cell r="N40">
            <v>0</v>
          </cell>
          <cell r="O40">
            <v>0</v>
          </cell>
        </row>
        <row r="41">
          <cell r="F41">
            <v>0</v>
          </cell>
          <cell r="I41">
            <v>0</v>
          </cell>
          <cell r="J41">
            <v>0</v>
          </cell>
          <cell r="K41">
            <v>0</v>
          </cell>
          <cell r="L41">
            <v>0</v>
          </cell>
          <cell r="M41">
            <v>0</v>
          </cell>
          <cell r="N41">
            <v>0</v>
          </cell>
          <cell r="O41">
            <v>0</v>
          </cell>
        </row>
        <row r="42">
          <cell r="F42">
            <v>0</v>
          </cell>
          <cell r="I42">
            <v>0</v>
          </cell>
          <cell r="J42">
            <v>0</v>
          </cell>
          <cell r="K42">
            <v>0</v>
          </cell>
          <cell r="L42">
            <v>0</v>
          </cell>
          <cell r="M42">
            <v>0</v>
          </cell>
          <cell r="N42">
            <v>0</v>
          </cell>
          <cell r="O42">
            <v>0</v>
          </cell>
        </row>
        <row r="43">
          <cell r="F43">
            <v>0</v>
          </cell>
          <cell r="I43">
            <v>0</v>
          </cell>
          <cell r="J43">
            <v>0</v>
          </cell>
          <cell r="K43">
            <v>0</v>
          </cell>
          <cell r="L43">
            <v>0</v>
          </cell>
          <cell r="M43">
            <v>0</v>
          </cell>
          <cell r="N43">
            <v>0</v>
          </cell>
          <cell r="O43">
            <v>0</v>
          </cell>
        </row>
        <row r="44">
          <cell r="F44">
            <v>0</v>
          </cell>
          <cell r="I44">
            <v>0</v>
          </cell>
          <cell r="J44">
            <v>0</v>
          </cell>
          <cell r="K44">
            <v>0</v>
          </cell>
          <cell r="L44">
            <v>0</v>
          </cell>
          <cell r="M44">
            <v>0</v>
          </cell>
          <cell r="N44">
            <v>0</v>
          </cell>
          <cell r="O44">
            <v>0</v>
          </cell>
        </row>
        <row r="46">
          <cell r="F46" t="str">
            <v>SUW (D=5000)</v>
          </cell>
          <cell r="H46" t="str">
            <v>Comments</v>
          </cell>
          <cell r="I46" t="str">
            <v>Total 2007</v>
          </cell>
          <cell r="J46" t="str">
            <v>Total 2008</v>
          </cell>
          <cell r="K46" t="str">
            <v>Total 2009</v>
          </cell>
          <cell r="L46" t="str">
            <v>Total 2010</v>
          </cell>
          <cell r="M46" t="str">
            <v>Total 2011</v>
          </cell>
          <cell r="N46" t="str">
            <v>Total 2012</v>
          </cell>
          <cell r="O46" t="str">
            <v>Total 2013</v>
          </cell>
        </row>
        <row r="47">
          <cell r="F47">
            <v>3.5927333329740609E-2</v>
          </cell>
          <cell r="I47">
            <v>0</v>
          </cell>
          <cell r="J47">
            <v>1.3325466665334122E-2</v>
          </cell>
          <cell r="K47">
            <v>1.4885066665178161E-2</v>
          </cell>
          <cell r="L47">
            <v>5.4231333327910214E-3</v>
          </cell>
          <cell r="M47">
            <v>2.1209999997879006E-3</v>
          </cell>
          <cell r="N47">
            <v>1.7266666664939999E-4</v>
          </cell>
          <cell r="O47">
            <v>0</v>
          </cell>
        </row>
        <row r="48">
          <cell r="F48">
            <v>0</v>
          </cell>
          <cell r="I48">
            <v>0</v>
          </cell>
          <cell r="J48">
            <v>0</v>
          </cell>
          <cell r="K48">
            <v>0</v>
          </cell>
          <cell r="L48">
            <v>0</v>
          </cell>
          <cell r="M48">
            <v>0</v>
          </cell>
          <cell r="N48">
            <v>0</v>
          </cell>
          <cell r="O48">
            <v>0</v>
          </cell>
        </row>
        <row r="49">
          <cell r="F49">
            <v>0</v>
          </cell>
          <cell r="I49">
            <v>0</v>
          </cell>
          <cell r="J49">
            <v>0</v>
          </cell>
          <cell r="K49">
            <v>0</v>
          </cell>
          <cell r="L49">
            <v>0</v>
          </cell>
          <cell r="M49">
            <v>0</v>
          </cell>
          <cell r="N49">
            <v>0</v>
          </cell>
          <cell r="O49">
            <v>0</v>
          </cell>
        </row>
        <row r="50">
          <cell r="F50">
            <v>0</v>
          </cell>
          <cell r="I50">
            <v>0</v>
          </cell>
          <cell r="J50">
            <v>0</v>
          </cell>
          <cell r="K50">
            <v>0</v>
          </cell>
          <cell r="L50">
            <v>0</v>
          </cell>
          <cell r="M50">
            <v>0</v>
          </cell>
          <cell r="N50">
            <v>0</v>
          </cell>
          <cell r="O50">
            <v>0</v>
          </cell>
        </row>
        <row r="51">
          <cell r="F51">
            <v>0</v>
          </cell>
          <cell r="I51">
            <v>0</v>
          </cell>
          <cell r="J51">
            <v>0</v>
          </cell>
          <cell r="K51">
            <v>0</v>
          </cell>
          <cell r="L51">
            <v>0</v>
          </cell>
          <cell r="M51">
            <v>0</v>
          </cell>
          <cell r="N51">
            <v>0</v>
          </cell>
          <cell r="O51">
            <v>0</v>
          </cell>
        </row>
        <row r="52">
          <cell r="F52">
            <v>0</v>
          </cell>
          <cell r="I52">
            <v>0</v>
          </cell>
          <cell r="J52">
            <v>0</v>
          </cell>
          <cell r="K52">
            <v>0</v>
          </cell>
          <cell r="L52">
            <v>0</v>
          </cell>
          <cell r="M52">
            <v>0</v>
          </cell>
          <cell r="N52">
            <v>0</v>
          </cell>
          <cell r="O52">
            <v>0</v>
          </cell>
        </row>
        <row r="53">
          <cell r="F53">
            <v>0</v>
          </cell>
          <cell r="I53">
            <v>0</v>
          </cell>
          <cell r="J53">
            <v>0</v>
          </cell>
          <cell r="K53">
            <v>0</v>
          </cell>
          <cell r="L53">
            <v>0</v>
          </cell>
          <cell r="M53">
            <v>0</v>
          </cell>
          <cell r="N53">
            <v>0</v>
          </cell>
          <cell r="O53">
            <v>0</v>
          </cell>
        </row>
        <row r="54">
          <cell r="F54">
            <v>0</v>
          </cell>
          <cell r="I54">
            <v>0</v>
          </cell>
          <cell r="J54">
            <v>0</v>
          </cell>
          <cell r="K54">
            <v>0</v>
          </cell>
          <cell r="L54">
            <v>0</v>
          </cell>
          <cell r="M54">
            <v>0</v>
          </cell>
          <cell r="N54">
            <v>0</v>
          </cell>
          <cell r="O54">
            <v>0</v>
          </cell>
        </row>
        <row r="55">
          <cell r="F55">
            <v>0</v>
          </cell>
          <cell r="I55">
            <v>0</v>
          </cell>
          <cell r="J55">
            <v>0</v>
          </cell>
          <cell r="K55">
            <v>0</v>
          </cell>
          <cell r="L55">
            <v>0</v>
          </cell>
          <cell r="M55">
            <v>0</v>
          </cell>
          <cell r="N55">
            <v>0</v>
          </cell>
          <cell r="O55">
            <v>0</v>
          </cell>
        </row>
        <row r="56">
          <cell r="F56">
            <v>3.5927333329740609E-2</v>
          </cell>
          <cell r="I56">
            <v>0</v>
          </cell>
          <cell r="J56">
            <v>1.3325466665334122E-2</v>
          </cell>
          <cell r="K56">
            <v>1.4885066665178161E-2</v>
          </cell>
          <cell r="L56">
            <v>5.4231333327910214E-3</v>
          </cell>
          <cell r="M56">
            <v>2.1209999997879006E-3</v>
          </cell>
          <cell r="N56">
            <v>1.7266666664939999E-4</v>
          </cell>
          <cell r="O56">
            <v>0</v>
          </cell>
        </row>
        <row r="58">
          <cell r="F58" t="str">
            <v>SUW (D=5000)</v>
          </cell>
          <cell r="H58" t="str">
            <v>Comments</v>
          </cell>
          <cell r="I58" t="str">
            <v>Total 2007</v>
          </cell>
          <cell r="J58" t="str">
            <v>Total 2008</v>
          </cell>
          <cell r="K58" t="str">
            <v>Total 2009</v>
          </cell>
          <cell r="L58" t="str">
            <v>Total 2010</v>
          </cell>
          <cell r="M58" t="str">
            <v>Total 2011</v>
          </cell>
          <cell r="N58" t="str">
            <v>Total 2012</v>
          </cell>
          <cell r="O58" t="str">
            <v>Total 2013</v>
          </cell>
        </row>
        <row r="59">
          <cell r="F59">
            <v>2.4648666664201804E-2</v>
          </cell>
          <cell r="I59">
            <v>0</v>
          </cell>
          <cell r="J59">
            <v>7.4572666659209414E-3</v>
          </cell>
          <cell r="K59">
            <v>1.117286666554938E-2</v>
          </cell>
          <cell r="L59">
            <v>4.181266666248541E-3</v>
          </cell>
          <cell r="M59">
            <v>1.6985999998301404E-3</v>
          </cell>
          <cell r="N59">
            <v>1.3866666665280001E-4</v>
          </cell>
          <cell r="O59">
            <v>0</v>
          </cell>
        </row>
        <row r="60">
          <cell r="F60">
            <v>0</v>
          </cell>
          <cell r="I60">
            <v>0</v>
          </cell>
          <cell r="J60">
            <v>0</v>
          </cell>
          <cell r="K60">
            <v>0</v>
          </cell>
          <cell r="L60">
            <v>0</v>
          </cell>
          <cell r="M60">
            <v>0</v>
          </cell>
          <cell r="N60">
            <v>0</v>
          </cell>
          <cell r="O60">
            <v>0</v>
          </cell>
        </row>
        <row r="61">
          <cell r="F61">
            <v>0</v>
          </cell>
          <cell r="I61">
            <v>0</v>
          </cell>
          <cell r="J61">
            <v>0</v>
          </cell>
          <cell r="K61">
            <v>0</v>
          </cell>
          <cell r="L61">
            <v>0</v>
          </cell>
          <cell r="M61">
            <v>0</v>
          </cell>
          <cell r="N61">
            <v>0</v>
          </cell>
          <cell r="O61">
            <v>0</v>
          </cell>
        </row>
        <row r="62">
          <cell r="F62">
            <v>0</v>
          </cell>
          <cell r="I62">
            <v>0</v>
          </cell>
          <cell r="J62">
            <v>0</v>
          </cell>
          <cell r="K62">
            <v>0</v>
          </cell>
          <cell r="L62">
            <v>0</v>
          </cell>
          <cell r="M62">
            <v>0</v>
          </cell>
          <cell r="N62">
            <v>0</v>
          </cell>
          <cell r="O62">
            <v>0</v>
          </cell>
        </row>
        <row r="63">
          <cell r="F63">
            <v>0</v>
          </cell>
          <cell r="I63">
            <v>0</v>
          </cell>
          <cell r="J63">
            <v>0</v>
          </cell>
          <cell r="K63">
            <v>0</v>
          </cell>
          <cell r="L63">
            <v>0</v>
          </cell>
          <cell r="M63">
            <v>0</v>
          </cell>
          <cell r="N63">
            <v>0</v>
          </cell>
          <cell r="O63">
            <v>0</v>
          </cell>
        </row>
        <row r="64">
          <cell r="F64">
            <v>0</v>
          </cell>
          <cell r="I64">
            <v>0</v>
          </cell>
          <cell r="J64">
            <v>0</v>
          </cell>
          <cell r="K64">
            <v>0</v>
          </cell>
          <cell r="L64">
            <v>0</v>
          </cell>
          <cell r="M64">
            <v>0</v>
          </cell>
          <cell r="N64">
            <v>0</v>
          </cell>
          <cell r="O64">
            <v>0</v>
          </cell>
        </row>
        <row r="65">
          <cell r="F65">
            <v>0</v>
          </cell>
          <cell r="I65">
            <v>0</v>
          </cell>
          <cell r="J65">
            <v>0</v>
          </cell>
          <cell r="K65">
            <v>0</v>
          </cell>
          <cell r="L65">
            <v>0</v>
          </cell>
          <cell r="M65">
            <v>0</v>
          </cell>
          <cell r="N65">
            <v>0</v>
          </cell>
          <cell r="O65">
            <v>0</v>
          </cell>
        </row>
        <row r="66">
          <cell r="F66">
            <v>0</v>
          </cell>
          <cell r="I66">
            <v>0</v>
          </cell>
          <cell r="J66">
            <v>0</v>
          </cell>
          <cell r="K66">
            <v>0</v>
          </cell>
          <cell r="L66">
            <v>0</v>
          </cell>
          <cell r="M66">
            <v>0</v>
          </cell>
          <cell r="N66">
            <v>0</v>
          </cell>
          <cell r="O66">
            <v>0</v>
          </cell>
        </row>
        <row r="67">
          <cell r="F67">
            <v>0</v>
          </cell>
          <cell r="I67">
            <v>0</v>
          </cell>
          <cell r="J67">
            <v>0</v>
          </cell>
          <cell r="K67">
            <v>0</v>
          </cell>
          <cell r="L67">
            <v>0</v>
          </cell>
          <cell r="M67">
            <v>0</v>
          </cell>
          <cell r="N67">
            <v>0</v>
          </cell>
          <cell r="O67">
            <v>0</v>
          </cell>
        </row>
        <row r="68">
          <cell r="F68">
            <v>2.4648666664201804E-2</v>
          </cell>
          <cell r="I68">
            <v>0</v>
          </cell>
          <cell r="J68">
            <v>7.4572666659209414E-3</v>
          </cell>
          <cell r="K68">
            <v>1.117286666554938E-2</v>
          </cell>
          <cell r="L68">
            <v>4.181266666248541E-3</v>
          </cell>
          <cell r="M68">
            <v>1.6985999998301404E-3</v>
          </cell>
          <cell r="N68">
            <v>1.3866666665280001E-4</v>
          </cell>
          <cell r="O68">
            <v>0</v>
          </cell>
        </row>
        <row r="70">
          <cell r="F70" t="str">
            <v>SUW (D=5000)</v>
          </cell>
          <cell r="H70" t="str">
            <v>Comments</v>
          </cell>
          <cell r="I70" t="str">
            <v>Total 2007</v>
          </cell>
          <cell r="J70" t="str">
            <v>Total 2008</v>
          </cell>
          <cell r="K70" t="str">
            <v>Total 2009</v>
          </cell>
          <cell r="L70" t="str">
            <v>Total 2010</v>
          </cell>
          <cell r="M70" t="str">
            <v>Total 2011</v>
          </cell>
          <cell r="N70" t="str">
            <v>Total 2012</v>
          </cell>
          <cell r="O70" t="str">
            <v>Total 2013</v>
          </cell>
        </row>
        <row r="71">
          <cell r="F71">
            <v>-1.1278666665538804E-2</v>
          </cell>
          <cell r="I71">
            <v>0</v>
          </cell>
          <cell r="J71">
            <v>-5.8681999994131808E-3</v>
          </cell>
          <cell r="K71">
            <v>-3.7121999996287819E-3</v>
          </cell>
          <cell r="L71">
            <v>-1.2418666665424804E-3</v>
          </cell>
          <cell r="M71">
            <v>-4.2239999995776021E-4</v>
          </cell>
          <cell r="N71">
            <v>-3.3999999996599982E-5</v>
          </cell>
          <cell r="O71">
            <v>0</v>
          </cell>
        </row>
        <row r="72">
          <cell r="F72">
            <v>0</v>
          </cell>
          <cell r="I72">
            <v>0</v>
          </cell>
          <cell r="J72">
            <v>0</v>
          </cell>
          <cell r="K72">
            <v>0</v>
          </cell>
          <cell r="L72">
            <v>0</v>
          </cell>
          <cell r="M72">
            <v>0</v>
          </cell>
          <cell r="N72">
            <v>0</v>
          </cell>
          <cell r="O72">
            <v>0</v>
          </cell>
        </row>
        <row r="73">
          <cell r="F73">
            <v>0</v>
          </cell>
          <cell r="I73">
            <v>0</v>
          </cell>
          <cell r="J73">
            <v>0</v>
          </cell>
          <cell r="K73">
            <v>0</v>
          </cell>
          <cell r="L73">
            <v>0</v>
          </cell>
          <cell r="M73">
            <v>0</v>
          </cell>
          <cell r="N73">
            <v>0</v>
          </cell>
          <cell r="O73">
            <v>0</v>
          </cell>
        </row>
        <row r="74">
          <cell r="F74">
            <v>0</v>
          </cell>
          <cell r="I74">
            <v>0</v>
          </cell>
          <cell r="J74">
            <v>0</v>
          </cell>
          <cell r="K74">
            <v>0</v>
          </cell>
          <cell r="L74">
            <v>0</v>
          </cell>
          <cell r="M74">
            <v>0</v>
          </cell>
          <cell r="N74">
            <v>0</v>
          </cell>
          <cell r="O74">
            <v>0</v>
          </cell>
        </row>
        <row r="75">
          <cell r="F75">
            <v>0</v>
          </cell>
          <cell r="I75">
            <v>0</v>
          </cell>
          <cell r="J75">
            <v>0</v>
          </cell>
          <cell r="K75">
            <v>0</v>
          </cell>
          <cell r="L75">
            <v>0</v>
          </cell>
          <cell r="M75">
            <v>0</v>
          </cell>
          <cell r="N75">
            <v>0</v>
          </cell>
          <cell r="O75">
            <v>0</v>
          </cell>
        </row>
        <row r="76">
          <cell r="F76">
            <v>0</v>
          </cell>
          <cell r="I76">
            <v>0</v>
          </cell>
          <cell r="J76">
            <v>0</v>
          </cell>
          <cell r="K76">
            <v>0</v>
          </cell>
          <cell r="L76">
            <v>0</v>
          </cell>
          <cell r="M76">
            <v>0</v>
          </cell>
          <cell r="N76">
            <v>0</v>
          </cell>
          <cell r="O76">
            <v>0</v>
          </cell>
        </row>
        <row r="77">
          <cell r="F77">
            <v>0</v>
          </cell>
          <cell r="I77">
            <v>0</v>
          </cell>
          <cell r="J77">
            <v>0</v>
          </cell>
          <cell r="K77">
            <v>0</v>
          </cell>
          <cell r="L77">
            <v>0</v>
          </cell>
          <cell r="M77">
            <v>0</v>
          </cell>
          <cell r="N77">
            <v>0</v>
          </cell>
          <cell r="O77">
            <v>0</v>
          </cell>
        </row>
        <row r="78">
          <cell r="F78">
            <v>0</v>
          </cell>
          <cell r="I78">
            <v>0</v>
          </cell>
          <cell r="J78">
            <v>0</v>
          </cell>
          <cell r="K78">
            <v>0</v>
          </cell>
          <cell r="L78">
            <v>0</v>
          </cell>
          <cell r="M78">
            <v>0</v>
          </cell>
          <cell r="N78">
            <v>0</v>
          </cell>
          <cell r="O78">
            <v>0</v>
          </cell>
        </row>
        <row r="79">
          <cell r="F79">
            <v>0</v>
          </cell>
          <cell r="I79">
            <v>0</v>
          </cell>
          <cell r="J79">
            <v>0</v>
          </cell>
          <cell r="K79">
            <v>0</v>
          </cell>
          <cell r="L79">
            <v>0</v>
          </cell>
          <cell r="M79">
            <v>0</v>
          </cell>
          <cell r="N79">
            <v>0</v>
          </cell>
          <cell r="O79">
            <v>0</v>
          </cell>
        </row>
        <row r="80">
          <cell r="F80">
            <v>-1.1278666665538804E-2</v>
          </cell>
          <cell r="I80">
            <v>0</v>
          </cell>
          <cell r="J80">
            <v>-5.8681999994131808E-3</v>
          </cell>
          <cell r="K80">
            <v>-3.7121999996287819E-3</v>
          </cell>
          <cell r="L80">
            <v>-1.2418666665424804E-3</v>
          </cell>
          <cell r="M80">
            <v>-4.2239999995776021E-4</v>
          </cell>
          <cell r="N80">
            <v>-3.3999999996599982E-5</v>
          </cell>
          <cell r="O80">
            <v>0</v>
          </cell>
        </row>
        <row r="82">
          <cell r="F82" t="str">
            <v>SUW (D=5000)</v>
          </cell>
          <cell r="H82" t="str">
            <v>Comments</v>
          </cell>
          <cell r="I82" t="str">
            <v>Total 2007</v>
          </cell>
          <cell r="J82" t="str">
            <v>Total 2008</v>
          </cell>
          <cell r="K82" t="str">
            <v>Total 2009</v>
          </cell>
          <cell r="L82" t="str">
            <v>Total 2010</v>
          </cell>
          <cell r="M82" t="str">
            <v>Total 2011</v>
          </cell>
          <cell r="N82" t="str">
            <v>Total 2012</v>
          </cell>
          <cell r="O82" t="str">
            <v>Total 2013</v>
          </cell>
        </row>
        <row r="83">
          <cell r="F83">
            <v>1.5871333331746468E-2</v>
          </cell>
          <cell r="I83">
            <v>0</v>
          </cell>
          <cell r="J83">
            <v>3.8044731178992863E-3</v>
          </cell>
          <cell r="K83">
            <v>1.8109247310017745E-3</v>
          </cell>
          <cell r="L83">
            <v>6.1069032251963766E-3</v>
          </cell>
          <cell r="M83">
            <v>3.2626236555874052E-3</v>
          </cell>
          <cell r="N83">
            <v>8.864086020616258E-4</v>
          </cell>
          <cell r="O83">
            <v>0</v>
          </cell>
        </row>
        <row r="84">
          <cell r="F84">
            <v>0</v>
          </cell>
          <cell r="I84">
            <v>0</v>
          </cell>
          <cell r="J84">
            <v>0</v>
          </cell>
          <cell r="K84">
            <v>0</v>
          </cell>
          <cell r="L84">
            <v>0</v>
          </cell>
          <cell r="M84">
            <v>0</v>
          </cell>
          <cell r="N84">
            <v>0</v>
          </cell>
          <cell r="O84">
            <v>0</v>
          </cell>
        </row>
        <row r="85">
          <cell r="F85">
            <v>0</v>
          </cell>
          <cell r="I85">
            <v>0</v>
          </cell>
          <cell r="J85">
            <v>0</v>
          </cell>
          <cell r="K85">
            <v>0</v>
          </cell>
          <cell r="L85">
            <v>0</v>
          </cell>
          <cell r="M85">
            <v>0</v>
          </cell>
          <cell r="N85">
            <v>0</v>
          </cell>
          <cell r="O85">
            <v>0</v>
          </cell>
        </row>
        <row r="86">
          <cell r="F86">
            <v>0</v>
          </cell>
          <cell r="I86">
            <v>0</v>
          </cell>
          <cell r="J86">
            <v>0</v>
          </cell>
          <cell r="K86">
            <v>0</v>
          </cell>
          <cell r="L86">
            <v>0</v>
          </cell>
          <cell r="M86">
            <v>0</v>
          </cell>
          <cell r="N86">
            <v>0</v>
          </cell>
          <cell r="O86">
            <v>0</v>
          </cell>
        </row>
        <row r="87">
          <cell r="F87">
            <v>0</v>
          </cell>
          <cell r="I87">
            <v>0</v>
          </cell>
          <cell r="J87">
            <v>0</v>
          </cell>
          <cell r="K87">
            <v>0</v>
          </cell>
          <cell r="L87">
            <v>0</v>
          </cell>
          <cell r="M87">
            <v>0</v>
          </cell>
          <cell r="N87">
            <v>0</v>
          </cell>
          <cell r="O87">
            <v>0</v>
          </cell>
        </row>
        <row r="88">
          <cell r="F88">
            <v>0</v>
          </cell>
          <cell r="I88">
            <v>0</v>
          </cell>
          <cell r="J88">
            <v>0</v>
          </cell>
          <cell r="K88">
            <v>0</v>
          </cell>
          <cell r="L88">
            <v>0</v>
          </cell>
          <cell r="M88">
            <v>0</v>
          </cell>
          <cell r="N88">
            <v>0</v>
          </cell>
          <cell r="O88">
            <v>0</v>
          </cell>
        </row>
        <row r="89">
          <cell r="F89">
            <v>0</v>
          </cell>
          <cell r="I89">
            <v>0</v>
          </cell>
          <cell r="J89">
            <v>0</v>
          </cell>
          <cell r="K89">
            <v>0</v>
          </cell>
          <cell r="L89">
            <v>0</v>
          </cell>
          <cell r="M89">
            <v>0</v>
          </cell>
          <cell r="N89">
            <v>0</v>
          </cell>
          <cell r="O89">
            <v>0</v>
          </cell>
        </row>
        <row r="90">
          <cell r="F90">
            <v>0</v>
          </cell>
          <cell r="I90">
            <v>0</v>
          </cell>
          <cell r="J90">
            <v>0</v>
          </cell>
          <cell r="K90">
            <v>0</v>
          </cell>
          <cell r="L90">
            <v>0</v>
          </cell>
          <cell r="M90">
            <v>0</v>
          </cell>
          <cell r="N90">
            <v>0</v>
          </cell>
          <cell r="O90">
            <v>0</v>
          </cell>
        </row>
        <row r="91">
          <cell r="F91">
            <v>0</v>
          </cell>
          <cell r="I91">
            <v>0</v>
          </cell>
          <cell r="J91">
            <v>0</v>
          </cell>
          <cell r="K91">
            <v>0</v>
          </cell>
          <cell r="L91">
            <v>0</v>
          </cell>
          <cell r="M91">
            <v>0</v>
          </cell>
          <cell r="N91">
            <v>0</v>
          </cell>
          <cell r="O91">
            <v>0</v>
          </cell>
        </row>
        <row r="92">
          <cell r="F92">
            <v>1.5871333331746468E-2</v>
          </cell>
          <cell r="I92">
            <v>0</v>
          </cell>
          <cell r="J92">
            <v>3.8044731178992863E-3</v>
          </cell>
          <cell r="K92">
            <v>1.8109247310017745E-3</v>
          </cell>
          <cell r="L92">
            <v>6.1069032251963766E-3</v>
          </cell>
          <cell r="M92">
            <v>3.2626236555874052E-3</v>
          </cell>
          <cell r="N92">
            <v>8.864086020616258E-4</v>
          </cell>
          <cell r="O92">
            <v>0</v>
          </cell>
        </row>
        <row r="94">
          <cell r="F94" t="str">
            <v>SUW (D=5000)</v>
          </cell>
          <cell r="H94" t="str">
            <v>Comments</v>
          </cell>
          <cell r="I94" t="str">
            <v>Total 2007</v>
          </cell>
          <cell r="J94" t="str">
            <v>Total 2008</v>
          </cell>
          <cell r="K94" t="str">
            <v>Total 2009</v>
          </cell>
          <cell r="L94" t="str">
            <v>Total 2010</v>
          </cell>
          <cell r="M94" t="str">
            <v>Total 2011</v>
          </cell>
          <cell r="N94" t="str">
            <v>Total 2012</v>
          </cell>
          <cell r="O94" t="str">
            <v>Total 2013</v>
          </cell>
        </row>
        <row r="95">
          <cell r="F95">
            <v>1.1381333332196136E-2</v>
          </cell>
          <cell r="I95">
            <v>0</v>
          </cell>
          <cell r="J95">
            <v>1.80886956503678E-3</v>
          </cell>
          <cell r="K95">
            <v>5.5806376806019379E-3</v>
          </cell>
          <cell r="L95">
            <v>2.7044927533518841E-3</v>
          </cell>
          <cell r="M95">
            <v>8.0098550716696808E-4</v>
          </cell>
          <cell r="N95">
            <v>4.8634782603856528E-4</v>
          </cell>
          <cell r="O95">
            <v>0</v>
          </cell>
        </row>
        <row r="96">
          <cell r="F96">
            <v>0</v>
          </cell>
          <cell r="I96">
            <v>0</v>
          </cell>
          <cell r="J96">
            <v>0</v>
          </cell>
          <cell r="K96">
            <v>0</v>
          </cell>
          <cell r="L96">
            <v>0</v>
          </cell>
          <cell r="M96">
            <v>0</v>
          </cell>
          <cell r="N96">
            <v>0</v>
          </cell>
          <cell r="O96">
            <v>0</v>
          </cell>
        </row>
        <row r="97">
          <cell r="F97">
            <v>0</v>
          </cell>
          <cell r="I97">
            <v>0</v>
          </cell>
          <cell r="J97">
            <v>0</v>
          </cell>
          <cell r="K97">
            <v>0</v>
          </cell>
          <cell r="L97">
            <v>0</v>
          </cell>
          <cell r="M97">
            <v>0</v>
          </cell>
          <cell r="N97">
            <v>0</v>
          </cell>
          <cell r="O97">
            <v>0</v>
          </cell>
        </row>
        <row r="98">
          <cell r="F98">
            <v>0</v>
          </cell>
          <cell r="I98">
            <v>0</v>
          </cell>
          <cell r="J98">
            <v>0</v>
          </cell>
          <cell r="K98">
            <v>0</v>
          </cell>
          <cell r="L98">
            <v>0</v>
          </cell>
          <cell r="M98">
            <v>0</v>
          </cell>
          <cell r="N98">
            <v>0</v>
          </cell>
          <cell r="O98">
            <v>0</v>
          </cell>
        </row>
        <row r="99">
          <cell r="F99">
            <v>0</v>
          </cell>
          <cell r="I99">
            <v>0</v>
          </cell>
          <cell r="J99">
            <v>0</v>
          </cell>
          <cell r="K99">
            <v>0</v>
          </cell>
          <cell r="L99">
            <v>0</v>
          </cell>
          <cell r="M99">
            <v>0</v>
          </cell>
          <cell r="N99">
            <v>0</v>
          </cell>
          <cell r="O99">
            <v>0</v>
          </cell>
        </row>
        <row r="100">
          <cell r="F100">
            <v>0</v>
          </cell>
          <cell r="I100">
            <v>0</v>
          </cell>
          <cell r="J100">
            <v>0</v>
          </cell>
          <cell r="K100">
            <v>0</v>
          </cell>
          <cell r="L100">
            <v>0</v>
          </cell>
          <cell r="M100">
            <v>0</v>
          </cell>
          <cell r="N100">
            <v>0</v>
          </cell>
          <cell r="O100">
            <v>0</v>
          </cell>
        </row>
        <row r="101">
          <cell r="F101">
            <v>0</v>
          </cell>
          <cell r="I101">
            <v>0</v>
          </cell>
          <cell r="J101">
            <v>0</v>
          </cell>
          <cell r="K101">
            <v>0</v>
          </cell>
          <cell r="L101">
            <v>0</v>
          </cell>
          <cell r="M101">
            <v>0</v>
          </cell>
          <cell r="N101">
            <v>0</v>
          </cell>
          <cell r="O101">
            <v>0</v>
          </cell>
        </row>
        <row r="102">
          <cell r="F102">
            <v>0</v>
          </cell>
          <cell r="I102">
            <v>0</v>
          </cell>
          <cell r="J102">
            <v>0</v>
          </cell>
          <cell r="K102">
            <v>0</v>
          </cell>
          <cell r="L102">
            <v>0</v>
          </cell>
          <cell r="M102">
            <v>0</v>
          </cell>
          <cell r="N102">
            <v>0</v>
          </cell>
          <cell r="O102">
            <v>0</v>
          </cell>
        </row>
        <row r="103">
          <cell r="F103">
            <v>0</v>
          </cell>
          <cell r="I103">
            <v>0</v>
          </cell>
          <cell r="J103">
            <v>0</v>
          </cell>
          <cell r="K103">
            <v>0</v>
          </cell>
          <cell r="L103">
            <v>0</v>
          </cell>
          <cell r="M103">
            <v>0</v>
          </cell>
          <cell r="N103">
            <v>0</v>
          </cell>
          <cell r="O103">
            <v>0</v>
          </cell>
        </row>
        <row r="104">
          <cell r="F104">
            <v>1.1381333332196136E-2</v>
          </cell>
          <cell r="I104">
            <v>0</v>
          </cell>
          <cell r="J104">
            <v>1.80886956503678E-3</v>
          </cell>
          <cell r="K104">
            <v>5.5806376806019379E-3</v>
          </cell>
          <cell r="L104">
            <v>2.7044927533518841E-3</v>
          </cell>
          <cell r="M104">
            <v>8.0098550716696808E-4</v>
          </cell>
          <cell r="N104">
            <v>4.8634782603856528E-4</v>
          </cell>
          <cell r="O104">
            <v>0</v>
          </cell>
        </row>
        <row r="106">
          <cell r="F106" t="str">
            <v>SUW (D=5000)</v>
          </cell>
          <cell r="H106" t="str">
            <v>Comments</v>
          </cell>
          <cell r="I106" t="str">
            <v>Total 2007</v>
          </cell>
          <cell r="J106" t="str">
            <v>Total 2008</v>
          </cell>
          <cell r="K106" t="str">
            <v>Total 2009</v>
          </cell>
          <cell r="L106" t="str">
            <v>Total 2010</v>
          </cell>
          <cell r="M106" t="str">
            <v>Total 2011</v>
          </cell>
          <cell r="N106" t="str">
            <v>Total 2012</v>
          </cell>
          <cell r="O106" t="str">
            <v>Total 2013</v>
          </cell>
        </row>
        <row r="107">
          <cell r="F107">
            <v>-4.4899999995503329E-3</v>
          </cell>
          <cell r="I107">
            <v>0</v>
          </cell>
          <cell r="J107">
            <v>-1.9956035528625061E-3</v>
          </cell>
          <cell r="K107">
            <v>3.7697129496001634E-3</v>
          </cell>
          <cell r="L107">
            <v>-3.4024104718444925E-3</v>
          </cell>
          <cell r="M107">
            <v>-2.4616381484204369E-3</v>
          </cell>
          <cell r="N107">
            <v>-4.0006077602306052E-4</v>
          </cell>
          <cell r="O107">
            <v>0</v>
          </cell>
        </row>
        <row r="108">
          <cell r="F108">
            <v>0</v>
          </cell>
          <cell r="I108">
            <v>0</v>
          </cell>
          <cell r="J108">
            <v>0</v>
          </cell>
          <cell r="K108">
            <v>0</v>
          </cell>
          <cell r="L108">
            <v>0</v>
          </cell>
          <cell r="M108">
            <v>0</v>
          </cell>
          <cell r="N108">
            <v>0</v>
          </cell>
          <cell r="O108">
            <v>0</v>
          </cell>
        </row>
        <row r="109">
          <cell r="F109">
            <v>0</v>
          </cell>
          <cell r="I109">
            <v>0</v>
          </cell>
          <cell r="J109">
            <v>0</v>
          </cell>
          <cell r="K109">
            <v>0</v>
          </cell>
          <cell r="L109">
            <v>0</v>
          </cell>
          <cell r="M109">
            <v>0</v>
          </cell>
          <cell r="N109">
            <v>0</v>
          </cell>
          <cell r="O109">
            <v>0</v>
          </cell>
        </row>
        <row r="110">
          <cell r="F110">
            <v>0</v>
          </cell>
          <cell r="I110">
            <v>0</v>
          </cell>
          <cell r="J110">
            <v>0</v>
          </cell>
          <cell r="K110">
            <v>0</v>
          </cell>
          <cell r="L110">
            <v>0</v>
          </cell>
          <cell r="M110">
            <v>0</v>
          </cell>
          <cell r="N110">
            <v>0</v>
          </cell>
          <cell r="O110">
            <v>0</v>
          </cell>
        </row>
        <row r="111">
          <cell r="F111">
            <v>0</v>
          </cell>
          <cell r="I111">
            <v>0</v>
          </cell>
          <cell r="J111">
            <v>0</v>
          </cell>
          <cell r="K111">
            <v>0</v>
          </cell>
          <cell r="L111">
            <v>0</v>
          </cell>
          <cell r="M111">
            <v>0</v>
          </cell>
          <cell r="N111">
            <v>0</v>
          </cell>
          <cell r="O111">
            <v>0</v>
          </cell>
        </row>
        <row r="112">
          <cell r="F112">
            <v>0</v>
          </cell>
          <cell r="I112">
            <v>0</v>
          </cell>
          <cell r="J112">
            <v>0</v>
          </cell>
          <cell r="K112">
            <v>0</v>
          </cell>
          <cell r="L112">
            <v>0</v>
          </cell>
          <cell r="M112">
            <v>0</v>
          </cell>
          <cell r="N112">
            <v>0</v>
          </cell>
          <cell r="O112">
            <v>0</v>
          </cell>
        </row>
        <row r="113">
          <cell r="F113">
            <v>0</v>
          </cell>
          <cell r="I113">
            <v>0</v>
          </cell>
          <cell r="J113">
            <v>0</v>
          </cell>
          <cell r="K113">
            <v>0</v>
          </cell>
          <cell r="L113">
            <v>0</v>
          </cell>
          <cell r="M113">
            <v>0</v>
          </cell>
          <cell r="N113">
            <v>0</v>
          </cell>
          <cell r="O113">
            <v>0</v>
          </cell>
        </row>
        <row r="114">
          <cell r="F114">
            <v>0</v>
          </cell>
          <cell r="I114">
            <v>0</v>
          </cell>
          <cell r="J114">
            <v>0</v>
          </cell>
          <cell r="K114">
            <v>0</v>
          </cell>
          <cell r="L114">
            <v>0</v>
          </cell>
          <cell r="M114">
            <v>0</v>
          </cell>
          <cell r="N114">
            <v>0</v>
          </cell>
          <cell r="O114">
            <v>0</v>
          </cell>
        </row>
        <row r="115">
          <cell r="F115">
            <v>0</v>
          </cell>
          <cell r="I115">
            <v>0</v>
          </cell>
          <cell r="J115">
            <v>0</v>
          </cell>
          <cell r="K115">
            <v>0</v>
          </cell>
          <cell r="L115">
            <v>0</v>
          </cell>
          <cell r="M115">
            <v>0</v>
          </cell>
          <cell r="N115">
            <v>0</v>
          </cell>
          <cell r="O115">
            <v>0</v>
          </cell>
        </row>
        <row r="116">
          <cell r="F116">
            <v>-4.4899999995503329E-3</v>
          </cell>
          <cell r="I116">
            <v>0</v>
          </cell>
          <cell r="J116">
            <v>-1.9956035528625061E-3</v>
          </cell>
          <cell r="K116">
            <v>3.7697129496001634E-3</v>
          </cell>
          <cell r="L116">
            <v>-3.4024104718444925E-3</v>
          </cell>
          <cell r="M116">
            <v>-2.4616381484204369E-3</v>
          </cell>
          <cell r="N116">
            <v>-4.0006077602306052E-4</v>
          </cell>
          <cell r="O116">
            <v>0</v>
          </cell>
        </row>
        <row r="118">
          <cell r="F118" t="str">
            <v>SUW (D=5000)</v>
          </cell>
          <cell r="H118" t="str">
            <v>Comments</v>
          </cell>
          <cell r="I118" t="str">
            <v>Total 2007</v>
          </cell>
          <cell r="J118" t="str">
            <v>Total 2008</v>
          </cell>
          <cell r="K118" t="str">
            <v>Total 2009</v>
          </cell>
          <cell r="L118" t="str">
            <v>Total 2010</v>
          </cell>
          <cell r="M118" t="str">
            <v>Total 2011</v>
          </cell>
          <cell r="N118" t="str">
            <v>Total 2012</v>
          </cell>
          <cell r="O118" t="str">
            <v>Total 2013</v>
          </cell>
        </row>
        <row r="119">
          <cell r="F119">
            <v>1.8526666664813998E-3</v>
          </cell>
          <cell r="I119">
            <v>1.3099999998689999E-3</v>
          </cell>
          <cell r="J119">
            <v>5.4266666661239996E-4</v>
          </cell>
          <cell r="K119">
            <v>0</v>
          </cell>
          <cell r="L119">
            <v>0</v>
          </cell>
          <cell r="M119">
            <v>0</v>
          </cell>
          <cell r="N119">
            <v>0</v>
          </cell>
          <cell r="O119">
            <v>0</v>
          </cell>
        </row>
        <row r="120">
          <cell r="F120">
            <v>0</v>
          </cell>
          <cell r="I120">
            <v>0</v>
          </cell>
          <cell r="J120">
            <v>0</v>
          </cell>
          <cell r="K120">
            <v>0</v>
          </cell>
          <cell r="L120">
            <v>0</v>
          </cell>
          <cell r="M120">
            <v>0</v>
          </cell>
          <cell r="N120">
            <v>0</v>
          </cell>
          <cell r="O120">
            <v>0</v>
          </cell>
        </row>
        <row r="121">
          <cell r="F121">
            <v>0</v>
          </cell>
          <cell r="I121">
            <v>0</v>
          </cell>
          <cell r="J121">
            <v>0</v>
          </cell>
          <cell r="K121">
            <v>0</v>
          </cell>
          <cell r="L121">
            <v>0</v>
          </cell>
          <cell r="M121">
            <v>0</v>
          </cell>
          <cell r="N121">
            <v>0</v>
          </cell>
          <cell r="O121">
            <v>0</v>
          </cell>
        </row>
        <row r="122">
          <cell r="F122">
            <v>0</v>
          </cell>
          <cell r="I122">
            <v>0</v>
          </cell>
          <cell r="J122">
            <v>0</v>
          </cell>
          <cell r="K122">
            <v>0</v>
          </cell>
          <cell r="L122">
            <v>0</v>
          </cell>
          <cell r="M122">
            <v>0</v>
          </cell>
          <cell r="N122">
            <v>0</v>
          </cell>
          <cell r="O122">
            <v>0</v>
          </cell>
        </row>
        <row r="123">
          <cell r="F123">
            <v>0</v>
          </cell>
          <cell r="I123">
            <v>0</v>
          </cell>
          <cell r="J123">
            <v>0</v>
          </cell>
          <cell r="K123">
            <v>0</v>
          </cell>
          <cell r="L123">
            <v>0</v>
          </cell>
          <cell r="M123">
            <v>0</v>
          </cell>
          <cell r="N123">
            <v>0</v>
          </cell>
          <cell r="O123">
            <v>0</v>
          </cell>
        </row>
        <row r="124">
          <cell r="F124">
            <v>0</v>
          </cell>
          <cell r="I124">
            <v>0</v>
          </cell>
          <cell r="J124">
            <v>0</v>
          </cell>
          <cell r="K124">
            <v>0</v>
          </cell>
          <cell r="L124">
            <v>0</v>
          </cell>
          <cell r="M124">
            <v>0</v>
          </cell>
          <cell r="N124">
            <v>0</v>
          </cell>
          <cell r="O124">
            <v>0</v>
          </cell>
        </row>
        <row r="125">
          <cell r="F125">
            <v>0</v>
          </cell>
          <cell r="I125">
            <v>0</v>
          </cell>
          <cell r="J125">
            <v>0</v>
          </cell>
          <cell r="K125">
            <v>0</v>
          </cell>
          <cell r="L125">
            <v>0</v>
          </cell>
          <cell r="M125">
            <v>0</v>
          </cell>
          <cell r="N125">
            <v>0</v>
          </cell>
          <cell r="O125">
            <v>0</v>
          </cell>
        </row>
        <row r="126">
          <cell r="F126">
            <v>0</v>
          </cell>
          <cell r="I126">
            <v>0</v>
          </cell>
          <cell r="J126">
            <v>0</v>
          </cell>
          <cell r="K126">
            <v>0</v>
          </cell>
          <cell r="L126">
            <v>0</v>
          </cell>
          <cell r="M126">
            <v>0</v>
          </cell>
          <cell r="N126">
            <v>0</v>
          </cell>
          <cell r="O126">
            <v>0</v>
          </cell>
        </row>
        <row r="127">
          <cell r="F127">
            <v>0</v>
          </cell>
          <cell r="I127">
            <v>0</v>
          </cell>
          <cell r="J127">
            <v>0</v>
          </cell>
          <cell r="K127">
            <v>0</v>
          </cell>
          <cell r="L127">
            <v>0</v>
          </cell>
          <cell r="M127">
            <v>0</v>
          </cell>
          <cell r="N127">
            <v>0</v>
          </cell>
          <cell r="O127">
            <v>0</v>
          </cell>
        </row>
        <row r="128">
          <cell r="F128">
            <v>1.8526666664813998E-3</v>
          </cell>
          <cell r="I128">
            <v>1.3099999998689999E-3</v>
          </cell>
          <cell r="J128">
            <v>5.4266666661239996E-4</v>
          </cell>
          <cell r="K128">
            <v>0</v>
          </cell>
          <cell r="L128">
            <v>0</v>
          </cell>
          <cell r="M128">
            <v>0</v>
          </cell>
          <cell r="N128">
            <v>0</v>
          </cell>
          <cell r="O128">
            <v>0</v>
          </cell>
        </row>
        <row r="130">
          <cell r="F130" t="str">
            <v>SUW (D=5000)</v>
          </cell>
          <cell r="H130" t="str">
            <v>Comments</v>
          </cell>
          <cell r="I130" t="str">
            <v>Total 2007</v>
          </cell>
          <cell r="J130" t="str">
            <v>Total 2008</v>
          </cell>
          <cell r="K130" t="str">
            <v>Total 2009</v>
          </cell>
          <cell r="L130" t="str">
            <v>Total 2010</v>
          </cell>
          <cell r="M130" t="str">
            <v>Total 2011</v>
          </cell>
          <cell r="N130" t="str">
            <v>Total 2012</v>
          </cell>
          <cell r="O130" t="str">
            <v>Total 2013</v>
          </cell>
        </row>
        <row r="131">
          <cell r="F131">
            <v>1.8526666664813998E-3</v>
          </cell>
          <cell r="I131">
            <v>1.3099999998689999E-3</v>
          </cell>
          <cell r="J131">
            <v>5.4266666661239996E-4</v>
          </cell>
          <cell r="K131">
            <v>0</v>
          </cell>
          <cell r="L131">
            <v>0</v>
          </cell>
          <cell r="M131">
            <v>0</v>
          </cell>
          <cell r="N131">
            <v>0</v>
          </cell>
          <cell r="O131">
            <v>0</v>
          </cell>
        </row>
        <row r="132">
          <cell r="F132">
            <v>0</v>
          </cell>
          <cell r="I132">
            <v>0</v>
          </cell>
          <cell r="J132">
            <v>0</v>
          </cell>
          <cell r="K132">
            <v>0</v>
          </cell>
          <cell r="L132">
            <v>0</v>
          </cell>
          <cell r="M132">
            <v>0</v>
          </cell>
          <cell r="N132">
            <v>0</v>
          </cell>
          <cell r="O132">
            <v>0</v>
          </cell>
        </row>
        <row r="133">
          <cell r="F133">
            <v>0</v>
          </cell>
          <cell r="I133">
            <v>0</v>
          </cell>
          <cell r="J133">
            <v>0</v>
          </cell>
          <cell r="K133">
            <v>0</v>
          </cell>
          <cell r="L133">
            <v>0</v>
          </cell>
          <cell r="M133">
            <v>0</v>
          </cell>
          <cell r="N133">
            <v>0</v>
          </cell>
          <cell r="O133">
            <v>0</v>
          </cell>
        </row>
        <row r="134">
          <cell r="F134">
            <v>0</v>
          </cell>
          <cell r="I134">
            <v>0</v>
          </cell>
          <cell r="J134">
            <v>0</v>
          </cell>
          <cell r="K134">
            <v>0</v>
          </cell>
          <cell r="L134">
            <v>0</v>
          </cell>
          <cell r="M134">
            <v>0</v>
          </cell>
          <cell r="N134">
            <v>0</v>
          </cell>
          <cell r="O134">
            <v>0</v>
          </cell>
        </row>
        <row r="135">
          <cell r="F135">
            <v>0</v>
          </cell>
          <cell r="I135">
            <v>0</v>
          </cell>
          <cell r="J135">
            <v>0</v>
          </cell>
          <cell r="K135">
            <v>0</v>
          </cell>
          <cell r="L135">
            <v>0</v>
          </cell>
          <cell r="M135">
            <v>0</v>
          </cell>
          <cell r="N135">
            <v>0</v>
          </cell>
          <cell r="O135">
            <v>0</v>
          </cell>
        </row>
        <row r="136">
          <cell r="F136">
            <v>0</v>
          </cell>
          <cell r="I136">
            <v>0</v>
          </cell>
          <cell r="J136">
            <v>0</v>
          </cell>
          <cell r="K136">
            <v>0</v>
          </cell>
          <cell r="L136">
            <v>0</v>
          </cell>
          <cell r="M136">
            <v>0</v>
          </cell>
          <cell r="N136">
            <v>0</v>
          </cell>
          <cell r="O136">
            <v>0</v>
          </cell>
        </row>
        <row r="137">
          <cell r="F137">
            <v>0</v>
          </cell>
          <cell r="I137">
            <v>0</v>
          </cell>
          <cell r="J137">
            <v>0</v>
          </cell>
          <cell r="K137">
            <v>0</v>
          </cell>
          <cell r="L137">
            <v>0</v>
          </cell>
          <cell r="M137">
            <v>0</v>
          </cell>
          <cell r="N137">
            <v>0</v>
          </cell>
          <cell r="O137">
            <v>0</v>
          </cell>
        </row>
        <row r="138">
          <cell r="F138">
            <v>0</v>
          </cell>
          <cell r="I138">
            <v>0</v>
          </cell>
          <cell r="J138">
            <v>0</v>
          </cell>
          <cell r="K138">
            <v>0</v>
          </cell>
          <cell r="L138">
            <v>0</v>
          </cell>
          <cell r="M138">
            <v>0</v>
          </cell>
          <cell r="N138">
            <v>0</v>
          </cell>
          <cell r="O138">
            <v>0</v>
          </cell>
        </row>
        <row r="139">
          <cell r="F139">
            <v>0</v>
          </cell>
          <cell r="I139">
            <v>0</v>
          </cell>
          <cell r="J139">
            <v>0</v>
          </cell>
          <cell r="K139">
            <v>0</v>
          </cell>
          <cell r="L139">
            <v>0</v>
          </cell>
          <cell r="M139">
            <v>0</v>
          </cell>
          <cell r="N139">
            <v>0</v>
          </cell>
          <cell r="O139">
            <v>0</v>
          </cell>
        </row>
        <row r="140">
          <cell r="F140">
            <v>1.8526666664813998E-3</v>
          </cell>
          <cell r="I140">
            <v>1.3099999998689999E-3</v>
          </cell>
          <cell r="J140">
            <v>5.4266666661239996E-4</v>
          </cell>
          <cell r="K140">
            <v>0</v>
          </cell>
          <cell r="L140">
            <v>0</v>
          </cell>
          <cell r="M140">
            <v>0</v>
          </cell>
          <cell r="N140">
            <v>0</v>
          </cell>
          <cell r="O140">
            <v>0</v>
          </cell>
        </row>
        <row r="142">
          <cell r="F142" t="str">
            <v>SUW (D=5000)</v>
          </cell>
          <cell r="H142" t="str">
            <v>Comments</v>
          </cell>
          <cell r="I142" t="str">
            <v>Total 2007</v>
          </cell>
          <cell r="J142" t="str">
            <v>Total 2008</v>
          </cell>
          <cell r="K142" t="str">
            <v>Total 2009</v>
          </cell>
          <cell r="L142" t="str">
            <v>Total 2010</v>
          </cell>
          <cell r="M142" t="str">
            <v>Total 2011</v>
          </cell>
          <cell r="N142" t="str">
            <v>Total 2012</v>
          </cell>
          <cell r="O142" t="str">
            <v>Total 2013</v>
          </cell>
        </row>
        <row r="143">
          <cell r="F143">
            <v>0</v>
          </cell>
          <cell r="I143">
            <v>0</v>
          </cell>
          <cell r="J143">
            <v>0</v>
          </cell>
          <cell r="K143">
            <v>0</v>
          </cell>
          <cell r="L143">
            <v>0</v>
          </cell>
          <cell r="M143">
            <v>0</v>
          </cell>
          <cell r="N143">
            <v>0</v>
          </cell>
          <cell r="O143">
            <v>0</v>
          </cell>
        </row>
        <row r="144">
          <cell r="F144">
            <v>0</v>
          </cell>
          <cell r="I144">
            <v>0</v>
          </cell>
          <cell r="J144">
            <v>0</v>
          </cell>
          <cell r="K144">
            <v>0</v>
          </cell>
          <cell r="L144">
            <v>0</v>
          </cell>
          <cell r="M144">
            <v>0</v>
          </cell>
          <cell r="N144">
            <v>0</v>
          </cell>
          <cell r="O144">
            <v>0</v>
          </cell>
        </row>
        <row r="145">
          <cell r="F145">
            <v>0</v>
          </cell>
          <cell r="I145">
            <v>0</v>
          </cell>
          <cell r="J145">
            <v>0</v>
          </cell>
          <cell r="K145">
            <v>0</v>
          </cell>
          <cell r="L145">
            <v>0</v>
          </cell>
          <cell r="M145">
            <v>0</v>
          </cell>
          <cell r="N145">
            <v>0</v>
          </cell>
          <cell r="O145">
            <v>0</v>
          </cell>
        </row>
        <row r="146">
          <cell r="F146">
            <v>0</v>
          </cell>
          <cell r="I146">
            <v>0</v>
          </cell>
          <cell r="J146">
            <v>0</v>
          </cell>
          <cell r="K146">
            <v>0</v>
          </cell>
          <cell r="L146">
            <v>0</v>
          </cell>
          <cell r="M146">
            <v>0</v>
          </cell>
          <cell r="N146">
            <v>0</v>
          </cell>
          <cell r="O146">
            <v>0</v>
          </cell>
        </row>
        <row r="147">
          <cell r="F147">
            <v>0</v>
          </cell>
          <cell r="I147">
            <v>0</v>
          </cell>
          <cell r="J147">
            <v>0</v>
          </cell>
          <cell r="K147">
            <v>0</v>
          </cell>
          <cell r="L147">
            <v>0</v>
          </cell>
          <cell r="M147">
            <v>0</v>
          </cell>
          <cell r="N147">
            <v>0</v>
          </cell>
          <cell r="O147">
            <v>0</v>
          </cell>
        </row>
        <row r="148">
          <cell r="F148">
            <v>0</v>
          </cell>
          <cell r="I148">
            <v>0</v>
          </cell>
          <cell r="J148">
            <v>0</v>
          </cell>
          <cell r="K148">
            <v>0</v>
          </cell>
          <cell r="L148">
            <v>0</v>
          </cell>
          <cell r="M148">
            <v>0</v>
          </cell>
          <cell r="N148">
            <v>0</v>
          </cell>
          <cell r="O148">
            <v>0</v>
          </cell>
        </row>
        <row r="149">
          <cell r="F149">
            <v>0</v>
          </cell>
          <cell r="I149">
            <v>0</v>
          </cell>
          <cell r="J149">
            <v>0</v>
          </cell>
          <cell r="K149">
            <v>0</v>
          </cell>
          <cell r="L149">
            <v>0</v>
          </cell>
          <cell r="M149">
            <v>0</v>
          </cell>
          <cell r="N149">
            <v>0</v>
          </cell>
          <cell r="O149">
            <v>0</v>
          </cell>
        </row>
        <row r="150">
          <cell r="F150">
            <v>0</v>
          </cell>
          <cell r="I150">
            <v>0</v>
          </cell>
          <cell r="J150">
            <v>0</v>
          </cell>
          <cell r="K150">
            <v>0</v>
          </cell>
          <cell r="L150">
            <v>0</v>
          </cell>
          <cell r="M150">
            <v>0</v>
          </cell>
          <cell r="N150">
            <v>0</v>
          </cell>
          <cell r="O150">
            <v>0</v>
          </cell>
        </row>
        <row r="151">
          <cell r="F151">
            <v>0</v>
          </cell>
          <cell r="I151">
            <v>0</v>
          </cell>
          <cell r="J151">
            <v>0</v>
          </cell>
          <cell r="K151">
            <v>0</v>
          </cell>
          <cell r="L151">
            <v>0</v>
          </cell>
          <cell r="M151">
            <v>0</v>
          </cell>
          <cell r="N151">
            <v>0</v>
          </cell>
          <cell r="O151">
            <v>0</v>
          </cell>
        </row>
        <row r="152">
          <cell r="F152">
            <v>0</v>
          </cell>
          <cell r="I152">
            <v>0</v>
          </cell>
          <cell r="J152">
            <v>0</v>
          </cell>
          <cell r="K152">
            <v>0</v>
          </cell>
          <cell r="L152">
            <v>0</v>
          </cell>
          <cell r="M152">
            <v>0</v>
          </cell>
          <cell r="N152">
            <v>0</v>
          </cell>
          <cell r="O152">
            <v>0</v>
          </cell>
        </row>
        <row r="154">
          <cell r="F154" t="str">
            <v>SUW (D=5000)</v>
          </cell>
          <cell r="H154" t="str">
            <v>Comments</v>
          </cell>
          <cell r="I154" t="str">
            <v>Total 2007</v>
          </cell>
          <cell r="J154" t="str">
            <v>Total 2008</v>
          </cell>
          <cell r="K154" t="str">
            <v>Total 2009</v>
          </cell>
          <cell r="L154" t="str">
            <v>Total 2010</v>
          </cell>
          <cell r="M154" t="str">
            <v>Total 2011</v>
          </cell>
          <cell r="N154" t="str">
            <v>Total 2012</v>
          </cell>
          <cell r="O154" t="str">
            <v>Total 2013</v>
          </cell>
        </row>
        <row r="155">
          <cell r="F155">
            <v>2.6151919189307477E-3</v>
          </cell>
          <cell r="I155">
            <v>1.9966060604067397E-3</v>
          </cell>
          <cell r="J155">
            <v>6.1858585852400812E-4</v>
          </cell>
          <cell r="K155">
            <v>0</v>
          </cell>
          <cell r="L155">
            <v>0</v>
          </cell>
          <cell r="M155">
            <v>0</v>
          </cell>
          <cell r="N155">
            <v>0</v>
          </cell>
          <cell r="O155">
            <v>0</v>
          </cell>
        </row>
        <row r="156">
          <cell r="F156">
            <v>0</v>
          </cell>
          <cell r="I156">
            <v>0</v>
          </cell>
          <cell r="J156">
            <v>0</v>
          </cell>
          <cell r="K156">
            <v>0</v>
          </cell>
          <cell r="L156">
            <v>0</v>
          </cell>
          <cell r="M156">
            <v>0</v>
          </cell>
          <cell r="N156">
            <v>0</v>
          </cell>
          <cell r="O156">
            <v>0</v>
          </cell>
        </row>
        <row r="157">
          <cell r="F157">
            <v>0</v>
          </cell>
          <cell r="I157">
            <v>0</v>
          </cell>
          <cell r="J157">
            <v>0</v>
          </cell>
          <cell r="K157">
            <v>0</v>
          </cell>
          <cell r="L157">
            <v>0</v>
          </cell>
          <cell r="M157">
            <v>0</v>
          </cell>
          <cell r="N157">
            <v>0</v>
          </cell>
          <cell r="O157">
            <v>0</v>
          </cell>
        </row>
        <row r="158">
          <cell r="F158">
            <v>0</v>
          </cell>
          <cell r="I158">
            <v>0</v>
          </cell>
          <cell r="J158">
            <v>0</v>
          </cell>
          <cell r="K158">
            <v>0</v>
          </cell>
          <cell r="L158">
            <v>0</v>
          </cell>
          <cell r="M158">
            <v>0</v>
          </cell>
          <cell r="N158">
            <v>0</v>
          </cell>
          <cell r="O158">
            <v>0</v>
          </cell>
        </row>
        <row r="159">
          <cell r="F159">
            <v>0</v>
          </cell>
          <cell r="I159">
            <v>0</v>
          </cell>
          <cell r="J159">
            <v>0</v>
          </cell>
          <cell r="K159">
            <v>0</v>
          </cell>
          <cell r="L159">
            <v>0</v>
          </cell>
          <cell r="M159">
            <v>0</v>
          </cell>
          <cell r="N159">
            <v>0</v>
          </cell>
          <cell r="O159">
            <v>0</v>
          </cell>
        </row>
        <row r="160">
          <cell r="F160">
            <v>0</v>
          </cell>
          <cell r="I160">
            <v>0</v>
          </cell>
          <cell r="J160">
            <v>0</v>
          </cell>
          <cell r="K160">
            <v>0</v>
          </cell>
          <cell r="L160">
            <v>0</v>
          </cell>
          <cell r="M160">
            <v>0</v>
          </cell>
          <cell r="N160">
            <v>0</v>
          </cell>
          <cell r="O160">
            <v>0</v>
          </cell>
        </row>
        <row r="161">
          <cell r="F161">
            <v>0</v>
          </cell>
          <cell r="I161">
            <v>0</v>
          </cell>
          <cell r="J161">
            <v>0</v>
          </cell>
          <cell r="K161">
            <v>0</v>
          </cell>
          <cell r="L161">
            <v>0</v>
          </cell>
          <cell r="M161">
            <v>0</v>
          </cell>
          <cell r="N161">
            <v>0</v>
          </cell>
          <cell r="O161">
            <v>0</v>
          </cell>
        </row>
        <row r="162">
          <cell r="F162">
            <v>0</v>
          </cell>
          <cell r="I162">
            <v>0</v>
          </cell>
          <cell r="J162">
            <v>0</v>
          </cell>
          <cell r="K162">
            <v>0</v>
          </cell>
          <cell r="L162">
            <v>0</v>
          </cell>
          <cell r="M162">
            <v>0</v>
          </cell>
          <cell r="N162">
            <v>0</v>
          </cell>
          <cell r="O162">
            <v>0</v>
          </cell>
        </row>
        <row r="163">
          <cell r="F163">
            <v>0</v>
          </cell>
          <cell r="I163">
            <v>0</v>
          </cell>
          <cell r="J163">
            <v>0</v>
          </cell>
          <cell r="K163">
            <v>0</v>
          </cell>
          <cell r="L163">
            <v>0</v>
          </cell>
          <cell r="M163">
            <v>0</v>
          </cell>
          <cell r="N163">
            <v>0</v>
          </cell>
          <cell r="O163">
            <v>0</v>
          </cell>
        </row>
        <row r="164">
          <cell r="F164">
            <v>2.6151919189307477E-3</v>
          </cell>
          <cell r="I164">
            <v>1.9966060604067397E-3</v>
          </cell>
          <cell r="J164">
            <v>6.1858585852400812E-4</v>
          </cell>
          <cell r="K164">
            <v>0</v>
          </cell>
          <cell r="L164">
            <v>0</v>
          </cell>
          <cell r="M164">
            <v>0</v>
          </cell>
          <cell r="N164">
            <v>0</v>
          </cell>
          <cell r="O164">
            <v>0</v>
          </cell>
        </row>
        <row r="166">
          <cell r="F166" t="str">
            <v>SUW (D=5000)</v>
          </cell>
          <cell r="H166" t="str">
            <v>Comments</v>
          </cell>
          <cell r="I166" t="str">
            <v>Total 2007</v>
          </cell>
          <cell r="J166" t="str">
            <v>Total 2008</v>
          </cell>
          <cell r="K166" t="str">
            <v>Total 2009</v>
          </cell>
          <cell r="L166" t="str">
            <v>Total 2010</v>
          </cell>
          <cell r="M166" t="str">
            <v>Total 2011</v>
          </cell>
          <cell r="N166" t="str">
            <v>Total 2012</v>
          </cell>
          <cell r="O166" t="str">
            <v>Total 2013</v>
          </cell>
        </row>
        <row r="167">
          <cell r="F167">
            <v>2.6151919189307477E-3</v>
          </cell>
          <cell r="I167">
            <v>1.9966060604067397E-3</v>
          </cell>
          <cell r="J167">
            <v>6.1858585852400812E-4</v>
          </cell>
          <cell r="K167">
            <v>0</v>
          </cell>
          <cell r="L167">
            <v>0</v>
          </cell>
          <cell r="M167">
            <v>0</v>
          </cell>
          <cell r="N167">
            <v>0</v>
          </cell>
          <cell r="O167">
            <v>0</v>
          </cell>
        </row>
        <row r="168">
          <cell r="F168">
            <v>0</v>
          </cell>
          <cell r="I168">
            <v>0</v>
          </cell>
          <cell r="J168">
            <v>0</v>
          </cell>
          <cell r="K168">
            <v>0</v>
          </cell>
          <cell r="L168">
            <v>0</v>
          </cell>
          <cell r="M168">
            <v>0</v>
          </cell>
          <cell r="N168">
            <v>0</v>
          </cell>
          <cell r="O168">
            <v>0</v>
          </cell>
        </row>
        <row r="169">
          <cell r="F169">
            <v>0</v>
          </cell>
          <cell r="I169">
            <v>0</v>
          </cell>
          <cell r="J169">
            <v>0</v>
          </cell>
          <cell r="K169">
            <v>0</v>
          </cell>
          <cell r="L169">
            <v>0</v>
          </cell>
          <cell r="M169">
            <v>0</v>
          </cell>
          <cell r="N169">
            <v>0</v>
          </cell>
          <cell r="O169">
            <v>0</v>
          </cell>
        </row>
        <row r="170">
          <cell r="F170">
            <v>0</v>
          </cell>
          <cell r="I170">
            <v>0</v>
          </cell>
          <cell r="J170">
            <v>0</v>
          </cell>
          <cell r="K170">
            <v>0</v>
          </cell>
          <cell r="L170">
            <v>0</v>
          </cell>
          <cell r="M170">
            <v>0</v>
          </cell>
          <cell r="N170">
            <v>0</v>
          </cell>
          <cell r="O170">
            <v>0</v>
          </cell>
        </row>
        <row r="171">
          <cell r="F171">
            <v>0</v>
          </cell>
          <cell r="I171">
            <v>0</v>
          </cell>
          <cell r="J171">
            <v>0</v>
          </cell>
          <cell r="K171">
            <v>0</v>
          </cell>
          <cell r="L171">
            <v>0</v>
          </cell>
          <cell r="M171">
            <v>0</v>
          </cell>
          <cell r="N171">
            <v>0</v>
          </cell>
          <cell r="O171">
            <v>0</v>
          </cell>
        </row>
        <row r="172">
          <cell r="F172">
            <v>0</v>
          </cell>
          <cell r="I172">
            <v>0</v>
          </cell>
          <cell r="J172">
            <v>0</v>
          </cell>
          <cell r="K172">
            <v>0</v>
          </cell>
          <cell r="L172">
            <v>0</v>
          </cell>
          <cell r="M172">
            <v>0</v>
          </cell>
          <cell r="N172">
            <v>0</v>
          </cell>
          <cell r="O172">
            <v>0</v>
          </cell>
        </row>
        <row r="173">
          <cell r="F173">
            <v>0</v>
          </cell>
          <cell r="I173">
            <v>0</v>
          </cell>
          <cell r="J173">
            <v>0</v>
          </cell>
          <cell r="K173">
            <v>0</v>
          </cell>
          <cell r="L173">
            <v>0</v>
          </cell>
          <cell r="M173">
            <v>0</v>
          </cell>
          <cell r="N173">
            <v>0</v>
          </cell>
          <cell r="O173">
            <v>0</v>
          </cell>
        </row>
        <row r="174">
          <cell r="F174">
            <v>0</v>
          </cell>
          <cell r="I174">
            <v>0</v>
          </cell>
          <cell r="J174">
            <v>0</v>
          </cell>
          <cell r="K174">
            <v>0</v>
          </cell>
          <cell r="L174">
            <v>0</v>
          </cell>
          <cell r="M174">
            <v>0</v>
          </cell>
          <cell r="N174">
            <v>0</v>
          </cell>
          <cell r="O174">
            <v>0</v>
          </cell>
        </row>
        <row r="175">
          <cell r="F175">
            <v>0</v>
          </cell>
          <cell r="I175">
            <v>0</v>
          </cell>
          <cell r="J175">
            <v>0</v>
          </cell>
          <cell r="K175">
            <v>0</v>
          </cell>
          <cell r="L175">
            <v>0</v>
          </cell>
          <cell r="M175">
            <v>0</v>
          </cell>
          <cell r="N175">
            <v>0</v>
          </cell>
          <cell r="O175">
            <v>0</v>
          </cell>
        </row>
        <row r="176">
          <cell r="F176">
            <v>2.6151919189307477E-3</v>
          </cell>
          <cell r="I176">
            <v>1.9966060604067397E-3</v>
          </cell>
          <cell r="J176">
            <v>6.1858585852400812E-4</v>
          </cell>
          <cell r="K176">
            <v>0</v>
          </cell>
          <cell r="L176">
            <v>0</v>
          </cell>
          <cell r="M176">
            <v>0</v>
          </cell>
          <cell r="N176">
            <v>0</v>
          </cell>
          <cell r="O176">
            <v>0</v>
          </cell>
        </row>
        <row r="178">
          <cell r="F178" t="str">
            <v>SUW (D=5000)</v>
          </cell>
          <cell r="H178" t="str">
            <v>Comments</v>
          </cell>
          <cell r="I178" t="str">
            <v>Total 2007</v>
          </cell>
          <cell r="J178" t="str">
            <v>Total 2008</v>
          </cell>
          <cell r="K178" t="str">
            <v>Total 2009</v>
          </cell>
          <cell r="L178" t="str">
            <v>Total 2010</v>
          </cell>
          <cell r="M178" t="str">
            <v>Total 2011</v>
          </cell>
          <cell r="N178" t="str">
            <v>Total 2012</v>
          </cell>
          <cell r="O178" t="str">
            <v>Total 2013</v>
          </cell>
        </row>
        <row r="179">
          <cell r="F179">
            <v>0</v>
          </cell>
          <cell r="I179">
            <v>0</v>
          </cell>
          <cell r="J179">
            <v>0</v>
          </cell>
          <cell r="K179">
            <v>0</v>
          </cell>
          <cell r="L179">
            <v>0</v>
          </cell>
          <cell r="M179">
            <v>0</v>
          </cell>
          <cell r="N179">
            <v>0</v>
          </cell>
          <cell r="O179">
            <v>0</v>
          </cell>
        </row>
        <row r="180">
          <cell r="F180">
            <v>0</v>
          </cell>
          <cell r="I180">
            <v>0</v>
          </cell>
          <cell r="J180">
            <v>0</v>
          </cell>
          <cell r="K180">
            <v>0</v>
          </cell>
          <cell r="L180">
            <v>0</v>
          </cell>
          <cell r="M180">
            <v>0</v>
          </cell>
          <cell r="N180">
            <v>0</v>
          </cell>
          <cell r="O180">
            <v>0</v>
          </cell>
        </row>
        <row r="181">
          <cell r="F181">
            <v>0</v>
          </cell>
          <cell r="I181">
            <v>0</v>
          </cell>
          <cell r="J181">
            <v>0</v>
          </cell>
          <cell r="K181">
            <v>0</v>
          </cell>
          <cell r="L181">
            <v>0</v>
          </cell>
          <cell r="M181">
            <v>0</v>
          </cell>
          <cell r="N181">
            <v>0</v>
          </cell>
          <cell r="O181">
            <v>0</v>
          </cell>
        </row>
        <row r="182">
          <cell r="F182">
            <v>0</v>
          </cell>
          <cell r="I182">
            <v>0</v>
          </cell>
          <cell r="J182">
            <v>0</v>
          </cell>
          <cell r="K182">
            <v>0</v>
          </cell>
          <cell r="L182">
            <v>0</v>
          </cell>
          <cell r="M182">
            <v>0</v>
          </cell>
          <cell r="N182">
            <v>0</v>
          </cell>
          <cell r="O182">
            <v>0</v>
          </cell>
        </row>
        <row r="183">
          <cell r="F183">
            <v>0</v>
          </cell>
          <cell r="I183">
            <v>0</v>
          </cell>
          <cell r="J183">
            <v>0</v>
          </cell>
          <cell r="K183">
            <v>0</v>
          </cell>
          <cell r="L183">
            <v>0</v>
          </cell>
          <cell r="M183">
            <v>0</v>
          </cell>
          <cell r="N183">
            <v>0</v>
          </cell>
          <cell r="O183">
            <v>0</v>
          </cell>
        </row>
        <row r="184">
          <cell r="F184">
            <v>0</v>
          </cell>
          <cell r="I184">
            <v>0</v>
          </cell>
          <cell r="J184">
            <v>0</v>
          </cell>
          <cell r="K184">
            <v>0</v>
          </cell>
          <cell r="L184">
            <v>0</v>
          </cell>
          <cell r="M184">
            <v>0</v>
          </cell>
          <cell r="N184">
            <v>0</v>
          </cell>
          <cell r="O184">
            <v>0</v>
          </cell>
        </row>
        <row r="185">
          <cell r="F185">
            <v>0</v>
          </cell>
          <cell r="I185">
            <v>0</v>
          </cell>
          <cell r="J185">
            <v>0</v>
          </cell>
          <cell r="K185">
            <v>0</v>
          </cell>
          <cell r="L185">
            <v>0</v>
          </cell>
          <cell r="M185">
            <v>0</v>
          </cell>
          <cell r="N185">
            <v>0</v>
          </cell>
          <cell r="O185">
            <v>0</v>
          </cell>
        </row>
        <row r="186">
          <cell r="F186">
            <v>0</v>
          </cell>
          <cell r="I186">
            <v>0</v>
          </cell>
          <cell r="J186">
            <v>0</v>
          </cell>
          <cell r="K186">
            <v>0</v>
          </cell>
          <cell r="L186">
            <v>0</v>
          </cell>
          <cell r="M186">
            <v>0</v>
          </cell>
          <cell r="N186">
            <v>0</v>
          </cell>
          <cell r="O186">
            <v>0</v>
          </cell>
        </row>
        <row r="187">
          <cell r="F187">
            <v>0</v>
          </cell>
          <cell r="I187">
            <v>0</v>
          </cell>
          <cell r="J187">
            <v>0</v>
          </cell>
          <cell r="K187">
            <v>0</v>
          </cell>
          <cell r="L187">
            <v>0</v>
          </cell>
          <cell r="M187">
            <v>0</v>
          </cell>
          <cell r="N187">
            <v>0</v>
          </cell>
          <cell r="O187">
            <v>0</v>
          </cell>
        </row>
        <row r="188">
          <cell r="F188">
            <v>0</v>
          </cell>
          <cell r="I188">
            <v>0</v>
          </cell>
          <cell r="J188">
            <v>0</v>
          </cell>
          <cell r="K188">
            <v>0</v>
          </cell>
          <cell r="L188">
            <v>0</v>
          </cell>
          <cell r="M188">
            <v>0</v>
          </cell>
          <cell r="N188">
            <v>0</v>
          </cell>
          <cell r="O188">
            <v>0</v>
          </cell>
        </row>
        <row r="190">
          <cell r="F190" t="str">
            <v>SUW (D=5000)</v>
          </cell>
          <cell r="H190" t="str">
            <v>Comments</v>
          </cell>
          <cell r="I190" t="str">
            <v>Total 2007</v>
          </cell>
          <cell r="J190" t="str">
            <v>Total 2008</v>
          </cell>
          <cell r="K190" t="str">
            <v>Total 2009</v>
          </cell>
          <cell r="L190" t="str">
            <v>Total 2010</v>
          </cell>
          <cell r="M190" t="str">
            <v>Total 2011</v>
          </cell>
          <cell r="N190" t="str">
            <v>Total 2012</v>
          </cell>
          <cell r="O190" t="str">
            <v>Total 2013</v>
          </cell>
        </row>
        <row r="191">
          <cell r="F191">
            <v>7.9366666658721996E-3</v>
          </cell>
          <cell r="I191">
            <v>0</v>
          </cell>
          <cell r="J191">
            <v>1.7333333331599335E-3</v>
          </cell>
          <cell r="K191">
            <v>4.4629803917103014E-3</v>
          </cell>
          <cell r="L191">
            <v>1.3260784312396591E-3</v>
          </cell>
          <cell r="M191">
            <v>4.1427450976230589E-4</v>
          </cell>
          <cell r="N191">
            <v>0</v>
          </cell>
          <cell r="O191">
            <v>0</v>
          </cell>
        </row>
        <row r="192">
          <cell r="F192">
            <v>0</v>
          </cell>
          <cell r="I192">
            <v>0</v>
          </cell>
          <cell r="J192">
            <v>0</v>
          </cell>
          <cell r="K192">
            <v>0</v>
          </cell>
          <cell r="L192">
            <v>0</v>
          </cell>
          <cell r="M192">
            <v>0</v>
          </cell>
          <cell r="N192">
            <v>0</v>
          </cell>
          <cell r="O192">
            <v>0</v>
          </cell>
        </row>
        <row r="193">
          <cell r="F193">
            <v>0</v>
          </cell>
          <cell r="I193">
            <v>0</v>
          </cell>
          <cell r="J193">
            <v>0</v>
          </cell>
          <cell r="K193">
            <v>0</v>
          </cell>
          <cell r="L193">
            <v>0</v>
          </cell>
          <cell r="M193">
            <v>0</v>
          </cell>
          <cell r="N193">
            <v>0</v>
          </cell>
          <cell r="O193">
            <v>0</v>
          </cell>
        </row>
        <row r="194">
          <cell r="F194">
            <v>0</v>
          </cell>
          <cell r="I194">
            <v>0</v>
          </cell>
          <cell r="J194">
            <v>0</v>
          </cell>
          <cell r="K194">
            <v>0</v>
          </cell>
          <cell r="L194">
            <v>0</v>
          </cell>
          <cell r="M194">
            <v>0</v>
          </cell>
          <cell r="N194">
            <v>0</v>
          </cell>
          <cell r="O194">
            <v>0</v>
          </cell>
        </row>
        <row r="195">
          <cell r="F195">
            <v>0</v>
          </cell>
          <cell r="I195">
            <v>0</v>
          </cell>
          <cell r="J195">
            <v>0</v>
          </cell>
          <cell r="K195">
            <v>0</v>
          </cell>
          <cell r="L195">
            <v>0</v>
          </cell>
          <cell r="M195">
            <v>0</v>
          </cell>
          <cell r="N195">
            <v>0</v>
          </cell>
          <cell r="O195">
            <v>0</v>
          </cell>
        </row>
        <row r="196">
          <cell r="F196">
            <v>0</v>
          </cell>
          <cell r="I196">
            <v>0</v>
          </cell>
          <cell r="J196">
            <v>0</v>
          </cell>
          <cell r="K196">
            <v>0</v>
          </cell>
          <cell r="L196">
            <v>0</v>
          </cell>
          <cell r="M196">
            <v>0</v>
          </cell>
          <cell r="N196">
            <v>0</v>
          </cell>
          <cell r="O196">
            <v>0</v>
          </cell>
        </row>
        <row r="197">
          <cell r="F197">
            <v>0</v>
          </cell>
          <cell r="I197">
            <v>0</v>
          </cell>
          <cell r="J197">
            <v>0</v>
          </cell>
          <cell r="K197">
            <v>0</v>
          </cell>
          <cell r="L197">
            <v>0</v>
          </cell>
          <cell r="M197">
            <v>0</v>
          </cell>
          <cell r="N197">
            <v>0</v>
          </cell>
          <cell r="O197">
            <v>0</v>
          </cell>
        </row>
        <row r="198">
          <cell r="F198">
            <v>0</v>
          </cell>
          <cell r="I198">
            <v>0</v>
          </cell>
          <cell r="J198">
            <v>0</v>
          </cell>
          <cell r="K198">
            <v>0</v>
          </cell>
          <cell r="L198">
            <v>0</v>
          </cell>
          <cell r="M198">
            <v>0</v>
          </cell>
          <cell r="N198">
            <v>0</v>
          </cell>
          <cell r="O198">
            <v>0</v>
          </cell>
        </row>
        <row r="199">
          <cell r="F199">
            <v>0</v>
          </cell>
          <cell r="I199">
            <v>0</v>
          </cell>
          <cell r="J199">
            <v>0</v>
          </cell>
          <cell r="K199">
            <v>0</v>
          </cell>
          <cell r="L199">
            <v>0</v>
          </cell>
          <cell r="M199">
            <v>0</v>
          </cell>
          <cell r="N199">
            <v>0</v>
          </cell>
          <cell r="O199">
            <v>0</v>
          </cell>
        </row>
        <row r="200">
          <cell r="F200">
            <v>7.9366666658721996E-3</v>
          </cell>
          <cell r="I200">
            <v>0</v>
          </cell>
          <cell r="J200">
            <v>1.7333333331599335E-3</v>
          </cell>
          <cell r="K200">
            <v>4.4629803917103014E-3</v>
          </cell>
          <cell r="L200">
            <v>1.3260784312396591E-3</v>
          </cell>
          <cell r="M200">
            <v>4.1427450976230589E-4</v>
          </cell>
          <cell r="N200">
            <v>0</v>
          </cell>
          <cell r="O200">
            <v>0</v>
          </cell>
        </row>
        <row r="202">
          <cell r="F202" t="str">
            <v>SUW (D=5000)</v>
          </cell>
          <cell r="H202" t="str">
            <v>Comments</v>
          </cell>
          <cell r="I202" t="str">
            <v>Total 2007</v>
          </cell>
          <cell r="J202" t="str">
            <v>Total 2008</v>
          </cell>
          <cell r="K202" t="str">
            <v>Total 2009</v>
          </cell>
          <cell r="L202" t="str">
            <v>Total 2010</v>
          </cell>
          <cell r="M202" t="str">
            <v>Total 2011</v>
          </cell>
          <cell r="N202" t="str">
            <v>Total 2012</v>
          </cell>
          <cell r="O202" t="str">
            <v>Total 2013</v>
          </cell>
        </row>
        <row r="203">
          <cell r="F203">
            <v>1.1381333332195468E-2</v>
          </cell>
          <cell r="I203">
            <v>0</v>
          </cell>
          <cell r="J203">
            <v>4.7509230764479085E-3</v>
          </cell>
          <cell r="K203">
            <v>4.7310769226048249E-3</v>
          </cell>
          <cell r="L203">
            <v>1.3393333331991333E-3</v>
          </cell>
          <cell r="M203">
            <v>5.5999999994360008E-4</v>
          </cell>
          <cell r="N203">
            <v>0</v>
          </cell>
          <cell r="O203">
            <v>0</v>
          </cell>
        </row>
        <row r="204">
          <cell r="F204">
            <v>0</v>
          </cell>
          <cell r="I204">
            <v>0</v>
          </cell>
          <cell r="J204">
            <v>0</v>
          </cell>
          <cell r="K204">
            <v>0</v>
          </cell>
          <cell r="L204">
            <v>0</v>
          </cell>
          <cell r="M204">
            <v>0</v>
          </cell>
          <cell r="N204">
            <v>0</v>
          </cell>
          <cell r="O204">
            <v>0</v>
          </cell>
        </row>
        <row r="205">
          <cell r="F205">
            <v>0</v>
          </cell>
          <cell r="I205">
            <v>0</v>
          </cell>
          <cell r="J205">
            <v>0</v>
          </cell>
          <cell r="K205">
            <v>0</v>
          </cell>
          <cell r="L205">
            <v>0</v>
          </cell>
          <cell r="M205">
            <v>0</v>
          </cell>
          <cell r="N205">
            <v>0</v>
          </cell>
          <cell r="O205">
            <v>0</v>
          </cell>
        </row>
        <row r="206">
          <cell r="F206">
            <v>0</v>
          </cell>
          <cell r="I206">
            <v>0</v>
          </cell>
          <cell r="J206">
            <v>0</v>
          </cell>
          <cell r="K206">
            <v>0</v>
          </cell>
          <cell r="L206">
            <v>0</v>
          </cell>
          <cell r="M206">
            <v>0</v>
          </cell>
          <cell r="N206">
            <v>0</v>
          </cell>
          <cell r="O206">
            <v>0</v>
          </cell>
        </row>
        <row r="207">
          <cell r="F207">
            <v>0</v>
          </cell>
          <cell r="I207">
            <v>0</v>
          </cell>
          <cell r="J207">
            <v>0</v>
          </cell>
          <cell r="K207">
            <v>0</v>
          </cell>
          <cell r="L207">
            <v>0</v>
          </cell>
          <cell r="M207">
            <v>0</v>
          </cell>
          <cell r="N207">
            <v>0</v>
          </cell>
          <cell r="O207">
            <v>0</v>
          </cell>
        </row>
        <row r="208">
          <cell r="F208">
            <v>0</v>
          </cell>
          <cell r="I208">
            <v>0</v>
          </cell>
          <cell r="J208">
            <v>0</v>
          </cell>
          <cell r="K208">
            <v>0</v>
          </cell>
          <cell r="L208">
            <v>0</v>
          </cell>
          <cell r="M208">
            <v>0</v>
          </cell>
          <cell r="N208">
            <v>0</v>
          </cell>
          <cell r="O208">
            <v>0</v>
          </cell>
        </row>
        <row r="209">
          <cell r="F209">
            <v>0</v>
          </cell>
          <cell r="I209">
            <v>0</v>
          </cell>
          <cell r="J209">
            <v>0</v>
          </cell>
          <cell r="K209">
            <v>0</v>
          </cell>
          <cell r="L209">
            <v>0</v>
          </cell>
          <cell r="M209">
            <v>0</v>
          </cell>
          <cell r="N209">
            <v>0</v>
          </cell>
          <cell r="O209">
            <v>0</v>
          </cell>
        </row>
        <row r="210">
          <cell r="F210">
            <v>0</v>
          </cell>
          <cell r="I210">
            <v>0</v>
          </cell>
          <cell r="J210">
            <v>0</v>
          </cell>
          <cell r="K210">
            <v>0</v>
          </cell>
          <cell r="L210">
            <v>0</v>
          </cell>
          <cell r="M210">
            <v>0</v>
          </cell>
          <cell r="N210">
            <v>0</v>
          </cell>
          <cell r="O210">
            <v>0</v>
          </cell>
        </row>
        <row r="211">
          <cell r="F211">
            <v>0</v>
          </cell>
          <cell r="I211">
            <v>0</v>
          </cell>
          <cell r="J211">
            <v>0</v>
          </cell>
          <cell r="K211">
            <v>0</v>
          </cell>
          <cell r="L211">
            <v>0</v>
          </cell>
          <cell r="M211">
            <v>0</v>
          </cell>
          <cell r="N211">
            <v>0</v>
          </cell>
          <cell r="O211">
            <v>0</v>
          </cell>
        </row>
        <row r="212">
          <cell r="F212">
            <v>1.1381333332195468E-2</v>
          </cell>
          <cell r="I212">
            <v>0</v>
          </cell>
          <cell r="J212">
            <v>4.7509230764479085E-3</v>
          </cell>
          <cell r="K212">
            <v>4.7310769226048249E-3</v>
          </cell>
          <cell r="L212">
            <v>1.3393333331991333E-3</v>
          </cell>
          <cell r="M212">
            <v>5.5999999994360008E-4</v>
          </cell>
          <cell r="N212">
            <v>0</v>
          </cell>
          <cell r="O212">
            <v>0</v>
          </cell>
        </row>
        <row r="214">
          <cell r="F214" t="str">
            <v>SUW (D=5000)</v>
          </cell>
          <cell r="H214" t="str">
            <v>Comments</v>
          </cell>
          <cell r="I214" t="str">
            <v>Total 2007</v>
          </cell>
          <cell r="J214" t="str">
            <v>Total 2008</v>
          </cell>
          <cell r="K214" t="str">
            <v>Total 2009</v>
          </cell>
          <cell r="L214" t="str">
            <v>Total 2010</v>
          </cell>
          <cell r="M214" t="str">
            <v>Total 2011</v>
          </cell>
          <cell r="N214" t="str">
            <v>Total 2012</v>
          </cell>
          <cell r="O214" t="str">
            <v>Total 2013</v>
          </cell>
        </row>
        <row r="215">
          <cell r="F215">
            <v>3.4446666663232664E-3</v>
          </cell>
          <cell r="I215">
            <v>0</v>
          </cell>
          <cell r="J215">
            <v>3.0175897432879748E-3</v>
          </cell>
          <cell r="K215">
            <v>2.6809653089452344E-4</v>
          </cell>
          <cell r="L215">
            <v>1.325490195947421E-5</v>
          </cell>
          <cell r="M215">
            <v>1.4572549018129419E-4</v>
          </cell>
          <cell r="N215">
            <v>0</v>
          </cell>
          <cell r="O215">
            <v>0</v>
          </cell>
        </row>
        <row r="216">
          <cell r="F216">
            <v>0</v>
          </cell>
          <cell r="I216">
            <v>0</v>
          </cell>
          <cell r="J216">
            <v>0</v>
          </cell>
          <cell r="K216">
            <v>0</v>
          </cell>
          <cell r="L216">
            <v>0</v>
          </cell>
          <cell r="M216">
            <v>0</v>
          </cell>
          <cell r="N216">
            <v>0</v>
          </cell>
          <cell r="O216">
            <v>0</v>
          </cell>
        </row>
        <row r="217">
          <cell r="F217">
            <v>0</v>
          </cell>
          <cell r="I217">
            <v>0</v>
          </cell>
          <cell r="J217">
            <v>0</v>
          </cell>
          <cell r="K217">
            <v>0</v>
          </cell>
          <cell r="L217">
            <v>0</v>
          </cell>
          <cell r="M217">
            <v>0</v>
          </cell>
          <cell r="N217">
            <v>0</v>
          </cell>
          <cell r="O217">
            <v>0</v>
          </cell>
        </row>
        <row r="218">
          <cell r="F218">
            <v>0</v>
          </cell>
          <cell r="I218">
            <v>0</v>
          </cell>
          <cell r="J218">
            <v>0</v>
          </cell>
          <cell r="K218">
            <v>0</v>
          </cell>
          <cell r="L218">
            <v>0</v>
          </cell>
          <cell r="M218">
            <v>0</v>
          </cell>
          <cell r="N218">
            <v>0</v>
          </cell>
          <cell r="O218">
            <v>0</v>
          </cell>
        </row>
        <row r="219">
          <cell r="F219">
            <v>0</v>
          </cell>
          <cell r="I219">
            <v>0</v>
          </cell>
          <cell r="J219">
            <v>0</v>
          </cell>
          <cell r="K219">
            <v>0</v>
          </cell>
          <cell r="L219">
            <v>0</v>
          </cell>
          <cell r="M219">
            <v>0</v>
          </cell>
          <cell r="N219">
            <v>0</v>
          </cell>
          <cell r="O219">
            <v>0</v>
          </cell>
        </row>
        <row r="220">
          <cell r="F220">
            <v>0</v>
          </cell>
          <cell r="I220">
            <v>0</v>
          </cell>
          <cell r="J220">
            <v>0</v>
          </cell>
          <cell r="K220">
            <v>0</v>
          </cell>
          <cell r="L220">
            <v>0</v>
          </cell>
          <cell r="M220">
            <v>0</v>
          </cell>
          <cell r="N220">
            <v>0</v>
          </cell>
          <cell r="O220">
            <v>0</v>
          </cell>
        </row>
        <row r="221">
          <cell r="F221">
            <v>0</v>
          </cell>
          <cell r="I221">
            <v>0</v>
          </cell>
          <cell r="J221">
            <v>0</v>
          </cell>
          <cell r="K221">
            <v>0</v>
          </cell>
          <cell r="L221">
            <v>0</v>
          </cell>
          <cell r="M221">
            <v>0</v>
          </cell>
          <cell r="N221">
            <v>0</v>
          </cell>
          <cell r="O221">
            <v>0</v>
          </cell>
        </row>
        <row r="222">
          <cell r="F222">
            <v>0</v>
          </cell>
          <cell r="I222">
            <v>0</v>
          </cell>
          <cell r="J222">
            <v>0</v>
          </cell>
          <cell r="K222">
            <v>0</v>
          </cell>
          <cell r="L222">
            <v>0</v>
          </cell>
          <cell r="M222">
            <v>0</v>
          </cell>
          <cell r="N222">
            <v>0</v>
          </cell>
          <cell r="O222">
            <v>0</v>
          </cell>
        </row>
        <row r="223">
          <cell r="F223">
            <v>0</v>
          </cell>
          <cell r="I223">
            <v>0</v>
          </cell>
          <cell r="J223">
            <v>0</v>
          </cell>
          <cell r="K223">
            <v>0</v>
          </cell>
          <cell r="L223">
            <v>0</v>
          </cell>
          <cell r="M223">
            <v>0</v>
          </cell>
          <cell r="N223">
            <v>0</v>
          </cell>
          <cell r="O223">
            <v>0</v>
          </cell>
        </row>
        <row r="224">
          <cell r="F224">
            <v>3.4446666663232664E-3</v>
          </cell>
          <cell r="I224">
            <v>0</v>
          </cell>
          <cell r="J224">
            <v>3.0175897432879748E-3</v>
          </cell>
          <cell r="K224">
            <v>2.6809653089452344E-4</v>
          </cell>
          <cell r="L224">
            <v>1.325490195947421E-5</v>
          </cell>
          <cell r="M224">
            <v>1.4572549018129419E-4</v>
          </cell>
          <cell r="N224">
            <v>0</v>
          </cell>
          <cell r="O224">
            <v>0</v>
          </cell>
        </row>
        <row r="226">
          <cell r="F226" t="str">
            <v>SUW (D=5000)</v>
          </cell>
          <cell r="H226" t="str">
            <v>Comments</v>
          </cell>
          <cell r="I226" t="str">
            <v>Total 2007</v>
          </cell>
          <cell r="J226" t="str">
            <v>Total 2008</v>
          </cell>
          <cell r="K226" t="str">
            <v>Total 2009</v>
          </cell>
          <cell r="L226" t="str">
            <v>Total 2010</v>
          </cell>
          <cell r="M226" t="str">
            <v>Total 2011</v>
          </cell>
          <cell r="N226" t="str">
            <v>Total 2012</v>
          </cell>
          <cell r="O226" t="str">
            <v>Total 2013</v>
          </cell>
        </row>
        <row r="227">
          <cell r="F227">
            <v>7.9366666658721996E-3</v>
          </cell>
          <cell r="I227">
            <v>0</v>
          </cell>
          <cell r="J227">
            <v>1.7333333331599335E-3</v>
          </cell>
          <cell r="K227">
            <v>4.4629803917103014E-3</v>
          </cell>
          <cell r="L227">
            <v>1.3260784312396591E-3</v>
          </cell>
          <cell r="M227">
            <v>4.1427450976230589E-4</v>
          </cell>
          <cell r="N227">
            <v>0</v>
          </cell>
          <cell r="O227">
            <v>0</v>
          </cell>
        </row>
        <row r="228">
          <cell r="F228">
            <v>0</v>
          </cell>
          <cell r="I228">
            <v>0</v>
          </cell>
          <cell r="J228">
            <v>0</v>
          </cell>
          <cell r="K228">
            <v>0</v>
          </cell>
          <cell r="L228">
            <v>0</v>
          </cell>
          <cell r="M228">
            <v>0</v>
          </cell>
          <cell r="N228">
            <v>0</v>
          </cell>
          <cell r="O228">
            <v>0</v>
          </cell>
        </row>
        <row r="229">
          <cell r="F229">
            <v>0</v>
          </cell>
          <cell r="I229">
            <v>0</v>
          </cell>
          <cell r="J229">
            <v>0</v>
          </cell>
          <cell r="K229">
            <v>0</v>
          </cell>
          <cell r="L229">
            <v>0</v>
          </cell>
          <cell r="M229">
            <v>0</v>
          </cell>
          <cell r="N229">
            <v>0</v>
          </cell>
          <cell r="O229">
            <v>0</v>
          </cell>
        </row>
        <row r="230">
          <cell r="F230">
            <v>0</v>
          </cell>
          <cell r="I230">
            <v>0</v>
          </cell>
          <cell r="J230">
            <v>0</v>
          </cell>
          <cell r="K230">
            <v>0</v>
          </cell>
          <cell r="L230">
            <v>0</v>
          </cell>
          <cell r="M230">
            <v>0</v>
          </cell>
          <cell r="N230">
            <v>0</v>
          </cell>
          <cell r="O230">
            <v>0</v>
          </cell>
        </row>
        <row r="231">
          <cell r="F231">
            <v>0</v>
          </cell>
          <cell r="I231">
            <v>0</v>
          </cell>
          <cell r="J231">
            <v>0</v>
          </cell>
          <cell r="K231">
            <v>0</v>
          </cell>
          <cell r="L231">
            <v>0</v>
          </cell>
          <cell r="M231">
            <v>0</v>
          </cell>
          <cell r="N231">
            <v>0</v>
          </cell>
          <cell r="O231">
            <v>0</v>
          </cell>
        </row>
        <row r="232">
          <cell r="F232">
            <v>0</v>
          </cell>
          <cell r="I232">
            <v>0</v>
          </cell>
          <cell r="J232">
            <v>0</v>
          </cell>
          <cell r="K232">
            <v>0</v>
          </cell>
          <cell r="L232">
            <v>0</v>
          </cell>
          <cell r="M232">
            <v>0</v>
          </cell>
          <cell r="N232">
            <v>0</v>
          </cell>
          <cell r="O232">
            <v>0</v>
          </cell>
        </row>
        <row r="233">
          <cell r="F233">
            <v>0</v>
          </cell>
          <cell r="I233">
            <v>0</v>
          </cell>
          <cell r="J233">
            <v>0</v>
          </cell>
          <cell r="K233">
            <v>0</v>
          </cell>
          <cell r="L233">
            <v>0</v>
          </cell>
          <cell r="M233">
            <v>0</v>
          </cell>
          <cell r="N233">
            <v>0</v>
          </cell>
          <cell r="O233">
            <v>0</v>
          </cell>
        </row>
        <row r="234">
          <cell r="F234">
            <v>0</v>
          </cell>
          <cell r="I234">
            <v>0</v>
          </cell>
          <cell r="J234">
            <v>0</v>
          </cell>
          <cell r="K234">
            <v>0</v>
          </cell>
          <cell r="L234">
            <v>0</v>
          </cell>
          <cell r="M234">
            <v>0</v>
          </cell>
          <cell r="N234">
            <v>0</v>
          </cell>
          <cell r="O234">
            <v>0</v>
          </cell>
        </row>
        <row r="235">
          <cell r="F235">
            <v>0</v>
          </cell>
          <cell r="I235">
            <v>0</v>
          </cell>
          <cell r="J235">
            <v>0</v>
          </cell>
          <cell r="K235">
            <v>0</v>
          </cell>
          <cell r="L235">
            <v>0</v>
          </cell>
          <cell r="M235">
            <v>0</v>
          </cell>
          <cell r="N235">
            <v>0</v>
          </cell>
          <cell r="O235">
            <v>0</v>
          </cell>
        </row>
        <row r="236">
          <cell r="F236">
            <v>7.9366666658721996E-3</v>
          </cell>
          <cell r="I236">
            <v>0</v>
          </cell>
          <cell r="J236">
            <v>1.7333333331599335E-3</v>
          </cell>
          <cell r="K236">
            <v>4.4629803917103014E-3</v>
          </cell>
          <cell r="L236">
            <v>1.3260784312396591E-3</v>
          </cell>
          <cell r="M236">
            <v>4.1427450976230589E-4</v>
          </cell>
          <cell r="N236">
            <v>0</v>
          </cell>
          <cell r="O236">
            <v>0</v>
          </cell>
        </row>
        <row r="238">
          <cell r="F238" t="str">
            <v>SUW (D=5000)</v>
          </cell>
          <cell r="H238" t="str">
            <v>Comments</v>
          </cell>
          <cell r="I238" t="str">
            <v>Total 2007</v>
          </cell>
          <cell r="J238" t="str">
            <v>Total 2008</v>
          </cell>
          <cell r="K238" t="str">
            <v>Total 2009</v>
          </cell>
          <cell r="L238" t="str">
            <v>Total 2010</v>
          </cell>
          <cell r="M238" t="str">
            <v>Total 2011</v>
          </cell>
          <cell r="N238" t="str">
            <v>Total 2012</v>
          </cell>
          <cell r="O238" t="str">
            <v>Total 2013</v>
          </cell>
        </row>
        <row r="239">
          <cell r="F239">
            <v>7.9366666658721996E-3</v>
          </cell>
          <cell r="I239">
            <v>0</v>
          </cell>
          <cell r="J239">
            <v>1.7333333331599335E-3</v>
          </cell>
          <cell r="K239">
            <v>4.4629803917103014E-3</v>
          </cell>
          <cell r="L239">
            <v>1.3260784312396591E-3</v>
          </cell>
          <cell r="M239">
            <v>4.1427450976230589E-4</v>
          </cell>
          <cell r="N239">
            <v>0</v>
          </cell>
          <cell r="O239">
            <v>0</v>
          </cell>
        </row>
        <row r="240">
          <cell r="F240">
            <v>0</v>
          </cell>
          <cell r="I240">
            <v>0</v>
          </cell>
          <cell r="J240">
            <v>0</v>
          </cell>
          <cell r="K240">
            <v>0</v>
          </cell>
          <cell r="L240">
            <v>0</v>
          </cell>
          <cell r="M240">
            <v>0</v>
          </cell>
          <cell r="N240">
            <v>0</v>
          </cell>
          <cell r="O240">
            <v>0</v>
          </cell>
        </row>
        <row r="241">
          <cell r="F241">
            <v>0</v>
          </cell>
          <cell r="I241">
            <v>0</v>
          </cell>
          <cell r="J241">
            <v>0</v>
          </cell>
          <cell r="K241">
            <v>0</v>
          </cell>
          <cell r="L241">
            <v>0</v>
          </cell>
          <cell r="M241">
            <v>0</v>
          </cell>
          <cell r="N241">
            <v>0</v>
          </cell>
          <cell r="O241">
            <v>0</v>
          </cell>
        </row>
        <row r="242">
          <cell r="F242">
            <v>0</v>
          </cell>
          <cell r="I242">
            <v>0</v>
          </cell>
          <cell r="J242">
            <v>0</v>
          </cell>
          <cell r="K242">
            <v>0</v>
          </cell>
          <cell r="L242">
            <v>0</v>
          </cell>
          <cell r="M242">
            <v>0</v>
          </cell>
          <cell r="N242">
            <v>0</v>
          </cell>
          <cell r="O242">
            <v>0</v>
          </cell>
        </row>
        <row r="243">
          <cell r="F243">
            <v>0</v>
          </cell>
          <cell r="I243">
            <v>0</v>
          </cell>
          <cell r="J243">
            <v>0</v>
          </cell>
          <cell r="K243">
            <v>0</v>
          </cell>
          <cell r="L243">
            <v>0</v>
          </cell>
          <cell r="M243">
            <v>0</v>
          </cell>
          <cell r="N243">
            <v>0</v>
          </cell>
          <cell r="O243">
            <v>0</v>
          </cell>
        </row>
        <row r="244">
          <cell r="F244">
            <v>0</v>
          </cell>
          <cell r="I244">
            <v>0</v>
          </cell>
          <cell r="J244">
            <v>0</v>
          </cell>
          <cell r="K244">
            <v>0</v>
          </cell>
          <cell r="L244">
            <v>0</v>
          </cell>
          <cell r="M244">
            <v>0</v>
          </cell>
          <cell r="N244">
            <v>0</v>
          </cell>
          <cell r="O244">
            <v>0</v>
          </cell>
        </row>
        <row r="245">
          <cell r="F245">
            <v>0</v>
          </cell>
          <cell r="I245">
            <v>0</v>
          </cell>
          <cell r="J245">
            <v>0</v>
          </cell>
          <cell r="K245">
            <v>0</v>
          </cell>
          <cell r="L245">
            <v>0</v>
          </cell>
          <cell r="M245">
            <v>0</v>
          </cell>
          <cell r="N245">
            <v>0</v>
          </cell>
          <cell r="O245">
            <v>0</v>
          </cell>
        </row>
        <row r="246">
          <cell r="F246">
            <v>0</v>
          </cell>
          <cell r="I246">
            <v>0</v>
          </cell>
          <cell r="J246">
            <v>0</v>
          </cell>
          <cell r="K246">
            <v>0</v>
          </cell>
          <cell r="L246">
            <v>0</v>
          </cell>
          <cell r="M246">
            <v>0</v>
          </cell>
          <cell r="N246">
            <v>0</v>
          </cell>
          <cell r="O246">
            <v>0</v>
          </cell>
        </row>
        <row r="247">
          <cell r="F247">
            <v>0</v>
          </cell>
          <cell r="I247">
            <v>0</v>
          </cell>
          <cell r="J247">
            <v>0</v>
          </cell>
          <cell r="K247">
            <v>0</v>
          </cell>
          <cell r="L247">
            <v>0</v>
          </cell>
          <cell r="M247">
            <v>0</v>
          </cell>
          <cell r="N247">
            <v>0</v>
          </cell>
          <cell r="O247">
            <v>0</v>
          </cell>
        </row>
        <row r="248">
          <cell r="F248">
            <v>7.9366666658721996E-3</v>
          </cell>
          <cell r="I248">
            <v>0</v>
          </cell>
          <cell r="J248">
            <v>1.7333333331599335E-3</v>
          </cell>
          <cell r="K248">
            <v>4.4629803917103014E-3</v>
          </cell>
          <cell r="L248">
            <v>1.3260784312396591E-3</v>
          </cell>
          <cell r="M248">
            <v>4.1427450976230589E-4</v>
          </cell>
          <cell r="N248">
            <v>0</v>
          </cell>
          <cell r="O248">
            <v>0</v>
          </cell>
        </row>
        <row r="250">
          <cell r="F250" t="str">
            <v>SUW (D=5000)</v>
          </cell>
          <cell r="H250" t="str">
            <v>Comments</v>
          </cell>
          <cell r="I250" t="str">
            <v>Total 2007</v>
          </cell>
          <cell r="J250" t="str">
            <v>Total 2008</v>
          </cell>
          <cell r="K250" t="str">
            <v>Total 2009</v>
          </cell>
          <cell r="L250" t="str">
            <v>Total 2010</v>
          </cell>
          <cell r="M250" t="str">
            <v>Total 2011</v>
          </cell>
          <cell r="N250" t="str">
            <v>Total 2012</v>
          </cell>
          <cell r="O250" t="str">
            <v>Total 2013</v>
          </cell>
        </row>
        <row r="251">
          <cell r="F251">
            <v>0</v>
          </cell>
          <cell r="I251">
            <v>0</v>
          </cell>
          <cell r="J251">
            <v>0</v>
          </cell>
          <cell r="K251">
            <v>0</v>
          </cell>
          <cell r="L251">
            <v>0</v>
          </cell>
          <cell r="M251">
            <v>0</v>
          </cell>
          <cell r="N251">
            <v>0</v>
          </cell>
          <cell r="O251">
            <v>0</v>
          </cell>
        </row>
        <row r="252">
          <cell r="F252">
            <v>0</v>
          </cell>
          <cell r="I252">
            <v>0</v>
          </cell>
          <cell r="J252">
            <v>0</v>
          </cell>
          <cell r="K252">
            <v>0</v>
          </cell>
          <cell r="L252">
            <v>0</v>
          </cell>
          <cell r="M252">
            <v>0</v>
          </cell>
          <cell r="N252">
            <v>0</v>
          </cell>
          <cell r="O252">
            <v>0</v>
          </cell>
        </row>
        <row r="253">
          <cell r="F253">
            <v>0</v>
          </cell>
          <cell r="I253">
            <v>0</v>
          </cell>
          <cell r="J253">
            <v>0</v>
          </cell>
          <cell r="K253">
            <v>0</v>
          </cell>
          <cell r="L253">
            <v>0</v>
          </cell>
          <cell r="M253">
            <v>0</v>
          </cell>
          <cell r="N253">
            <v>0</v>
          </cell>
          <cell r="O253">
            <v>0</v>
          </cell>
        </row>
        <row r="254">
          <cell r="F254">
            <v>0</v>
          </cell>
          <cell r="I254">
            <v>0</v>
          </cell>
          <cell r="J254">
            <v>0</v>
          </cell>
          <cell r="K254">
            <v>0</v>
          </cell>
          <cell r="L254">
            <v>0</v>
          </cell>
          <cell r="M254">
            <v>0</v>
          </cell>
          <cell r="N254">
            <v>0</v>
          </cell>
          <cell r="O254">
            <v>0</v>
          </cell>
        </row>
        <row r="255">
          <cell r="F255">
            <v>0</v>
          </cell>
          <cell r="I255">
            <v>0</v>
          </cell>
          <cell r="J255">
            <v>0</v>
          </cell>
          <cell r="K255">
            <v>0</v>
          </cell>
          <cell r="L255">
            <v>0</v>
          </cell>
          <cell r="M255">
            <v>0</v>
          </cell>
          <cell r="N255">
            <v>0</v>
          </cell>
          <cell r="O255">
            <v>0</v>
          </cell>
        </row>
        <row r="256">
          <cell r="F256">
            <v>0</v>
          </cell>
          <cell r="I256">
            <v>0</v>
          </cell>
          <cell r="J256">
            <v>0</v>
          </cell>
          <cell r="K256">
            <v>0</v>
          </cell>
          <cell r="L256">
            <v>0</v>
          </cell>
          <cell r="M256">
            <v>0</v>
          </cell>
          <cell r="N256">
            <v>0</v>
          </cell>
          <cell r="O256">
            <v>0</v>
          </cell>
        </row>
        <row r="257">
          <cell r="F257">
            <v>0</v>
          </cell>
          <cell r="I257">
            <v>0</v>
          </cell>
          <cell r="J257">
            <v>0</v>
          </cell>
          <cell r="K257">
            <v>0</v>
          </cell>
          <cell r="L257">
            <v>0</v>
          </cell>
          <cell r="M257">
            <v>0</v>
          </cell>
          <cell r="N257">
            <v>0</v>
          </cell>
          <cell r="O257">
            <v>0</v>
          </cell>
        </row>
        <row r="258">
          <cell r="F258">
            <v>0</v>
          </cell>
          <cell r="I258">
            <v>0</v>
          </cell>
          <cell r="J258">
            <v>0</v>
          </cell>
          <cell r="K258">
            <v>0</v>
          </cell>
          <cell r="L258">
            <v>0</v>
          </cell>
          <cell r="M258">
            <v>0</v>
          </cell>
          <cell r="N258">
            <v>0</v>
          </cell>
          <cell r="O258">
            <v>0</v>
          </cell>
        </row>
        <row r="259">
          <cell r="F259">
            <v>0</v>
          </cell>
          <cell r="I259">
            <v>0</v>
          </cell>
          <cell r="J259">
            <v>0</v>
          </cell>
          <cell r="K259">
            <v>0</v>
          </cell>
          <cell r="L259">
            <v>0</v>
          </cell>
          <cell r="M259">
            <v>0</v>
          </cell>
          <cell r="N259">
            <v>0</v>
          </cell>
          <cell r="O259">
            <v>0</v>
          </cell>
        </row>
        <row r="260">
          <cell r="F260">
            <v>0</v>
          </cell>
          <cell r="I260">
            <v>0</v>
          </cell>
          <cell r="J260">
            <v>0</v>
          </cell>
          <cell r="K260">
            <v>0</v>
          </cell>
          <cell r="L260">
            <v>0</v>
          </cell>
          <cell r="M260">
            <v>0</v>
          </cell>
          <cell r="N260">
            <v>0</v>
          </cell>
          <cell r="O260">
            <v>0</v>
          </cell>
        </row>
        <row r="262">
          <cell r="F262" t="str">
            <v>SUW (D=5000)</v>
          </cell>
          <cell r="H262" t="str">
            <v>Comments</v>
          </cell>
          <cell r="I262" t="str">
            <v>Total 2007</v>
          </cell>
          <cell r="J262" t="str">
            <v>Total 2008</v>
          </cell>
          <cell r="K262" t="str">
            <v>Total 2009</v>
          </cell>
          <cell r="L262" t="str">
            <v>Total 2010</v>
          </cell>
          <cell r="M262" t="str">
            <v>Total 2011</v>
          </cell>
          <cell r="N262" t="str">
            <v>Total 2012</v>
          </cell>
          <cell r="O262" t="str">
            <v>Total 2013</v>
          </cell>
        </row>
        <row r="263">
          <cell r="F263">
            <v>4.7821999995219203E-2</v>
          </cell>
          <cell r="I263">
            <v>9.7005306112748803E-3</v>
          </cell>
          <cell r="J263">
            <v>1.8047945576426541E-2</v>
          </cell>
          <cell r="K263">
            <v>1.2752653059949335E-2</v>
          </cell>
          <cell r="L263">
            <v>4.5890476185892282E-3</v>
          </cell>
          <cell r="M263">
            <v>2.4851564623372176E-3</v>
          </cell>
          <cell r="N263">
            <v>2.4666666664200005E-4</v>
          </cell>
          <cell r="O263">
            <v>0</v>
          </cell>
        </row>
        <row r="264">
          <cell r="F264">
            <v>0</v>
          </cell>
          <cell r="I264">
            <v>0</v>
          </cell>
          <cell r="J264">
            <v>0</v>
          </cell>
          <cell r="K264">
            <v>0</v>
          </cell>
          <cell r="L264">
            <v>0</v>
          </cell>
          <cell r="M264">
            <v>0</v>
          </cell>
          <cell r="N264">
            <v>0</v>
          </cell>
          <cell r="O264">
            <v>0</v>
          </cell>
        </row>
        <row r="265">
          <cell r="F265">
            <v>0</v>
          </cell>
          <cell r="I265">
            <v>0</v>
          </cell>
          <cell r="J265">
            <v>0</v>
          </cell>
          <cell r="K265">
            <v>0</v>
          </cell>
          <cell r="L265">
            <v>0</v>
          </cell>
          <cell r="M265">
            <v>0</v>
          </cell>
          <cell r="N265">
            <v>0</v>
          </cell>
          <cell r="O265">
            <v>0</v>
          </cell>
        </row>
        <row r="266">
          <cell r="F266">
            <v>0</v>
          </cell>
          <cell r="I266">
            <v>0</v>
          </cell>
          <cell r="J266">
            <v>0</v>
          </cell>
          <cell r="K266">
            <v>0</v>
          </cell>
          <cell r="L266">
            <v>0</v>
          </cell>
          <cell r="M266">
            <v>0</v>
          </cell>
          <cell r="N266">
            <v>0</v>
          </cell>
          <cell r="O266">
            <v>0</v>
          </cell>
        </row>
        <row r="267">
          <cell r="F267">
            <v>0</v>
          </cell>
          <cell r="I267">
            <v>0</v>
          </cell>
          <cell r="J267">
            <v>0</v>
          </cell>
          <cell r="K267">
            <v>0</v>
          </cell>
          <cell r="L267">
            <v>0</v>
          </cell>
          <cell r="M267">
            <v>0</v>
          </cell>
          <cell r="N267">
            <v>0</v>
          </cell>
          <cell r="O267">
            <v>0</v>
          </cell>
        </row>
        <row r="268">
          <cell r="F268">
            <v>0</v>
          </cell>
          <cell r="I268">
            <v>0</v>
          </cell>
          <cell r="J268">
            <v>0</v>
          </cell>
          <cell r="K268">
            <v>0</v>
          </cell>
          <cell r="L268">
            <v>0</v>
          </cell>
          <cell r="M268">
            <v>0</v>
          </cell>
          <cell r="N268">
            <v>0</v>
          </cell>
          <cell r="O268">
            <v>0</v>
          </cell>
        </row>
        <row r="269">
          <cell r="F269">
            <v>0</v>
          </cell>
          <cell r="I269">
            <v>0</v>
          </cell>
          <cell r="J269">
            <v>0</v>
          </cell>
          <cell r="K269">
            <v>0</v>
          </cell>
          <cell r="L269">
            <v>0</v>
          </cell>
          <cell r="M269">
            <v>0</v>
          </cell>
          <cell r="N269">
            <v>0</v>
          </cell>
          <cell r="O269">
            <v>0</v>
          </cell>
        </row>
        <row r="270">
          <cell r="F270">
            <v>0</v>
          </cell>
          <cell r="I270">
            <v>0</v>
          </cell>
          <cell r="J270">
            <v>0</v>
          </cell>
          <cell r="K270">
            <v>0</v>
          </cell>
          <cell r="L270">
            <v>0</v>
          </cell>
          <cell r="M270">
            <v>0</v>
          </cell>
          <cell r="N270">
            <v>0</v>
          </cell>
          <cell r="O270">
            <v>0</v>
          </cell>
        </row>
        <row r="271">
          <cell r="F271">
            <v>0</v>
          </cell>
          <cell r="I271">
            <v>0</v>
          </cell>
          <cell r="J271">
            <v>0</v>
          </cell>
          <cell r="K271">
            <v>0</v>
          </cell>
          <cell r="L271">
            <v>0</v>
          </cell>
          <cell r="M271">
            <v>0</v>
          </cell>
          <cell r="N271">
            <v>0</v>
          </cell>
          <cell r="O271">
            <v>0</v>
          </cell>
        </row>
        <row r="272">
          <cell r="F272">
            <v>4.7821999995219203E-2</v>
          </cell>
          <cell r="I272">
            <v>9.7005306112748803E-3</v>
          </cell>
          <cell r="J272">
            <v>1.8047945576426541E-2</v>
          </cell>
          <cell r="K272">
            <v>1.2752653059949335E-2</v>
          </cell>
          <cell r="L272">
            <v>4.5890476185892282E-3</v>
          </cell>
          <cell r="M272">
            <v>2.4851564623372176E-3</v>
          </cell>
          <cell r="N272">
            <v>2.4666666664200005E-4</v>
          </cell>
          <cell r="O272">
            <v>0</v>
          </cell>
        </row>
        <row r="274">
          <cell r="F274" t="str">
            <v>SUW (D=5000)</v>
          </cell>
          <cell r="H274" t="str">
            <v>Comments</v>
          </cell>
          <cell r="I274" t="str">
            <v>Total 2007</v>
          </cell>
          <cell r="J274" t="str">
            <v>Total 2008</v>
          </cell>
          <cell r="K274" t="str">
            <v>Total 2009</v>
          </cell>
          <cell r="L274" t="str">
            <v>Total 2010</v>
          </cell>
          <cell r="M274" t="str">
            <v>Total 2011</v>
          </cell>
          <cell r="N274" t="str">
            <v>Total 2012</v>
          </cell>
          <cell r="O274" t="str">
            <v>Total 2013</v>
          </cell>
        </row>
        <row r="275">
          <cell r="F275">
            <v>4.7821999995217801E-2</v>
          </cell>
          <cell r="I275">
            <v>0</v>
          </cell>
          <cell r="J275">
            <v>6.0373333327296006E-3</v>
          </cell>
          <cell r="K275">
            <v>2.5610799997439392E-2</v>
          </cell>
          <cell r="L275">
            <v>1.2472247617800242E-2</v>
          </cell>
          <cell r="M275">
            <v>3.4549523806065722E-3</v>
          </cell>
          <cell r="N275">
            <v>2.4666666664200005E-4</v>
          </cell>
          <cell r="O275">
            <v>0</v>
          </cell>
        </row>
        <row r="276">
          <cell r="F276">
            <v>0</v>
          </cell>
          <cell r="I276">
            <v>0</v>
          </cell>
          <cell r="J276">
            <v>0</v>
          </cell>
          <cell r="K276">
            <v>0</v>
          </cell>
          <cell r="L276">
            <v>0</v>
          </cell>
          <cell r="M276">
            <v>0</v>
          </cell>
          <cell r="N276">
            <v>0</v>
          </cell>
          <cell r="O276">
            <v>0</v>
          </cell>
        </row>
        <row r="277">
          <cell r="F277">
            <v>0</v>
          </cell>
          <cell r="I277">
            <v>0</v>
          </cell>
          <cell r="J277">
            <v>0</v>
          </cell>
          <cell r="K277">
            <v>0</v>
          </cell>
          <cell r="L277">
            <v>0</v>
          </cell>
          <cell r="M277">
            <v>0</v>
          </cell>
          <cell r="N277">
            <v>0</v>
          </cell>
          <cell r="O277">
            <v>0</v>
          </cell>
        </row>
        <row r="278">
          <cell r="F278">
            <v>0</v>
          </cell>
          <cell r="I278">
            <v>0</v>
          </cell>
          <cell r="J278">
            <v>0</v>
          </cell>
          <cell r="K278">
            <v>0</v>
          </cell>
          <cell r="L278">
            <v>0</v>
          </cell>
          <cell r="M278">
            <v>0</v>
          </cell>
          <cell r="N278">
            <v>0</v>
          </cell>
          <cell r="O278">
            <v>0</v>
          </cell>
        </row>
        <row r="279">
          <cell r="F279">
            <v>0</v>
          </cell>
          <cell r="I279">
            <v>0</v>
          </cell>
          <cell r="J279">
            <v>0</v>
          </cell>
          <cell r="K279">
            <v>0</v>
          </cell>
          <cell r="L279">
            <v>0</v>
          </cell>
          <cell r="M279">
            <v>0</v>
          </cell>
          <cell r="N279">
            <v>0</v>
          </cell>
          <cell r="O279">
            <v>0</v>
          </cell>
        </row>
        <row r="280">
          <cell r="F280">
            <v>0</v>
          </cell>
          <cell r="I280">
            <v>0</v>
          </cell>
          <cell r="J280">
            <v>0</v>
          </cell>
          <cell r="K280">
            <v>0</v>
          </cell>
          <cell r="L280">
            <v>0</v>
          </cell>
          <cell r="M280">
            <v>0</v>
          </cell>
          <cell r="N280">
            <v>0</v>
          </cell>
          <cell r="O280">
            <v>0</v>
          </cell>
        </row>
        <row r="281">
          <cell r="F281">
            <v>0</v>
          </cell>
          <cell r="I281">
            <v>0</v>
          </cell>
          <cell r="J281">
            <v>0</v>
          </cell>
          <cell r="K281">
            <v>0</v>
          </cell>
          <cell r="L281">
            <v>0</v>
          </cell>
          <cell r="M281">
            <v>0</v>
          </cell>
          <cell r="N281">
            <v>0</v>
          </cell>
          <cell r="O281">
            <v>0</v>
          </cell>
        </row>
        <row r="282">
          <cell r="F282">
            <v>0</v>
          </cell>
          <cell r="I282">
            <v>0</v>
          </cell>
          <cell r="J282">
            <v>0</v>
          </cell>
          <cell r="K282">
            <v>0</v>
          </cell>
          <cell r="L282">
            <v>0</v>
          </cell>
          <cell r="M282">
            <v>0</v>
          </cell>
          <cell r="N282">
            <v>0</v>
          </cell>
          <cell r="O282">
            <v>0</v>
          </cell>
        </row>
        <row r="283">
          <cell r="F283">
            <v>0</v>
          </cell>
          <cell r="I283">
            <v>0</v>
          </cell>
          <cell r="J283">
            <v>0</v>
          </cell>
          <cell r="K283">
            <v>0</v>
          </cell>
          <cell r="L283">
            <v>0</v>
          </cell>
          <cell r="M283">
            <v>0</v>
          </cell>
          <cell r="N283">
            <v>0</v>
          </cell>
          <cell r="O283">
            <v>0</v>
          </cell>
        </row>
        <row r="284">
          <cell r="F284">
            <v>4.7821999995217801E-2</v>
          </cell>
          <cell r="I284">
            <v>0</v>
          </cell>
          <cell r="J284">
            <v>6.0373333327296006E-3</v>
          </cell>
          <cell r="K284">
            <v>2.5610799997439392E-2</v>
          </cell>
          <cell r="L284">
            <v>1.2472247617800242E-2</v>
          </cell>
          <cell r="M284">
            <v>3.4549523806065722E-3</v>
          </cell>
          <cell r="N284">
            <v>2.4666666664200005E-4</v>
          </cell>
          <cell r="O284">
            <v>0</v>
          </cell>
        </row>
        <row r="286">
          <cell r="F286" t="str">
            <v>SUW (D=5000)</v>
          </cell>
          <cell r="H286" t="str">
            <v>Comments</v>
          </cell>
          <cell r="I286" t="str">
            <v>Total 2007</v>
          </cell>
          <cell r="J286" t="str">
            <v>Total 2008</v>
          </cell>
          <cell r="K286" t="str">
            <v>Total 2009</v>
          </cell>
          <cell r="L286" t="str">
            <v>Total 2010</v>
          </cell>
          <cell r="M286" t="str">
            <v>Total 2011</v>
          </cell>
          <cell r="N286" t="str">
            <v>Total 2012</v>
          </cell>
          <cell r="O286" t="str">
            <v>Total 2013</v>
          </cell>
        </row>
        <row r="287">
          <cell r="F287">
            <v>-1.3973197598993181E-15</v>
          </cell>
          <cell r="I287">
            <v>-9.7005306112748803E-3</v>
          </cell>
          <cell r="J287">
            <v>-1.2010612243696941E-2</v>
          </cell>
          <cell r="K287">
            <v>1.2858146937490057E-2</v>
          </cell>
          <cell r="L287">
            <v>7.883199999211013E-3</v>
          </cell>
          <cell r="M287">
            <v>9.6979591826935451E-4</v>
          </cell>
          <cell r="N287">
            <v>0</v>
          </cell>
          <cell r="O287">
            <v>0</v>
          </cell>
        </row>
        <row r="288">
          <cell r="F288">
            <v>0</v>
          </cell>
          <cell r="I288">
            <v>0</v>
          </cell>
          <cell r="J288">
            <v>0</v>
          </cell>
          <cell r="K288">
            <v>0</v>
          </cell>
          <cell r="L288">
            <v>0</v>
          </cell>
          <cell r="M288">
            <v>0</v>
          </cell>
          <cell r="N288">
            <v>0</v>
          </cell>
          <cell r="O288">
            <v>0</v>
          </cell>
        </row>
        <row r="289">
          <cell r="F289">
            <v>0</v>
          </cell>
          <cell r="I289">
            <v>0</v>
          </cell>
          <cell r="J289">
            <v>0</v>
          </cell>
          <cell r="K289">
            <v>0</v>
          </cell>
          <cell r="L289">
            <v>0</v>
          </cell>
          <cell r="M289">
            <v>0</v>
          </cell>
          <cell r="N289">
            <v>0</v>
          </cell>
          <cell r="O289">
            <v>0</v>
          </cell>
        </row>
        <row r="290">
          <cell r="F290">
            <v>0</v>
          </cell>
          <cell r="I290">
            <v>0</v>
          </cell>
          <cell r="J290">
            <v>0</v>
          </cell>
          <cell r="K290">
            <v>0</v>
          </cell>
          <cell r="L290">
            <v>0</v>
          </cell>
          <cell r="M290">
            <v>0</v>
          </cell>
          <cell r="N290">
            <v>0</v>
          </cell>
          <cell r="O290">
            <v>0</v>
          </cell>
        </row>
        <row r="291">
          <cell r="F291">
            <v>0</v>
          </cell>
          <cell r="I291">
            <v>0</v>
          </cell>
          <cell r="J291">
            <v>0</v>
          </cell>
          <cell r="K291">
            <v>0</v>
          </cell>
          <cell r="L291">
            <v>0</v>
          </cell>
          <cell r="M291">
            <v>0</v>
          </cell>
          <cell r="N291">
            <v>0</v>
          </cell>
          <cell r="O291">
            <v>0</v>
          </cell>
        </row>
        <row r="292">
          <cell r="F292">
            <v>0</v>
          </cell>
          <cell r="I292">
            <v>0</v>
          </cell>
          <cell r="J292">
            <v>0</v>
          </cell>
          <cell r="K292">
            <v>0</v>
          </cell>
          <cell r="L292">
            <v>0</v>
          </cell>
          <cell r="M292">
            <v>0</v>
          </cell>
          <cell r="N292">
            <v>0</v>
          </cell>
          <cell r="O292">
            <v>0</v>
          </cell>
        </row>
        <row r="293">
          <cell r="F293">
            <v>0</v>
          </cell>
          <cell r="I293">
            <v>0</v>
          </cell>
          <cell r="J293">
            <v>0</v>
          </cell>
          <cell r="K293">
            <v>0</v>
          </cell>
          <cell r="L293">
            <v>0</v>
          </cell>
          <cell r="M293">
            <v>0</v>
          </cell>
          <cell r="N293">
            <v>0</v>
          </cell>
          <cell r="O293">
            <v>0</v>
          </cell>
        </row>
        <row r="294">
          <cell r="F294">
            <v>0</v>
          </cell>
          <cell r="I294">
            <v>0</v>
          </cell>
          <cell r="J294">
            <v>0</v>
          </cell>
          <cell r="K294">
            <v>0</v>
          </cell>
          <cell r="L294">
            <v>0</v>
          </cell>
          <cell r="M294">
            <v>0</v>
          </cell>
          <cell r="N294">
            <v>0</v>
          </cell>
          <cell r="O294">
            <v>0</v>
          </cell>
        </row>
        <row r="295">
          <cell r="F295">
            <v>0</v>
          </cell>
          <cell r="I295">
            <v>0</v>
          </cell>
          <cell r="J295">
            <v>0</v>
          </cell>
          <cell r="K295">
            <v>0</v>
          </cell>
          <cell r="L295">
            <v>0</v>
          </cell>
          <cell r="M295">
            <v>0</v>
          </cell>
          <cell r="N295">
            <v>0</v>
          </cell>
          <cell r="O295">
            <v>0</v>
          </cell>
        </row>
        <row r="296">
          <cell r="F296">
            <v>-1.3973197598993181E-15</v>
          </cell>
          <cell r="I296">
            <v>-9.7005306112748803E-3</v>
          </cell>
          <cell r="J296">
            <v>-1.2010612243696941E-2</v>
          </cell>
          <cell r="K296">
            <v>1.2858146937490057E-2</v>
          </cell>
          <cell r="L296">
            <v>7.883199999211013E-3</v>
          </cell>
          <cell r="M296">
            <v>9.6979591826935451E-4</v>
          </cell>
          <cell r="N296">
            <v>0</v>
          </cell>
          <cell r="O296">
            <v>0</v>
          </cell>
        </row>
        <row r="298">
          <cell r="F298" t="str">
            <v>SUW (D=5000)</v>
          </cell>
          <cell r="H298" t="str">
            <v>Comments</v>
          </cell>
          <cell r="I298" t="str">
            <v>Total 2007</v>
          </cell>
          <cell r="J298" t="str">
            <v>Total 2008</v>
          </cell>
          <cell r="K298" t="str">
            <v>Total 2009</v>
          </cell>
          <cell r="L298" t="str">
            <v>Total 2010</v>
          </cell>
          <cell r="M298" t="str">
            <v>Total 2011</v>
          </cell>
          <cell r="N298" t="str">
            <v>Total 2012</v>
          </cell>
          <cell r="O298" t="str">
            <v>Total 2013</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cell r="I308">
            <v>0</v>
          </cell>
          <cell r="J308">
            <v>0</v>
          </cell>
          <cell r="K308">
            <v>0</v>
          </cell>
          <cell r="L308">
            <v>0</v>
          </cell>
          <cell r="M308">
            <v>0</v>
          </cell>
          <cell r="N308">
            <v>0</v>
          </cell>
          <cell r="O308">
            <v>0</v>
          </cell>
        </row>
        <row r="310">
          <cell r="F310" t="str">
            <v>SUW (D=5000)</v>
          </cell>
          <cell r="H310" t="str">
            <v>Comments</v>
          </cell>
          <cell r="I310" t="str">
            <v>Total 2007</v>
          </cell>
          <cell r="J310" t="str">
            <v>Total 2008</v>
          </cell>
          <cell r="K310" t="str">
            <v>Total 2009</v>
          </cell>
          <cell r="L310" t="str">
            <v>Total 2010</v>
          </cell>
          <cell r="M310" t="str">
            <v>Total 2011</v>
          </cell>
          <cell r="N310" t="str">
            <v>Total 2012</v>
          </cell>
          <cell r="O310" t="str">
            <v>Total 2013</v>
          </cell>
        </row>
        <row r="311">
          <cell r="F311">
            <v>3.5927333329740602E-2</v>
          </cell>
          <cell r="I311">
            <v>0</v>
          </cell>
          <cell r="J311">
            <v>6.0373333327296006E-3</v>
          </cell>
          <cell r="K311">
            <v>1.856679999814332E-2</v>
          </cell>
          <cell r="L311">
            <v>8.7325333324601469E-3</v>
          </cell>
          <cell r="M311">
            <v>2.4179999997581336E-3</v>
          </cell>
          <cell r="N311">
            <v>1.7266666664939999E-4</v>
          </cell>
          <cell r="O311">
            <v>0</v>
          </cell>
        </row>
        <row r="312">
          <cell r="F312">
            <v>0</v>
          </cell>
          <cell r="I312">
            <v>0</v>
          </cell>
          <cell r="J312">
            <v>0</v>
          </cell>
          <cell r="K312">
            <v>0</v>
          </cell>
          <cell r="L312">
            <v>0</v>
          </cell>
          <cell r="M312">
            <v>0</v>
          </cell>
          <cell r="N312">
            <v>0</v>
          </cell>
          <cell r="O312">
            <v>0</v>
          </cell>
        </row>
        <row r="313">
          <cell r="F313">
            <v>0</v>
          </cell>
          <cell r="I313">
            <v>0</v>
          </cell>
          <cell r="J313">
            <v>0</v>
          </cell>
          <cell r="K313">
            <v>0</v>
          </cell>
          <cell r="L313">
            <v>0</v>
          </cell>
          <cell r="M313">
            <v>0</v>
          </cell>
          <cell r="N313">
            <v>0</v>
          </cell>
          <cell r="O313">
            <v>0</v>
          </cell>
        </row>
        <row r="314">
          <cell r="F314">
            <v>0</v>
          </cell>
          <cell r="I314">
            <v>0</v>
          </cell>
          <cell r="J314">
            <v>0</v>
          </cell>
          <cell r="K314">
            <v>0</v>
          </cell>
          <cell r="L314">
            <v>0</v>
          </cell>
          <cell r="M314">
            <v>0</v>
          </cell>
          <cell r="N314">
            <v>0</v>
          </cell>
          <cell r="O314">
            <v>0</v>
          </cell>
        </row>
        <row r="315">
          <cell r="F315">
            <v>0</v>
          </cell>
          <cell r="I315">
            <v>0</v>
          </cell>
          <cell r="J315">
            <v>0</v>
          </cell>
          <cell r="K315">
            <v>0</v>
          </cell>
          <cell r="L315">
            <v>0</v>
          </cell>
          <cell r="M315">
            <v>0</v>
          </cell>
          <cell r="N315">
            <v>0</v>
          </cell>
          <cell r="O315">
            <v>0</v>
          </cell>
        </row>
        <row r="316">
          <cell r="F316">
            <v>0</v>
          </cell>
          <cell r="I316">
            <v>0</v>
          </cell>
          <cell r="J316">
            <v>0</v>
          </cell>
          <cell r="K316">
            <v>0</v>
          </cell>
          <cell r="L316">
            <v>0</v>
          </cell>
          <cell r="M316">
            <v>0</v>
          </cell>
          <cell r="N316">
            <v>0</v>
          </cell>
          <cell r="O316">
            <v>0</v>
          </cell>
        </row>
        <row r="317">
          <cell r="F317">
            <v>0</v>
          </cell>
          <cell r="I317">
            <v>0</v>
          </cell>
          <cell r="J317">
            <v>0</v>
          </cell>
          <cell r="K317">
            <v>0</v>
          </cell>
          <cell r="L317">
            <v>0</v>
          </cell>
          <cell r="M317">
            <v>0</v>
          </cell>
          <cell r="N317">
            <v>0</v>
          </cell>
          <cell r="O317">
            <v>0</v>
          </cell>
        </row>
        <row r="318">
          <cell r="F318">
            <v>0</v>
          </cell>
          <cell r="I318">
            <v>0</v>
          </cell>
          <cell r="J318">
            <v>0</v>
          </cell>
          <cell r="K318">
            <v>0</v>
          </cell>
          <cell r="L318">
            <v>0</v>
          </cell>
          <cell r="M318">
            <v>0</v>
          </cell>
          <cell r="N318">
            <v>0</v>
          </cell>
          <cell r="O318">
            <v>0</v>
          </cell>
        </row>
        <row r="319">
          <cell r="F319">
            <v>0</v>
          </cell>
          <cell r="I319">
            <v>0</v>
          </cell>
          <cell r="J319">
            <v>0</v>
          </cell>
          <cell r="K319">
            <v>0</v>
          </cell>
          <cell r="L319">
            <v>0</v>
          </cell>
          <cell r="M319">
            <v>0</v>
          </cell>
          <cell r="N319">
            <v>0</v>
          </cell>
          <cell r="O319">
            <v>0</v>
          </cell>
        </row>
        <row r="320">
          <cell r="F320">
            <v>3.5927333329740602E-2</v>
          </cell>
          <cell r="I320">
            <v>0</v>
          </cell>
          <cell r="J320">
            <v>6.0373333327296006E-3</v>
          </cell>
          <cell r="K320">
            <v>1.856679999814332E-2</v>
          </cell>
          <cell r="L320">
            <v>8.7325333324601469E-3</v>
          </cell>
          <cell r="M320">
            <v>2.4179999997581336E-3</v>
          </cell>
          <cell r="N320">
            <v>1.7266666664939999E-4</v>
          </cell>
          <cell r="O320">
            <v>0</v>
          </cell>
        </row>
        <row r="322">
          <cell r="F322" t="str">
            <v>SUW (D=5000)</v>
          </cell>
          <cell r="H322" t="str">
            <v>Comments</v>
          </cell>
          <cell r="I322" t="str">
            <v>Total 2007</v>
          </cell>
          <cell r="J322" t="str">
            <v>Total 2008</v>
          </cell>
          <cell r="K322" t="str">
            <v>Total 2009</v>
          </cell>
          <cell r="L322" t="str">
            <v>Total 2010</v>
          </cell>
          <cell r="M322" t="str">
            <v>Total 2011</v>
          </cell>
          <cell r="N322" t="str">
            <v>Total 2012</v>
          </cell>
          <cell r="O322" t="str">
            <v>Total 2013</v>
          </cell>
        </row>
        <row r="323">
          <cell r="F323">
            <v>3.5927333329740602E-2</v>
          </cell>
          <cell r="I323">
            <v>0</v>
          </cell>
          <cell r="J323">
            <v>6.0373333327296006E-3</v>
          </cell>
          <cell r="K323">
            <v>1.856679999814332E-2</v>
          </cell>
          <cell r="L323">
            <v>8.7325333324601469E-3</v>
          </cell>
          <cell r="M323">
            <v>2.4179999997581336E-3</v>
          </cell>
          <cell r="N323">
            <v>1.7266666664939999E-4</v>
          </cell>
          <cell r="O323">
            <v>0</v>
          </cell>
        </row>
        <row r="324">
          <cell r="F324">
            <v>0</v>
          </cell>
          <cell r="I324">
            <v>0</v>
          </cell>
          <cell r="J324">
            <v>0</v>
          </cell>
          <cell r="K324">
            <v>0</v>
          </cell>
          <cell r="L324">
            <v>0</v>
          </cell>
          <cell r="M324">
            <v>0</v>
          </cell>
          <cell r="N324">
            <v>0</v>
          </cell>
          <cell r="O324">
            <v>0</v>
          </cell>
        </row>
        <row r="325">
          <cell r="F325">
            <v>0</v>
          </cell>
          <cell r="I325">
            <v>0</v>
          </cell>
          <cell r="J325">
            <v>0</v>
          </cell>
          <cell r="K325">
            <v>0</v>
          </cell>
          <cell r="L325">
            <v>0</v>
          </cell>
          <cell r="M325">
            <v>0</v>
          </cell>
          <cell r="N325">
            <v>0</v>
          </cell>
          <cell r="O325">
            <v>0</v>
          </cell>
        </row>
        <row r="326">
          <cell r="F326">
            <v>0</v>
          </cell>
          <cell r="I326">
            <v>0</v>
          </cell>
          <cell r="J326">
            <v>0</v>
          </cell>
          <cell r="K326">
            <v>0</v>
          </cell>
          <cell r="L326">
            <v>0</v>
          </cell>
          <cell r="M326">
            <v>0</v>
          </cell>
          <cell r="N326">
            <v>0</v>
          </cell>
          <cell r="O326">
            <v>0</v>
          </cell>
        </row>
        <row r="327">
          <cell r="F327">
            <v>0</v>
          </cell>
          <cell r="I327">
            <v>0</v>
          </cell>
          <cell r="J327">
            <v>0</v>
          </cell>
          <cell r="K327">
            <v>0</v>
          </cell>
          <cell r="L327">
            <v>0</v>
          </cell>
          <cell r="M327">
            <v>0</v>
          </cell>
          <cell r="N327">
            <v>0</v>
          </cell>
          <cell r="O327">
            <v>0</v>
          </cell>
        </row>
        <row r="328">
          <cell r="F328">
            <v>0</v>
          </cell>
          <cell r="I328">
            <v>0</v>
          </cell>
          <cell r="J328">
            <v>0</v>
          </cell>
          <cell r="K328">
            <v>0</v>
          </cell>
          <cell r="L328">
            <v>0</v>
          </cell>
          <cell r="M328">
            <v>0</v>
          </cell>
          <cell r="N328">
            <v>0</v>
          </cell>
          <cell r="O328">
            <v>0</v>
          </cell>
        </row>
        <row r="329">
          <cell r="F329">
            <v>0</v>
          </cell>
          <cell r="I329">
            <v>0</v>
          </cell>
          <cell r="J329">
            <v>0</v>
          </cell>
          <cell r="K329">
            <v>0</v>
          </cell>
          <cell r="L329">
            <v>0</v>
          </cell>
          <cell r="M329">
            <v>0</v>
          </cell>
          <cell r="N329">
            <v>0</v>
          </cell>
          <cell r="O329">
            <v>0</v>
          </cell>
        </row>
        <row r="330">
          <cell r="F330">
            <v>0</v>
          </cell>
          <cell r="I330">
            <v>0</v>
          </cell>
          <cell r="J330">
            <v>0</v>
          </cell>
          <cell r="K330">
            <v>0</v>
          </cell>
          <cell r="L330">
            <v>0</v>
          </cell>
          <cell r="M330">
            <v>0</v>
          </cell>
          <cell r="N330">
            <v>0</v>
          </cell>
          <cell r="O330">
            <v>0</v>
          </cell>
        </row>
        <row r="331">
          <cell r="F331">
            <v>0</v>
          </cell>
          <cell r="I331">
            <v>0</v>
          </cell>
          <cell r="J331">
            <v>0</v>
          </cell>
          <cell r="K331">
            <v>0</v>
          </cell>
          <cell r="L331">
            <v>0</v>
          </cell>
          <cell r="M331">
            <v>0</v>
          </cell>
          <cell r="N331">
            <v>0</v>
          </cell>
          <cell r="O331">
            <v>0</v>
          </cell>
        </row>
        <row r="332">
          <cell r="F332">
            <v>3.5927333329740602E-2</v>
          </cell>
          <cell r="I332">
            <v>0</v>
          </cell>
          <cell r="J332">
            <v>6.0373333327296006E-3</v>
          </cell>
          <cell r="K332">
            <v>1.856679999814332E-2</v>
          </cell>
          <cell r="L332">
            <v>8.7325333324601469E-3</v>
          </cell>
          <cell r="M332">
            <v>2.4179999997581336E-3</v>
          </cell>
          <cell r="N332">
            <v>1.7266666664939999E-4</v>
          </cell>
          <cell r="O332">
            <v>0</v>
          </cell>
        </row>
        <row r="334">
          <cell r="F334" t="str">
            <v>SUW (D=5000)</v>
          </cell>
          <cell r="H334" t="str">
            <v>Comments</v>
          </cell>
          <cell r="I334" t="str">
            <v>Total 2007</v>
          </cell>
          <cell r="J334" t="str">
            <v>Total 2008</v>
          </cell>
          <cell r="K334" t="str">
            <v>Total 2009</v>
          </cell>
          <cell r="L334" t="str">
            <v>Total 2010</v>
          </cell>
          <cell r="M334" t="str">
            <v>Total 2011</v>
          </cell>
          <cell r="N334" t="str">
            <v>Total 2012</v>
          </cell>
          <cell r="O334" t="str">
            <v>Total 2013</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cell r="I344">
            <v>0</v>
          </cell>
          <cell r="J344">
            <v>0</v>
          </cell>
          <cell r="K344">
            <v>0</v>
          </cell>
          <cell r="L344">
            <v>0</v>
          </cell>
          <cell r="M344">
            <v>0</v>
          </cell>
          <cell r="N344">
            <v>0</v>
          </cell>
          <cell r="O344">
            <v>0</v>
          </cell>
        </row>
        <row r="346">
          <cell r="F346" t="str">
            <v>SUW (D=5000)</v>
          </cell>
          <cell r="H346" t="str">
            <v>Comments</v>
          </cell>
          <cell r="I346" t="str">
            <v>Total 2007</v>
          </cell>
          <cell r="J346" t="str">
            <v>Total 2008</v>
          </cell>
          <cell r="K346" t="str">
            <v>Total 2009</v>
          </cell>
          <cell r="L346" t="str">
            <v>Total 2010</v>
          </cell>
          <cell r="M346" t="str">
            <v>Total 2011</v>
          </cell>
          <cell r="N346" t="str">
            <v>Total 2012</v>
          </cell>
          <cell r="O346" t="str">
            <v>Total 2013</v>
          </cell>
        </row>
        <row r="347">
          <cell r="F347">
            <v>2.3705333330962336E-2</v>
          </cell>
          <cell r="I347">
            <v>0</v>
          </cell>
          <cell r="J347">
            <v>3.3706666663296005E-3</v>
          </cell>
          <cell r="K347">
            <v>1.2438444443200624E-2</v>
          </cell>
          <cell r="L347">
            <v>6.2111666660453497E-3</v>
          </cell>
          <cell r="M347">
            <v>1.4568333331873835E-3</v>
          </cell>
          <cell r="N347">
            <v>2.2822222219937781E-4</v>
          </cell>
          <cell r="O347">
            <v>0</v>
          </cell>
        </row>
        <row r="348">
          <cell r="F348">
            <v>0</v>
          </cell>
          <cell r="I348">
            <v>0</v>
          </cell>
          <cell r="J348">
            <v>0</v>
          </cell>
          <cell r="K348">
            <v>0</v>
          </cell>
          <cell r="L348">
            <v>0</v>
          </cell>
          <cell r="M348">
            <v>0</v>
          </cell>
          <cell r="N348">
            <v>0</v>
          </cell>
          <cell r="O348">
            <v>0</v>
          </cell>
        </row>
        <row r="349">
          <cell r="F349">
            <v>0</v>
          </cell>
          <cell r="I349">
            <v>0</v>
          </cell>
          <cell r="J349">
            <v>0</v>
          </cell>
          <cell r="K349">
            <v>0</v>
          </cell>
          <cell r="L349">
            <v>0</v>
          </cell>
          <cell r="M349">
            <v>0</v>
          </cell>
          <cell r="N349">
            <v>0</v>
          </cell>
          <cell r="O349">
            <v>0</v>
          </cell>
        </row>
        <row r="350">
          <cell r="F350">
            <v>0</v>
          </cell>
          <cell r="I350">
            <v>0</v>
          </cell>
          <cell r="J350">
            <v>0</v>
          </cell>
          <cell r="K350">
            <v>0</v>
          </cell>
          <cell r="L350">
            <v>0</v>
          </cell>
          <cell r="M350">
            <v>0</v>
          </cell>
          <cell r="N350">
            <v>0</v>
          </cell>
          <cell r="O350">
            <v>0</v>
          </cell>
        </row>
        <row r="351">
          <cell r="F351">
            <v>0</v>
          </cell>
          <cell r="I351">
            <v>0</v>
          </cell>
          <cell r="J351">
            <v>0</v>
          </cell>
          <cell r="K351">
            <v>0</v>
          </cell>
          <cell r="L351">
            <v>0</v>
          </cell>
          <cell r="M351">
            <v>0</v>
          </cell>
          <cell r="N351">
            <v>0</v>
          </cell>
          <cell r="O351">
            <v>0</v>
          </cell>
        </row>
        <row r="352">
          <cell r="F352">
            <v>0</v>
          </cell>
          <cell r="I352">
            <v>0</v>
          </cell>
          <cell r="J352">
            <v>0</v>
          </cell>
          <cell r="K352">
            <v>0</v>
          </cell>
          <cell r="L352">
            <v>0</v>
          </cell>
          <cell r="M352">
            <v>0</v>
          </cell>
          <cell r="N352">
            <v>0</v>
          </cell>
          <cell r="O352">
            <v>0</v>
          </cell>
        </row>
        <row r="353">
          <cell r="F353">
            <v>0</v>
          </cell>
          <cell r="I353">
            <v>0</v>
          </cell>
          <cell r="J353">
            <v>0</v>
          </cell>
          <cell r="K353">
            <v>0</v>
          </cell>
          <cell r="L353">
            <v>0</v>
          </cell>
          <cell r="M353">
            <v>0</v>
          </cell>
          <cell r="N353">
            <v>0</v>
          </cell>
          <cell r="O353">
            <v>0</v>
          </cell>
        </row>
        <row r="354">
          <cell r="F354">
            <v>0</v>
          </cell>
          <cell r="I354">
            <v>0</v>
          </cell>
          <cell r="J354">
            <v>0</v>
          </cell>
          <cell r="K354">
            <v>0</v>
          </cell>
          <cell r="L354">
            <v>0</v>
          </cell>
          <cell r="M354">
            <v>0</v>
          </cell>
          <cell r="N354">
            <v>0</v>
          </cell>
          <cell r="O354">
            <v>0</v>
          </cell>
        </row>
        <row r="355">
          <cell r="F355">
            <v>0</v>
          </cell>
          <cell r="I355">
            <v>0</v>
          </cell>
          <cell r="J355">
            <v>0</v>
          </cell>
          <cell r="K355">
            <v>0</v>
          </cell>
          <cell r="L355">
            <v>0</v>
          </cell>
          <cell r="M355">
            <v>0</v>
          </cell>
          <cell r="N355">
            <v>0</v>
          </cell>
          <cell r="O355">
            <v>0</v>
          </cell>
        </row>
        <row r="356">
          <cell r="F356">
            <v>2.3705333330962336E-2</v>
          </cell>
          <cell r="I356">
            <v>0</v>
          </cell>
          <cell r="J356">
            <v>3.3706666663296005E-3</v>
          </cell>
          <cell r="K356">
            <v>1.2438444443200624E-2</v>
          </cell>
          <cell r="L356">
            <v>6.2111666660453497E-3</v>
          </cell>
          <cell r="M356">
            <v>1.4568333331873835E-3</v>
          </cell>
          <cell r="N356">
            <v>2.2822222219937781E-4</v>
          </cell>
          <cell r="O356">
            <v>0</v>
          </cell>
        </row>
        <row r="358">
          <cell r="F358" t="str">
            <v>SUW (D=5000)</v>
          </cell>
          <cell r="H358" t="str">
            <v>Comments</v>
          </cell>
          <cell r="I358" t="str">
            <v>Total 2007</v>
          </cell>
          <cell r="J358" t="str">
            <v>Total 2008</v>
          </cell>
          <cell r="K358" t="str">
            <v>Total 2009</v>
          </cell>
          <cell r="L358" t="str">
            <v>Total 2010</v>
          </cell>
          <cell r="M358" t="str">
            <v>Total 2011</v>
          </cell>
          <cell r="N358" t="str">
            <v>Total 2012</v>
          </cell>
          <cell r="O358" t="str">
            <v>Total 2013</v>
          </cell>
        </row>
        <row r="359">
          <cell r="F359">
            <v>2.3705333330962336E-2</v>
          </cell>
          <cell r="I359">
            <v>0</v>
          </cell>
          <cell r="J359">
            <v>3.3706666663296005E-3</v>
          </cell>
          <cell r="K359">
            <v>1.2438444443200624E-2</v>
          </cell>
          <cell r="L359">
            <v>6.2111666660453497E-3</v>
          </cell>
          <cell r="M359">
            <v>1.4568333331873835E-3</v>
          </cell>
          <cell r="N359">
            <v>2.2822222219937781E-4</v>
          </cell>
          <cell r="O359">
            <v>0</v>
          </cell>
        </row>
        <row r="360">
          <cell r="F360">
            <v>0</v>
          </cell>
          <cell r="I360">
            <v>0</v>
          </cell>
          <cell r="J360">
            <v>0</v>
          </cell>
          <cell r="K360">
            <v>0</v>
          </cell>
          <cell r="L360">
            <v>0</v>
          </cell>
          <cell r="M360">
            <v>0</v>
          </cell>
          <cell r="N360">
            <v>0</v>
          </cell>
          <cell r="O360">
            <v>0</v>
          </cell>
        </row>
        <row r="361">
          <cell r="F361">
            <v>0</v>
          </cell>
          <cell r="I361">
            <v>0</v>
          </cell>
          <cell r="J361">
            <v>0</v>
          </cell>
          <cell r="K361">
            <v>0</v>
          </cell>
          <cell r="L361">
            <v>0</v>
          </cell>
          <cell r="M361">
            <v>0</v>
          </cell>
          <cell r="N361">
            <v>0</v>
          </cell>
          <cell r="O361">
            <v>0</v>
          </cell>
        </row>
        <row r="362">
          <cell r="F362">
            <v>0</v>
          </cell>
          <cell r="I362">
            <v>0</v>
          </cell>
          <cell r="J362">
            <v>0</v>
          </cell>
          <cell r="K362">
            <v>0</v>
          </cell>
          <cell r="L362">
            <v>0</v>
          </cell>
          <cell r="M362">
            <v>0</v>
          </cell>
          <cell r="N362">
            <v>0</v>
          </cell>
          <cell r="O362">
            <v>0</v>
          </cell>
        </row>
        <row r="363">
          <cell r="F363">
            <v>0</v>
          </cell>
          <cell r="I363">
            <v>0</v>
          </cell>
          <cell r="J363">
            <v>0</v>
          </cell>
          <cell r="K363">
            <v>0</v>
          </cell>
          <cell r="L363">
            <v>0</v>
          </cell>
          <cell r="M363">
            <v>0</v>
          </cell>
          <cell r="N363">
            <v>0</v>
          </cell>
          <cell r="O363">
            <v>0</v>
          </cell>
        </row>
        <row r="364">
          <cell r="F364">
            <v>0</v>
          </cell>
          <cell r="I364">
            <v>0</v>
          </cell>
          <cell r="J364">
            <v>0</v>
          </cell>
          <cell r="K364">
            <v>0</v>
          </cell>
          <cell r="L364">
            <v>0</v>
          </cell>
          <cell r="M364">
            <v>0</v>
          </cell>
          <cell r="N364">
            <v>0</v>
          </cell>
          <cell r="O364">
            <v>0</v>
          </cell>
        </row>
        <row r="365">
          <cell r="F365">
            <v>0</v>
          </cell>
          <cell r="I365">
            <v>0</v>
          </cell>
          <cell r="J365">
            <v>0</v>
          </cell>
          <cell r="K365">
            <v>0</v>
          </cell>
          <cell r="L365">
            <v>0</v>
          </cell>
          <cell r="M365">
            <v>0</v>
          </cell>
          <cell r="N365">
            <v>0</v>
          </cell>
          <cell r="O365">
            <v>0</v>
          </cell>
        </row>
        <row r="366">
          <cell r="F366">
            <v>0</v>
          </cell>
          <cell r="I366">
            <v>0</v>
          </cell>
          <cell r="J366">
            <v>0</v>
          </cell>
          <cell r="K366">
            <v>0</v>
          </cell>
          <cell r="L366">
            <v>0</v>
          </cell>
          <cell r="M366">
            <v>0</v>
          </cell>
          <cell r="N366">
            <v>0</v>
          </cell>
          <cell r="O366">
            <v>0</v>
          </cell>
        </row>
        <row r="367">
          <cell r="F367">
            <v>0</v>
          </cell>
          <cell r="I367">
            <v>0</v>
          </cell>
          <cell r="J367">
            <v>0</v>
          </cell>
          <cell r="K367">
            <v>0</v>
          </cell>
          <cell r="L367">
            <v>0</v>
          </cell>
          <cell r="M367">
            <v>0</v>
          </cell>
          <cell r="N367">
            <v>0</v>
          </cell>
          <cell r="O367">
            <v>0</v>
          </cell>
        </row>
        <row r="368">
          <cell r="F368">
            <v>2.3705333330962336E-2</v>
          </cell>
          <cell r="I368">
            <v>0</v>
          </cell>
          <cell r="J368">
            <v>3.3706666663296005E-3</v>
          </cell>
          <cell r="K368">
            <v>1.2438444443200624E-2</v>
          </cell>
          <cell r="L368">
            <v>6.2111666660453497E-3</v>
          </cell>
          <cell r="M368">
            <v>1.4568333331873835E-3</v>
          </cell>
          <cell r="N368">
            <v>2.2822222219937781E-4</v>
          </cell>
          <cell r="O368">
            <v>0</v>
          </cell>
        </row>
        <row r="370">
          <cell r="F370" t="str">
            <v>SUW (D=5000)</v>
          </cell>
          <cell r="H370" t="str">
            <v>Comments</v>
          </cell>
          <cell r="I370" t="str">
            <v>Total 2007</v>
          </cell>
          <cell r="J370" t="str">
            <v>Total 2008</v>
          </cell>
          <cell r="K370" t="str">
            <v>Total 2009</v>
          </cell>
          <cell r="L370" t="str">
            <v>Total 2010</v>
          </cell>
          <cell r="M370" t="str">
            <v>Total 2011</v>
          </cell>
          <cell r="N370" t="str">
            <v>Total 2012</v>
          </cell>
          <cell r="O370" t="str">
            <v>Total 2013</v>
          </cell>
        </row>
        <row r="371">
          <cell r="F371">
            <v>4.7821999995217808E-2</v>
          </cell>
          <cell r="I371">
            <v>0</v>
          </cell>
          <cell r="J371">
            <v>0</v>
          </cell>
          <cell r="K371">
            <v>1.8669809521942755E-2</v>
          </cell>
          <cell r="L371">
            <v>2.1008609521708875E-2</v>
          </cell>
          <cell r="M371">
            <v>6.1507428565275926E-3</v>
          </cell>
          <cell r="N371">
            <v>1.9928380950385827E-3</v>
          </cell>
          <cell r="O371">
            <v>0</v>
          </cell>
        </row>
        <row r="372">
          <cell r="F372">
            <v>0</v>
          </cell>
          <cell r="I372">
            <v>0</v>
          </cell>
          <cell r="J372">
            <v>0</v>
          </cell>
          <cell r="K372">
            <v>0</v>
          </cell>
          <cell r="L372">
            <v>0</v>
          </cell>
          <cell r="M372">
            <v>0</v>
          </cell>
          <cell r="N372">
            <v>0</v>
          </cell>
          <cell r="O372">
            <v>0</v>
          </cell>
        </row>
        <row r="373">
          <cell r="F373">
            <v>0</v>
          </cell>
          <cell r="I373">
            <v>0</v>
          </cell>
          <cell r="J373">
            <v>0</v>
          </cell>
          <cell r="K373">
            <v>0</v>
          </cell>
          <cell r="L373">
            <v>0</v>
          </cell>
          <cell r="M373">
            <v>0</v>
          </cell>
          <cell r="N373">
            <v>0</v>
          </cell>
          <cell r="O373">
            <v>0</v>
          </cell>
        </row>
        <row r="374">
          <cell r="F374">
            <v>0</v>
          </cell>
          <cell r="I374">
            <v>0</v>
          </cell>
          <cell r="J374">
            <v>0</v>
          </cell>
          <cell r="K374">
            <v>0</v>
          </cell>
          <cell r="L374">
            <v>0</v>
          </cell>
          <cell r="M374">
            <v>0</v>
          </cell>
          <cell r="N374">
            <v>0</v>
          </cell>
          <cell r="O374">
            <v>0</v>
          </cell>
        </row>
        <row r="375">
          <cell r="F375">
            <v>0</v>
          </cell>
          <cell r="I375">
            <v>0</v>
          </cell>
          <cell r="J375">
            <v>0</v>
          </cell>
          <cell r="K375">
            <v>0</v>
          </cell>
          <cell r="L375">
            <v>0</v>
          </cell>
          <cell r="M375">
            <v>0</v>
          </cell>
          <cell r="N375">
            <v>0</v>
          </cell>
          <cell r="O375">
            <v>0</v>
          </cell>
        </row>
        <row r="376">
          <cell r="F376">
            <v>0</v>
          </cell>
          <cell r="I376">
            <v>0</v>
          </cell>
          <cell r="J376">
            <v>0</v>
          </cell>
          <cell r="K376">
            <v>0</v>
          </cell>
          <cell r="L376">
            <v>0</v>
          </cell>
          <cell r="M376">
            <v>0</v>
          </cell>
          <cell r="N376">
            <v>0</v>
          </cell>
          <cell r="O376">
            <v>0</v>
          </cell>
        </row>
        <row r="377">
          <cell r="F377">
            <v>0</v>
          </cell>
          <cell r="I377">
            <v>0</v>
          </cell>
          <cell r="J377">
            <v>0</v>
          </cell>
          <cell r="K377">
            <v>0</v>
          </cell>
          <cell r="L377">
            <v>0</v>
          </cell>
          <cell r="M377">
            <v>0</v>
          </cell>
          <cell r="N377">
            <v>0</v>
          </cell>
          <cell r="O377">
            <v>0</v>
          </cell>
        </row>
        <row r="378">
          <cell r="F378">
            <v>0</v>
          </cell>
          <cell r="I378">
            <v>0</v>
          </cell>
          <cell r="J378">
            <v>0</v>
          </cell>
          <cell r="K378">
            <v>0</v>
          </cell>
          <cell r="L378">
            <v>0</v>
          </cell>
          <cell r="M378">
            <v>0</v>
          </cell>
          <cell r="N378">
            <v>0</v>
          </cell>
          <cell r="O378">
            <v>0</v>
          </cell>
        </row>
        <row r="379">
          <cell r="F379">
            <v>0</v>
          </cell>
          <cell r="I379">
            <v>0</v>
          </cell>
          <cell r="J379">
            <v>0</v>
          </cell>
          <cell r="K379">
            <v>0</v>
          </cell>
          <cell r="L379">
            <v>0</v>
          </cell>
          <cell r="M379">
            <v>0</v>
          </cell>
          <cell r="N379">
            <v>0</v>
          </cell>
          <cell r="O379">
            <v>0</v>
          </cell>
        </row>
        <row r="380">
          <cell r="F380">
            <v>4.7821999995217808E-2</v>
          </cell>
          <cell r="I380">
            <v>0</v>
          </cell>
          <cell r="J380">
            <v>0</v>
          </cell>
          <cell r="K380">
            <v>1.8669809521942755E-2</v>
          </cell>
          <cell r="L380">
            <v>2.1008609521708875E-2</v>
          </cell>
          <cell r="M380">
            <v>6.1507428565275926E-3</v>
          </cell>
          <cell r="N380">
            <v>1.9928380950385827E-3</v>
          </cell>
          <cell r="O380">
            <v>0</v>
          </cell>
        </row>
        <row r="382">
          <cell r="F382" t="str">
            <v>SUW (D=5000)</v>
          </cell>
          <cell r="H382" t="str">
            <v>Comments</v>
          </cell>
          <cell r="I382" t="str">
            <v>Total 2007</v>
          </cell>
          <cell r="J382" t="str">
            <v>Total 2008</v>
          </cell>
          <cell r="K382" t="str">
            <v>Total 2009</v>
          </cell>
          <cell r="L382" t="str">
            <v>Total 2010</v>
          </cell>
          <cell r="M382" t="str">
            <v>Total 2011</v>
          </cell>
          <cell r="N382" t="str">
            <v>Total 2012</v>
          </cell>
          <cell r="O382" t="str">
            <v>Total 2013</v>
          </cell>
        </row>
        <row r="383">
          <cell r="F383">
            <v>4.7821999995217801E-2</v>
          </cell>
          <cell r="I383">
            <v>0</v>
          </cell>
          <cell r="J383">
            <v>0</v>
          </cell>
          <cell r="K383">
            <v>6.0373333327296006E-3</v>
          </cell>
          <cell r="L383">
            <v>2.5610799997439392E-2</v>
          </cell>
          <cell r="M383">
            <v>1.2472247617800242E-2</v>
          </cell>
          <cell r="N383">
            <v>3.4549523806065722E-3</v>
          </cell>
          <cell r="O383">
            <v>2.4666666664200005E-4</v>
          </cell>
        </row>
        <row r="384">
          <cell r="F384">
            <v>0</v>
          </cell>
          <cell r="I384">
            <v>0</v>
          </cell>
          <cell r="J384">
            <v>0</v>
          </cell>
          <cell r="K384">
            <v>0</v>
          </cell>
          <cell r="L384">
            <v>0</v>
          </cell>
          <cell r="M384">
            <v>0</v>
          </cell>
          <cell r="N384">
            <v>0</v>
          </cell>
          <cell r="O384">
            <v>0</v>
          </cell>
        </row>
        <row r="385">
          <cell r="F385">
            <v>0</v>
          </cell>
          <cell r="I385">
            <v>0</v>
          </cell>
          <cell r="J385">
            <v>0</v>
          </cell>
          <cell r="K385">
            <v>0</v>
          </cell>
          <cell r="L385">
            <v>0</v>
          </cell>
          <cell r="M385">
            <v>0</v>
          </cell>
          <cell r="N385">
            <v>0</v>
          </cell>
          <cell r="O385">
            <v>0</v>
          </cell>
        </row>
        <row r="386">
          <cell r="F386">
            <v>0</v>
          </cell>
          <cell r="I386">
            <v>0</v>
          </cell>
          <cell r="J386">
            <v>0</v>
          </cell>
          <cell r="K386">
            <v>0</v>
          </cell>
          <cell r="L386">
            <v>0</v>
          </cell>
          <cell r="M386">
            <v>0</v>
          </cell>
          <cell r="N386">
            <v>0</v>
          </cell>
          <cell r="O386">
            <v>0</v>
          </cell>
        </row>
        <row r="387">
          <cell r="F387">
            <v>0</v>
          </cell>
          <cell r="I387">
            <v>0</v>
          </cell>
          <cell r="J387">
            <v>0</v>
          </cell>
          <cell r="K387">
            <v>0</v>
          </cell>
          <cell r="L387">
            <v>0</v>
          </cell>
          <cell r="M387">
            <v>0</v>
          </cell>
          <cell r="N387">
            <v>0</v>
          </cell>
          <cell r="O387">
            <v>0</v>
          </cell>
        </row>
        <row r="388">
          <cell r="F388">
            <v>0</v>
          </cell>
          <cell r="I388">
            <v>0</v>
          </cell>
          <cell r="J388">
            <v>0</v>
          </cell>
          <cell r="K388">
            <v>0</v>
          </cell>
          <cell r="L388">
            <v>0</v>
          </cell>
          <cell r="M388">
            <v>0</v>
          </cell>
          <cell r="N388">
            <v>0</v>
          </cell>
          <cell r="O388">
            <v>0</v>
          </cell>
        </row>
        <row r="389">
          <cell r="F389">
            <v>0</v>
          </cell>
          <cell r="I389">
            <v>0</v>
          </cell>
          <cell r="J389">
            <v>0</v>
          </cell>
          <cell r="K389">
            <v>0</v>
          </cell>
          <cell r="L389">
            <v>0</v>
          </cell>
          <cell r="M389">
            <v>0</v>
          </cell>
          <cell r="N389">
            <v>0</v>
          </cell>
          <cell r="O389">
            <v>0</v>
          </cell>
        </row>
        <row r="390">
          <cell r="F390">
            <v>0</v>
          </cell>
          <cell r="I390">
            <v>0</v>
          </cell>
          <cell r="J390">
            <v>0</v>
          </cell>
          <cell r="K390">
            <v>0</v>
          </cell>
          <cell r="L390">
            <v>0</v>
          </cell>
          <cell r="M390">
            <v>0</v>
          </cell>
          <cell r="N390">
            <v>0</v>
          </cell>
          <cell r="O390">
            <v>0</v>
          </cell>
        </row>
        <row r="391">
          <cell r="F391">
            <v>0</v>
          </cell>
          <cell r="I391">
            <v>0</v>
          </cell>
          <cell r="J391">
            <v>0</v>
          </cell>
          <cell r="K391">
            <v>0</v>
          </cell>
          <cell r="L391">
            <v>0</v>
          </cell>
          <cell r="M391">
            <v>0</v>
          </cell>
          <cell r="N391">
            <v>0</v>
          </cell>
          <cell r="O391">
            <v>0</v>
          </cell>
        </row>
        <row r="392">
          <cell r="F392">
            <v>4.7821999995217801E-2</v>
          </cell>
          <cell r="I392">
            <v>0</v>
          </cell>
          <cell r="J392">
            <v>0</v>
          </cell>
          <cell r="K392">
            <v>6.0373333327296006E-3</v>
          </cell>
          <cell r="L392">
            <v>2.5610799997439392E-2</v>
          </cell>
          <cell r="M392">
            <v>1.2472247617800242E-2</v>
          </cell>
          <cell r="N392">
            <v>3.4549523806065722E-3</v>
          </cell>
          <cell r="O392">
            <v>2.4666666664200005E-4</v>
          </cell>
        </row>
        <row r="394">
          <cell r="F394" t="str">
            <v>SUW (D=5000)</v>
          </cell>
          <cell r="H394" t="str">
            <v>Comments</v>
          </cell>
          <cell r="I394" t="str">
            <v>Total 2007</v>
          </cell>
          <cell r="J394" t="str">
            <v>Total 2008</v>
          </cell>
          <cell r="K394" t="str">
            <v>Total 2009</v>
          </cell>
          <cell r="L394" t="str">
            <v>Total 2010</v>
          </cell>
          <cell r="M394" t="str">
            <v>Total 2011</v>
          </cell>
          <cell r="N394" t="str">
            <v>Total 2012</v>
          </cell>
          <cell r="O394" t="str">
            <v>Total 2013</v>
          </cell>
        </row>
        <row r="395">
          <cell r="F395">
            <v>0</v>
          </cell>
          <cell r="I395">
            <v>0</v>
          </cell>
          <cell r="J395">
            <v>0</v>
          </cell>
          <cell r="K395">
            <v>-1.2632476189213156E-2</v>
          </cell>
          <cell r="L395">
            <v>4.6021904757305165E-3</v>
          </cell>
          <cell r="M395">
            <v>6.3215047612726494E-3</v>
          </cell>
          <cell r="N395">
            <v>1.4621142855679894E-3</v>
          </cell>
          <cell r="O395">
            <v>2.4666666664200005E-4</v>
          </cell>
        </row>
        <row r="396">
          <cell r="F396">
            <v>0</v>
          </cell>
          <cell r="I396">
            <v>0</v>
          </cell>
          <cell r="J396">
            <v>0</v>
          </cell>
          <cell r="K396">
            <v>0</v>
          </cell>
          <cell r="L396">
            <v>0</v>
          </cell>
          <cell r="M396">
            <v>0</v>
          </cell>
          <cell r="N396">
            <v>0</v>
          </cell>
          <cell r="O396">
            <v>0</v>
          </cell>
        </row>
        <row r="397">
          <cell r="F397">
            <v>0</v>
          </cell>
          <cell r="I397">
            <v>0</v>
          </cell>
          <cell r="J397">
            <v>0</v>
          </cell>
          <cell r="K397">
            <v>0</v>
          </cell>
          <cell r="L397">
            <v>0</v>
          </cell>
          <cell r="M397">
            <v>0</v>
          </cell>
          <cell r="N397">
            <v>0</v>
          </cell>
          <cell r="O397">
            <v>0</v>
          </cell>
        </row>
        <row r="398">
          <cell r="F398">
            <v>0</v>
          </cell>
          <cell r="I398">
            <v>0</v>
          </cell>
          <cell r="J398">
            <v>0</v>
          </cell>
          <cell r="K398">
            <v>0</v>
          </cell>
          <cell r="L398">
            <v>0</v>
          </cell>
          <cell r="M398">
            <v>0</v>
          </cell>
          <cell r="N398">
            <v>0</v>
          </cell>
          <cell r="O398">
            <v>0</v>
          </cell>
        </row>
        <row r="399">
          <cell r="F399">
            <v>0</v>
          </cell>
          <cell r="I399">
            <v>0</v>
          </cell>
          <cell r="J399">
            <v>0</v>
          </cell>
          <cell r="K399">
            <v>0</v>
          </cell>
          <cell r="L399">
            <v>0</v>
          </cell>
          <cell r="M399">
            <v>0</v>
          </cell>
          <cell r="N399">
            <v>0</v>
          </cell>
          <cell r="O399">
            <v>0</v>
          </cell>
        </row>
        <row r="400">
          <cell r="F400">
            <v>0</v>
          </cell>
          <cell r="I400">
            <v>0</v>
          </cell>
          <cell r="J400">
            <v>0</v>
          </cell>
          <cell r="K400">
            <v>0</v>
          </cell>
          <cell r="L400">
            <v>0</v>
          </cell>
          <cell r="M400">
            <v>0</v>
          </cell>
          <cell r="N400">
            <v>0</v>
          </cell>
          <cell r="O400">
            <v>0</v>
          </cell>
        </row>
        <row r="401">
          <cell r="F401">
            <v>0</v>
          </cell>
          <cell r="I401">
            <v>0</v>
          </cell>
          <cell r="J401">
            <v>0</v>
          </cell>
          <cell r="K401">
            <v>0</v>
          </cell>
          <cell r="L401">
            <v>0</v>
          </cell>
          <cell r="M401">
            <v>0</v>
          </cell>
          <cell r="N401">
            <v>0</v>
          </cell>
          <cell r="O401">
            <v>0</v>
          </cell>
        </row>
        <row r="402">
          <cell r="F402">
            <v>0</v>
          </cell>
          <cell r="I402">
            <v>0</v>
          </cell>
          <cell r="J402">
            <v>0</v>
          </cell>
          <cell r="K402">
            <v>0</v>
          </cell>
          <cell r="L402">
            <v>0</v>
          </cell>
          <cell r="M402">
            <v>0</v>
          </cell>
          <cell r="N402">
            <v>0</v>
          </cell>
          <cell r="O402">
            <v>0</v>
          </cell>
        </row>
        <row r="403">
          <cell r="F403">
            <v>0</v>
          </cell>
          <cell r="I403">
            <v>0</v>
          </cell>
          <cell r="J403">
            <v>0</v>
          </cell>
          <cell r="K403">
            <v>0</v>
          </cell>
          <cell r="L403">
            <v>0</v>
          </cell>
          <cell r="M403">
            <v>0</v>
          </cell>
          <cell r="N403">
            <v>0</v>
          </cell>
          <cell r="O403">
            <v>0</v>
          </cell>
        </row>
        <row r="404">
          <cell r="F404">
            <v>0</v>
          </cell>
          <cell r="I404">
            <v>0</v>
          </cell>
          <cell r="J404">
            <v>0</v>
          </cell>
          <cell r="K404">
            <v>-1.2632476189213156E-2</v>
          </cell>
          <cell r="L404">
            <v>4.6021904757305165E-3</v>
          </cell>
          <cell r="M404">
            <v>6.3215047612726494E-3</v>
          </cell>
          <cell r="N404">
            <v>1.4621142855679894E-3</v>
          </cell>
          <cell r="O404">
            <v>2.4666666664200005E-4</v>
          </cell>
        </row>
        <row r="406">
          <cell r="F406" t="str">
            <v>SUW (D=5000)</v>
          </cell>
          <cell r="H406" t="str">
            <v>Comments</v>
          </cell>
          <cell r="I406" t="str">
            <v>Total 2007</v>
          </cell>
          <cell r="J406" t="str">
            <v>Total 2008</v>
          </cell>
          <cell r="K406" t="str">
            <v>Total 2009</v>
          </cell>
          <cell r="L406" t="str">
            <v>Total 2010</v>
          </cell>
          <cell r="M406" t="str">
            <v>Total 2011</v>
          </cell>
          <cell r="N406" t="str">
            <v>Total 2012</v>
          </cell>
          <cell r="O406" t="str">
            <v>Total 2013</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cell r="I416">
            <v>0</v>
          </cell>
          <cell r="J416">
            <v>0</v>
          </cell>
          <cell r="K416">
            <v>0</v>
          </cell>
          <cell r="L416">
            <v>0</v>
          </cell>
          <cell r="M416">
            <v>0</v>
          </cell>
          <cell r="N416">
            <v>0</v>
          </cell>
          <cell r="O416">
            <v>0</v>
          </cell>
        </row>
        <row r="418">
          <cell r="F418" t="str">
            <v>SUW (D=5000)</v>
          </cell>
          <cell r="H418" t="str">
            <v>Comments</v>
          </cell>
          <cell r="I418" t="str">
            <v>Total 2007</v>
          </cell>
          <cell r="J418" t="str">
            <v>Total 2008</v>
          </cell>
          <cell r="K418" t="str">
            <v>Total 2009</v>
          </cell>
          <cell r="L418" t="str">
            <v>Total 2010</v>
          </cell>
          <cell r="M418" t="str">
            <v>Total 2011</v>
          </cell>
          <cell r="N418" t="str">
            <v>Total 2012</v>
          </cell>
          <cell r="O418" t="str">
            <v>Total 2013</v>
          </cell>
        </row>
        <row r="419">
          <cell r="F419">
            <v>7.9366666658731346E-3</v>
          </cell>
          <cell r="I419">
            <v>0</v>
          </cell>
          <cell r="J419">
            <v>0</v>
          </cell>
          <cell r="K419">
            <v>0</v>
          </cell>
          <cell r="L419">
            <v>4.6936952376258299E-3</v>
          </cell>
          <cell r="M419">
            <v>2.4932380949884768E-3</v>
          </cell>
          <cell r="N419">
            <v>7.0039999993042664E-4</v>
          </cell>
          <cell r="O419">
            <v>4.9333333328400001E-5</v>
          </cell>
        </row>
        <row r="420">
          <cell r="F420">
            <v>0</v>
          </cell>
          <cell r="I420">
            <v>0</v>
          </cell>
          <cell r="J420">
            <v>0</v>
          </cell>
          <cell r="K420">
            <v>0</v>
          </cell>
          <cell r="L420">
            <v>0</v>
          </cell>
          <cell r="M420">
            <v>0</v>
          </cell>
          <cell r="N420">
            <v>0</v>
          </cell>
          <cell r="O420">
            <v>0</v>
          </cell>
        </row>
        <row r="421">
          <cell r="F421">
            <v>0</v>
          </cell>
          <cell r="I421">
            <v>0</v>
          </cell>
          <cell r="J421">
            <v>0</v>
          </cell>
          <cell r="K421">
            <v>0</v>
          </cell>
          <cell r="L421">
            <v>0</v>
          </cell>
          <cell r="M421">
            <v>0</v>
          </cell>
          <cell r="N421">
            <v>0</v>
          </cell>
          <cell r="O421">
            <v>0</v>
          </cell>
        </row>
        <row r="422">
          <cell r="F422">
            <v>0</v>
          </cell>
          <cell r="I422">
            <v>0</v>
          </cell>
          <cell r="J422">
            <v>0</v>
          </cell>
          <cell r="K422">
            <v>0</v>
          </cell>
          <cell r="L422">
            <v>0</v>
          </cell>
          <cell r="M422">
            <v>0</v>
          </cell>
          <cell r="N422">
            <v>0</v>
          </cell>
          <cell r="O422">
            <v>0</v>
          </cell>
        </row>
        <row r="423">
          <cell r="F423">
            <v>0</v>
          </cell>
          <cell r="I423">
            <v>0</v>
          </cell>
          <cell r="J423">
            <v>0</v>
          </cell>
          <cell r="K423">
            <v>0</v>
          </cell>
          <cell r="L423">
            <v>0</v>
          </cell>
          <cell r="M423">
            <v>0</v>
          </cell>
          <cell r="N423">
            <v>0</v>
          </cell>
          <cell r="O423">
            <v>0</v>
          </cell>
        </row>
        <row r="424">
          <cell r="F424">
            <v>0</v>
          </cell>
          <cell r="I424">
            <v>0</v>
          </cell>
          <cell r="J424">
            <v>0</v>
          </cell>
          <cell r="K424">
            <v>0</v>
          </cell>
          <cell r="L424">
            <v>0</v>
          </cell>
          <cell r="M424">
            <v>0</v>
          </cell>
          <cell r="N424">
            <v>0</v>
          </cell>
          <cell r="O424">
            <v>0</v>
          </cell>
        </row>
        <row r="425">
          <cell r="F425">
            <v>0</v>
          </cell>
          <cell r="I425">
            <v>0</v>
          </cell>
          <cell r="J425">
            <v>0</v>
          </cell>
          <cell r="K425">
            <v>0</v>
          </cell>
          <cell r="L425">
            <v>0</v>
          </cell>
          <cell r="M425">
            <v>0</v>
          </cell>
          <cell r="N425">
            <v>0</v>
          </cell>
          <cell r="O425">
            <v>0</v>
          </cell>
        </row>
        <row r="426">
          <cell r="F426">
            <v>0</v>
          </cell>
          <cell r="I426">
            <v>0</v>
          </cell>
          <cell r="J426">
            <v>0</v>
          </cell>
          <cell r="K426">
            <v>0</v>
          </cell>
          <cell r="L426">
            <v>0</v>
          </cell>
          <cell r="M426">
            <v>0</v>
          </cell>
          <cell r="N426">
            <v>0</v>
          </cell>
          <cell r="O426">
            <v>0</v>
          </cell>
        </row>
        <row r="427">
          <cell r="F427">
            <v>0</v>
          </cell>
          <cell r="I427">
            <v>0</v>
          </cell>
          <cell r="J427">
            <v>0</v>
          </cell>
          <cell r="K427">
            <v>0</v>
          </cell>
          <cell r="L427">
            <v>0</v>
          </cell>
          <cell r="M427">
            <v>0</v>
          </cell>
          <cell r="N427">
            <v>0</v>
          </cell>
          <cell r="O427">
            <v>0</v>
          </cell>
        </row>
        <row r="428">
          <cell r="F428">
            <v>7.9366666658731346E-3</v>
          </cell>
          <cell r="I428">
            <v>0</v>
          </cell>
          <cell r="J428">
            <v>0</v>
          </cell>
          <cell r="K428">
            <v>0</v>
          </cell>
          <cell r="L428">
            <v>4.6936952376258299E-3</v>
          </cell>
          <cell r="M428">
            <v>2.4932380949884768E-3</v>
          </cell>
          <cell r="N428">
            <v>7.0039999993042664E-4</v>
          </cell>
          <cell r="O428">
            <v>4.9333333328400001E-5</v>
          </cell>
        </row>
        <row r="430">
          <cell r="F430" t="str">
            <v>SUW (D=5000)</v>
          </cell>
          <cell r="H430" t="str">
            <v>Comments</v>
          </cell>
          <cell r="I430" t="str">
            <v>Total 2007</v>
          </cell>
          <cell r="J430" t="str">
            <v>Total 2008</v>
          </cell>
          <cell r="K430" t="str">
            <v>Total 2009</v>
          </cell>
          <cell r="L430" t="str">
            <v>Total 2010</v>
          </cell>
          <cell r="M430" t="str">
            <v>Total 2011</v>
          </cell>
          <cell r="N430" t="str">
            <v>Total 2012</v>
          </cell>
          <cell r="O430" t="str">
            <v>Total 2013</v>
          </cell>
        </row>
        <row r="431">
          <cell r="F431">
            <v>7.9366666658731346E-3</v>
          </cell>
          <cell r="I431">
            <v>0</v>
          </cell>
          <cell r="J431">
            <v>0</v>
          </cell>
          <cell r="K431">
            <v>0</v>
          </cell>
          <cell r="L431">
            <v>4.6936952376258299E-3</v>
          </cell>
          <cell r="M431">
            <v>2.4932380949884768E-3</v>
          </cell>
          <cell r="N431">
            <v>7.0039999993042664E-4</v>
          </cell>
          <cell r="O431">
            <v>4.9333333328400001E-5</v>
          </cell>
        </row>
        <row r="432">
          <cell r="F432">
            <v>0</v>
          </cell>
          <cell r="I432">
            <v>0</v>
          </cell>
          <cell r="J432">
            <v>0</v>
          </cell>
          <cell r="K432">
            <v>0</v>
          </cell>
          <cell r="L432">
            <v>0</v>
          </cell>
          <cell r="M432">
            <v>0</v>
          </cell>
          <cell r="N432">
            <v>0</v>
          </cell>
          <cell r="O432">
            <v>0</v>
          </cell>
        </row>
        <row r="433">
          <cell r="F433">
            <v>0</v>
          </cell>
          <cell r="I433">
            <v>0</v>
          </cell>
          <cell r="J433">
            <v>0</v>
          </cell>
          <cell r="K433">
            <v>0</v>
          </cell>
          <cell r="L433">
            <v>0</v>
          </cell>
          <cell r="M433">
            <v>0</v>
          </cell>
          <cell r="N433">
            <v>0</v>
          </cell>
          <cell r="O433">
            <v>0</v>
          </cell>
        </row>
        <row r="434">
          <cell r="F434">
            <v>0</v>
          </cell>
          <cell r="I434">
            <v>0</v>
          </cell>
          <cell r="J434">
            <v>0</v>
          </cell>
          <cell r="K434">
            <v>0</v>
          </cell>
          <cell r="L434">
            <v>0</v>
          </cell>
          <cell r="M434">
            <v>0</v>
          </cell>
          <cell r="N434">
            <v>0</v>
          </cell>
          <cell r="O434">
            <v>0</v>
          </cell>
        </row>
        <row r="435">
          <cell r="F435">
            <v>0</v>
          </cell>
          <cell r="I435">
            <v>0</v>
          </cell>
          <cell r="J435">
            <v>0</v>
          </cell>
          <cell r="K435">
            <v>0</v>
          </cell>
          <cell r="L435">
            <v>0</v>
          </cell>
          <cell r="M435">
            <v>0</v>
          </cell>
          <cell r="N435">
            <v>0</v>
          </cell>
          <cell r="O435">
            <v>0</v>
          </cell>
        </row>
        <row r="436">
          <cell r="F436">
            <v>0</v>
          </cell>
          <cell r="I436">
            <v>0</v>
          </cell>
          <cell r="J436">
            <v>0</v>
          </cell>
          <cell r="K436">
            <v>0</v>
          </cell>
          <cell r="L436">
            <v>0</v>
          </cell>
          <cell r="M436">
            <v>0</v>
          </cell>
          <cell r="N436">
            <v>0</v>
          </cell>
          <cell r="O436">
            <v>0</v>
          </cell>
        </row>
        <row r="437">
          <cell r="F437">
            <v>0</v>
          </cell>
          <cell r="I437">
            <v>0</v>
          </cell>
          <cell r="J437">
            <v>0</v>
          </cell>
          <cell r="K437">
            <v>0</v>
          </cell>
          <cell r="L437">
            <v>0</v>
          </cell>
          <cell r="M437">
            <v>0</v>
          </cell>
          <cell r="N437">
            <v>0</v>
          </cell>
          <cell r="O437">
            <v>0</v>
          </cell>
        </row>
        <row r="438">
          <cell r="F438">
            <v>0</v>
          </cell>
          <cell r="I438">
            <v>0</v>
          </cell>
          <cell r="J438">
            <v>0</v>
          </cell>
          <cell r="K438">
            <v>0</v>
          </cell>
          <cell r="L438">
            <v>0</v>
          </cell>
          <cell r="M438">
            <v>0</v>
          </cell>
          <cell r="N438">
            <v>0</v>
          </cell>
          <cell r="O438">
            <v>0</v>
          </cell>
        </row>
        <row r="439">
          <cell r="F439">
            <v>0</v>
          </cell>
          <cell r="I439">
            <v>0</v>
          </cell>
          <cell r="J439">
            <v>0</v>
          </cell>
          <cell r="K439">
            <v>0</v>
          </cell>
          <cell r="L439">
            <v>0</v>
          </cell>
          <cell r="M439">
            <v>0</v>
          </cell>
          <cell r="N439">
            <v>0</v>
          </cell>
          <cell r="O439">
            <v>0</v>
          </cell>
        </row>
        <row r="440">
          <cell r="F440">
            <v>7.9366666658731346E-3</v>
          </cell>
          <cell r="I440">
            <v>0</v>
          </cell>
          <cell r="J440">
            <v>0</v>
          </cell>
          <cell r="K440">
            <v>0</v>
          </cell>
          <cell r="L440">
            <v>4.6936952376258299E-3</v>
          </cell>
          <cell r="M440">
            <v>2.4932380949884768E-3</v>
          </cell>
          <cell r="N440">
            <v>7.0039999993042664E-4</v>
          </cell>
          <cell r="O440">
            <v>4.9333333328400001E-5</v>
          </cell>
        </row>
        <row r="442">
          <cell r="F442" t="str">
            <v>SUW (D=5000)</v>
          </cell>
          <cell r="H442" t="str">
            <v>Comments</v>
          </cell>
          <cell r="I442" t="str">
            <v>Total 2007</v>
          </cell>
          <cell r="J442" t="str">
            <v>Total 2008</v>
          </cell>
          <cell r="K442" t="str">
            <v>Total 2009</v>
          </cell>
          <cell r="L442" t="str">
            <v>Total 2010</v>
          </cell>
          <cell r="M442" t="str">
            <v>Total 2011</v>
          </cell>
          <cell r="N442" t="str">
            <v>Total 2012</v>
          </cell>
          <cell r="O442" t="str">
            <v>Total 2013</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cell r="I452">
            <v>0</v>
          </cell>
          <cell r="J452">
            <v>0</v>
          </cell>
          <cell r="K452">
            <v>0</v>
          </cell>
          <cell r="L452">
            <v>0</v>
          </cell>
          <cell r="M452">
            <v>0</v>
          </cell>
          <cell r="N452">
            <v>0</v>
          </cell>
          <cell r="O452">
            <v>0</v>
          </cell>
        </row>
        <row r="454">
          <cell r="F454" t="str">
            <v>SUW (D=5000)</v>
          </cell>
          <cell r="H454" t="str">
            <v>Comments</v>
          </cell>
          <cell r="I454" t="str">
            <v>Total 2007</v>
          </cell>
          <cell r="J454" t="str">
            <v>Total 2008</v>
          </cell>
          <cell r="K454" t="str">
            <v>Total 2009</v>
          </cell>
          <cell r="L454" t="str">
            <v>Total 2010</v>
          </cell>
          <cell r="M454" t="str">
            <v>Total 2011</v>
          </cell>
          <cell r="N454" t="str">
            <v>Total 2012</v>
          </cell>
          <cell r="O454" t="str">
            <v>Total 2013</v>
          </cell>
        </row>
        <row r="455">
          <cell r="F455">
            <v>2.7149999997284603E-2</v>
          </cell>
          <cell r="I455">
            <v>0</v>
          </cell>
          <cell r="J455">
            <v>0</v>
          </cell>
          <cell r="K455">
            <v>3.3706666663296005E-3</v>
          </cell>
          <cell r="L455">
            <v>1.472203809376533E-2</v>
          </cell>
          <cell r="M455">
            <v>7.0608380945324494E-3</v>
          </cell>
          <cell r="N455">
            <v>1.8637904760038214E-3</v>
          </cell>
          <cell r="O455">
            <v>1.326666666534E-4</v>
          </cell>
        </row>
        <row r="456">
          <cell r="F456">
            <v>0</v>
          </cell>
          <cell r="I456">
            <v>0</v>
          </cell>
          <cell r="J456">
            <v>0</v>
          </cell>
          <cell r="K456">
            <v>0</v>
          </cell>
          <cell r="L456">
            <v>0</v>
          </cell>
          <cell r="M456">
            <v>0</v>
          </cell>
          <cell r="N456">
            <v>0</v>
          </cell>
          <cell r="O456">
            <v>0</v>
          </cell>
        </row>
        <row r="457">
          <cell r="F457">
            <v>0</v>
          </cell>
          <cell r="I457">
            <v>0</v>
          </cell>
          <cell r="J457">
            <v>0</v>
          </cell>
          <cell r="K457">
            <v>0</v>
          </cell>
          <cell r="L457">
            <v>0</v>
          </cell>
          <cell r="M457">
            <v>0</v>
          </cell>
          <cell r="N457">
            <v>0</v>
          </cell>
          <cell r="O457">
            <v>0</v>
          </cell>
        </row>
        <row r="458">
          <cell r="F458">
            <v>0</v>
          </cell>
          <cell r="I458">
            <v>0</v>
          </cell>
          <cell r="J458">
            <v>0</v>
          </cell>
          <cell r="K458">
            <v>0</v>
          </cell>
          <cell r="L458">
            <v>0</v>
          </cell>
          <cell r="M458">
            <v>0</v>
          </cell>
          <cell r="N458">
            <v>0</v>
          </cell>
          <cell r="O458">
            <v>0</v>
          </cell>
        </row>
        <row r="459">
          <cell r="F459">
            <v>0</v>
          </cell>
          <cell r="I459">
            <v>0</v>
          </cell>
          <cell r="J459">
            <v>0</v>
          </cell>
          <cell r="K459">
            <v>0</v>
          </cell>
          <cell r="L459">
            <v>0</v>
          </cell>
          <cell r="M459">
            <v>0</v>
          </cell>
          <cell r="N459">
            <v>0</v>
          </cell>
          <cell r="O459">
            <v>0</v>
          </cell>
        </row>
        <row r="460">
          <cell r="F460">
            <v>0</v>
          </cell>
          <cell r="I460">
            <v>0</v>
          </cell>
          <cell r="J460">
            <v>0</v>
          </cell>
          <cell r="K460">
            <v>0</v>
          </cell>
          <cell r="L460">
            <v>0</v>
          </cell>
          <cell r="M460">
            <v>0</v>
          </cell>
          <cell r="N460">
            <v>0</v>
          </cell>
          <cell r="O460">
            <v>0</v>
          </cell>
        </row>
        <row r="461">
          <cell r="F461">
            <v>0</v>
          </cell>
          <cell r="I461">
            <v>0</v>
          </cell>
          <cell r="J461">
            <v>0</v>
          </cell>
          <cell r="K461">
            <v>0</v>
          </cell>
          <cell r="L461">
            <v>0</v>
          </cell>
          <cell r="M461">
            <v>0</v>
          </cell>
          <cell r="N461">
            <v>0</v>
          </cell>
          <cell r="O461">
            <v>0</v>
          </cell>
        </row>
        <row r="462">
          <cell r="F462">
            <v>0</v>
          </cell>
          <cell r="I462">
            <v>0</v>
          </cell>
          <cell r="J462">
            <v>0</v>
          </cell>
          <cell r="K462">
            <v>0</v>
          </cell>
          <cell r="L462">
            <v>0</v>
          </cell>
          <cell r="M462">
            <v>0</v>
          </cell>
          <cell r="N462">
            <v>0</v>
          </cell>
          <cell r="O462">
            <v>0</v>
          </cell>
        </row>
        <row r="463">
          <cell r="F463">
            <v>0</v>
          </cell>
          <cell r="I463">
            <v>0</v>
          </cell>
          <cell r="J463">
            <v>0</v>
          </cell>
          <cell r="K463">
            <v>0</v>
          </cell>
          <cell r="L463">
            <v>0</v>
          </cell>
          <cell r="M463">
            <v>0</v>
          </cell>
          <cell r="N463">
            <v>0</v>
          </cell>
          <cell r="O463">
            <v>0</v>
          </cell>
        </row>
        <row r="464">
          <cell r="F464">
            <v>2.7149999997284603E-2</v>
          </cell>
          <cell r="I464">
            <v>0</v>
          </cell>
          <cell r="J464">
            <v>0</v>
          </cell>
          <cell r="K464">
            <v>3.3706666663296005E-3</v>
          </cell>
          <cell r="L464">
            <v>1.472203809376533E-2</v>
          </cell>
          <cell r="M464">
            <v>7.0608380945324494E-3</v>
          </cell>
          <cell r="N464">
            <v>1.8637904760038214E-3</v>
          </cell>
          <cell r="O464">
            <v>1.326666666534E-4</v>
          </cell>
        </row>
        <row r="466">
          <cell r="F466" t="str">
            <v>SUW (D=5000)</v>
          </cell>
          <cell r="H466" t="str">
            <v>Comments</v>
          </cell>
          <cell r="I466" t="str">
            <v>Total 2007</v>
          </cell>
          <cell r="J466" t="str">
            <v>Total 2008</v>
          </cell>
          <cell r="K466" t="str">
            <v>Total 2009</v>
          </cell>
          <cell r="L466" t="str">
            <v>Total 2010</v>
          </cell>
          <cell r="M466" t="str">
            <v>Total 2011</v>
          </cell>
          <cell r="N466" t="str">
            <v>Total 2012</v>
          </cell>
          <cell r="O466" t="str">
            <v>Total 2013</v>
          </cell>
        </row>
        <row r="467">
          <cell r="F467">
            <v>2.7149999997284603E-2</v>
          </cell>
          <cell r="I467">
            <v>0</v>
          </cell>
          <cell r="J467">
            <v>0</v>
          </cell>
          <cell r="K467">
            <v>3.3706666663296005E-3</v>
          </cell>
          <cell r="L467">
            <v>1.472203809376533E-2</v>
          </cell>
          <cell r="M467">
            <v>7.0608380945324494E-3</v>
          </cell>
          <cell r="N467">
            <v>1.8637904760038214E-3</v>
          </cell>
          <cell r="O467">
            <v>1.326666666534E-4</v>
          </cell>
        </row>
        <row r="468">
          <cell r="F468">
            <v>0</v>
          </cell>
          <cell r="I468">
            <v>0</v>
          </cell>
          <cell r="J468">
            <v>0</v>
          </cell>
          <cell r="K468">
            <v>0</v>
          </cell>
          <cell r="L468">
            <v>0</v>
          </cell>
          <cell r="M468">
            <v>0</v>
          </cell>
          <cell r="N468">
            <v>0</v>
          </cell>
          <cell r="O468">
            <v>0</v>
          </cell>
        </row>
        <row r="469">
          <cell r="F469">
            <v>0</v>
          </cell>
          <cell r="I469">
            <v>0</v>
          </cell>
          <cell r="J469">
            <v>0</v>
          </cell>
          <cell r="K469">
            <v>0</v>
          </cell>
          <cell r="L469">
            <v>0</v>
          </cell>
          <cell r="M469">
            <v>0</v>
          </cell>
          <cell r="N469">
            <v>0</v>
          </cell>
          <cell r="O469">
            <v>0</v>
          </cell>
        </row>
        <row r="470">
          <cell r="F470">
            <v>0</v>
          </cell>
          <cell r="I470">
            <v>0</v>
          </cell>
          <cell r="J470">
            <v>0</v>
          </cell>
          <cell r="K470">
            <v>0</v>
          </cell>
          <cell r="L470">
            <v>0</v>
          </cell>
          <cell r="M470">
            <v>0</v>
          </cell>
          <cell r="N470">
            <v>0</v>
          </cell>
          <cell r="O470">
            <v>0</v>
          </cell>
        </row>
        <row r="471">
          <cell r="F471">
            <v>0</v>
          </cell>
          <cell r="I471">
            <v>0</v>
          </cell>
          <cell r="J471">
            <v>0</v>
          </cell>
          <cell r="K471">
            <v>0</v>
          </cell>
          <cell r="L471">
            <v>0</v>
          </cell>
          <cell r="M471">
            <v>0</v>
          </cell>
          <cell r="N471">
            <v>0</v>
          </cell>
          <cell r="O471">
            <v>0</v>
          </cell>
        </row>
        <row r="472">
          <cell r="F472">
            <v>0</v>
          </cell>
          <cell r="I472">
            <v>0</v>
          </cell>
          <cell r="J472">
            <v>0</v>
          </cell>
          <cell r="K472">
            <v>0</v>
          </cell>
          <cell r="L472">
            <v>0</v>
          </cell>
          <cell r="M472">
            <v>0</v>
          </cell>
          <cell r="N472">
            <v>0</v>
          </cell>
          <cell r="O472">
            <v>0</v>
          </cell>
        </row>
        <row r="473">
          <cell r="F473">
            <v>0</v>
          </cell>
          <cell r="I473">
            <v>0</v>
          </cell>
          <cell r="J473">
            <v>0</v>
          </cell>
          <cell r="K473">
            <v>0</v>
          </cell>
          <cell r="L473">
            <v>0</v>
          </cell>
          <cell r="M473">
            <v>0</v>
          </cell>
          <cell r="N473">
            <v>0</v>
          </cell>
          <cell r="O473">
            <v>0</v>
          </cell>
        </row>
        <row r="474">
          <cell r="F474">
            <v>0</v>
          </cell>
          <cell r="I474">
            <v>0</v>
          </cell>
          <cell r="J474">
            <v>0</v>
          </cell>
          <cell r="K474">
            <v>0</v>
          </cell>
          <cell r="L474">
            <v>0</v>
          </cell>
          <cell r="M474">
            <v>0</v>
          </cell>
          <cell r="N474">
            <v>0</v>
          </cell>
          <cell r="O474">
            <v>0</v>
          </cell>
        </row>
        <row r="475">
          <cell r="F475">
            <v>0</v>
          </cell>
          <cell r="I475">
            <v>0</v>
          </cell>
          <cell r="J475">
            <v>0</v>
          </cell>
          <cell r="K475">
            <v>0</v>
          </cell>
          <cell r="L475">
            <v>0</v>
          </cell>
          <cell r="M475">
            <v>0</v>
          </cell>
          <cell r="N475">
            <v>0</v>
          </cell>
          <cell r="O475">
            <v>0</v>
          </cell>
        </row>
        <row r="476">
          <cell r="F476">
            <v>2.7149999997284603E-2</v>
          </cell>
          <cell r="I476">
            <v>0</v>
          </cell>
          <cell r="J476">
            <v>0</v>
          </cell>
          <cell r="K476">
            <v>3.3706666663296005E-3</v>
          </cell>
          <cell r="L476">
            <v>1.472203809376533E-2</v>
          </cell>
          <cell r="M476">
            <v>7.0608380945324494E-3</v>
          </cell>
          <cell r="N476">
            <v>1.8637904760038214E-3</v>
          </cell>
          <cell r="O476">
            <v>1.326666666534E-4</v>
          </cell>
        </row>
        <row r="478">
          <cell r="F478" t="str">
            <v>SUW (D=5000)</v>
          </cell>
          <cell r="H478" t="str">
            <v>Comments</v>
          </cell>
          <cell r="I478" t="str">
            <v>Total 2007</v>
          </cell>
          <cell r="J478" t="str">
            <v>Total 2008</v>
          </cell>
          <cell r="K478" t="str">
            <v>Total 2009</v>
          </cell>
          <cell r="L478" t="str">
            <v>Total 2010</v>
          </cell>
          <cell r="M478" t="str">
            <v>Total 2011</v>
          </cell>
          <cell r="N478" t="str">
            <v>Total 2012</v>
          </cell>
          <cell r="O478" t="str">
            <v>Total 2013</v>
          </cell>
        </row>
        <row r="479">
          <cell r="F479">
            <v>0</v>
          </cell>
          <cell r="I479">
            <v>0</v>
          </cell>
          <cell r="J479">
            <v>0</v>
          </cell>
          <cell r="K479">
            <v>0</v>
          </cell>
          <cell r="L479">
            <v>0</v>
          </cell>
          <cell r="M479">
            <v>0</v>
          </cell>
          <cell r="N479">
            <v>0</v>
          </cell>
          <cell r="O479">
            <v>0</v>
          </cell>
        </row>
        <row r="480">
          <cell r="F480">
            <v>0</v>
          </cell>
          <cell r="I480">
            <v>0</v>
          </cell>
          <cell r="J480">
            <v>0</v>
          </cell>
          <cell r="K480">
            <v>0</v>
          </cell>
          <cell r="L480">
            <v>0</v>
          </cell>
          <cell r="M480">
            <v>0</v>
          </cell>
          <cell r="N480">
            <v>0</v>
          </cell>
          <cell r="O480">
            <v>0</v>
          </cell>
        </row>
        <row r="481">
          <cell r="F481">
            <v>0</v>
          </cell>
          <cell r="I481">
            <v>0</v>
          </cell>
          <cell r="J481">
            <v>0</v>
          </cell>
          <cell r="K481">
            <v>0</v>
          </cell>
          <cell r="L481">
            <v>0</v>
          </cell>
          <cell r="M481">
            <v>0</v>
          </cell>
          <cell r="N481">
            <v>0</v>
          </cell>
          <cell r="O481">
            <v>0</v>
          </cell>
        </row>
        <row r="482">
          <cell r="F482">
            <v>0</v>
          </cell>
          <cell r="I482">
            <v>0</v>
          </cell>
          <cell r="J482">
            <v>0</v>
          </cell>
          <cell r="K482">
            <v>0</v>
          </cell>
          <cell r="L482">
            <v>0</v>
          </cell>
          <cell r="M482">
            <v>0</v>
          </cell>
          <cell r="N482">
            <v>0</v>
          </cell>
          <cell r="O482">
            <v>0</v>
          </cell>
        </row>
        <row r="483">
          <cell r="F483">
            <v>1.8786196076552044E-2</v>
          </cell>
          <cell r="I483">
            <v>1.4759862743622079E-2</v>
          </cell>
          <cell r="J483">
            <v>3.2966666663363999E-3</v>
          </cell>
          <cell r="K483">
            <v>7.2966666659356671E-4</v>
          </cell>
          <cell r="L483">
            <v>0</v>
          </cell>
          <cell r="M483">
            <v>0</v>
          </cell>
          <cell r="N483">
            <v>0</v>
          </cell>
          <cell r="O483">
            <v>0</v>
          </cell>
        </row>
        <row r="484">
          <cell r="F484">
            <v>0</v>
          </cell>
          <cell r="I484">
            <v>0</v>
          </cell>
          <cell r="J484">
            <v>0</v>
          </cell>
          <cell r="K484">
            <v>0</v>
          </cell>
          <cell r="L484">
            <v>0</v>
          </cell>
          <cell r="M484">
            <v>0</v>
          </cell>
          <cell r="N484">
            <v>0</v>
          </cell>
          <cell r="O484">
            <v>0</v>
          </cell>
        </row>
        <row r="485">
          <cell r="F485">
            <v>0</v>
          </cell>
          <cell r="I485">
            <v>0</v>
          </cell>
          <cell r="J485">
            <v>0</v>
          </cell>
          <cell r="K485">
            <v>0</v>
          </cell>
          <cell r="L485">
            <v>0</v>
          </cell>
          <cell r="M485">
            <v>0</v>
          </cell>
          <cell r="N485">
            <v>0</v>
          </cell>
          <cell r="O485">
            <v>0</v>
          </cell>
        </row>
        <row r="486">
          <cell r="F486">
            <v>0</v>
          </cell>
          <cell r="I486">
            <v>0</v>
          </cell>
          <cell r="J486">
            <v>0</v>
          </cell>
          <cell r="K486">
            <v>0</v>
          </cell>
          <cell r="L486">
            <v>0</v>
          </cell>
          <cell r="M486">
            <v>0</v>
          </cell>
          <cell r="N486">
            <v>0</v>
          </cell>
          <cell r="O486">
            <v>0</v>
          </cell>
        </row>
        <row r="487">
          <cell r="F487">
            <v>0</v>
          </cell>
          <cell r="I487">
            <v>0</v>
          </cell>
          <cell r="J487">
            <v>0</v>
          </cell>
          <cell r="K487">
            <v>0</v>
          </cell>
          <cell r="L487">
            <v>0</v>
          </cell>
          <cell r="M487">
            <v>0</v>
          </cell>
          <cell r="N487">
            <v>0</v>
          </cell>
          <cell r="O487">
            <v>0</v>
          </cell>
        </row>
        <row r="488">
          <cell r="F488">
            <v>1.8786196076552044E-2</v>
          </cell>
          <cell r="I488">
            <v>1.4759862743622079E-2</v>
          </cell>
          <cell r="J488">
            <v>3.2966666663363999E-3</v>
          </cell>
          <cell r="K488">
            <v>7.2966666659356671E-4</v>
          </cell>
          <cell r="L488">
            <v>0</v>
          </cell>
          <cell r="M488">
            <v>0</v>
          </cell>
          <cell r="N488">
            <v>0</v>
          </cell>
          <cell r="O488">
            <v>0</v>
          </cell>
        </row>
        <row r="490">
          <cell r="F490" t="str">
            <v>SUW (D=5000)</v>
          </cell>
          <cell r="H490" t="str">
            <v>Comments</v>
          </cell>
          <cell r="I490" t="str">
            <v>Total 2007</v>
          </cell>
          <cell r="J490" t="str">
            <v>Total 2008</v>
          </cell>
          <cell r="K490" t="str">
            <v>Total 2009</v>
          </cell>
          <cell r="L490" t="str">
            <v>Total 2010</v>
          </cell>
          <cell r="M490" t="str">
            <v>Total 2011</v>
          </cell>
          <cell r="N490" t="str">
            <v>Total 2012</v>
          </cell>
          <cell r="O490" t="str">
            <v>Total 2013</v>
          </cell>
        </row>
        <row r="491">
          <cell r="F491">
            <v>0</v>
          </cell>
          <cell r="I491">
            <v>0</v>
          </cell>
          <cell r="J491">
            <v>0</v>
          </cell>
          <cell r="K491">
            <v>0</v>
          </cell>
          <cell r="L491">
            <v>0</v>
          </cell>
          <cell r="M491">
            <v>0</v>
          </cell>
          <cell r="N491">
            <v>0</v>
          </cell>
          <cell r="O491">
            <v>0</v>
          </cell>
        </row>
        <row r="492">
          <cell r="F492">
            <v>0</v>
          </cell>
          <cell r="I492">
            <v>0</v>
          </cell>
          <cell r="J492">
            <v>0</v>
          </cell>
          <cell r="K492">
            <v>0</v>
          </cell>
          <cell r="L492">
            <v>0</v>
          </cell>
          <cell r="M492">
            <v>0</v>
          </cell>
          <cell r="N492">
            <v>0</v>
          </cell>
          <cell r="O492">
            <v>0</v>
          </cell>
        </row>
        <row r="493">
          <cell r="F493">
            <v>0</v>
          </cell>
          <cell r="I493">
            <v>0</v>
          </cell>
          <cell r="J493">
            <v>0</v>
          </cell>
          <cell r="K493">
            <v>0</v>
          </cell>
          <cell r="L493">
            <v>0</v>
          </cell>
          <cell r="M493">
            <v>0</v>
          </cell>
          <cell r="N493">
            <v>0</v>
          </cell>
          <cell r="O493">
            <v>0</v>
          </cell>
        </row>
        <row r="494">
          <cell r="F494">
            <v>0</v>
          </cell>
          <cell r="I494">
            <v>0</v>
          </cell>
          <cell r="J494">
            <v>0</v>
          </cell>
          <cell r="K494">
            <v>0</v>
          </cell>
          <cell r="L494">
            <v>0</v>
          </cell>
          <cell r="M494">
            <v>0</v>
          </cell>
          <cell r="N494">
            <v>0</v>
          </cell>
          <cell r="O494">
            <v>0</v>
          </cell>
        </row>
        <row r="495">
          <cell r="F495">
            <v>1.2609333332137667E-2</v>
          </cell>
          <cell r="I495">
            <v>6.1005714278559433E-3</v>
          </cell>
          <cell r="J495">
            <v>6.5087619042817233E-3</v>
          </cell>
          <cell r="K495">
            <v>0</v>
          </cell>
          <cell r="L495">
            <v>0</v>
          </cell>
          <cell r="M495">
            <v>0</v>
          </cell>
          <cell r="N495">
            <v>0</v>
          </cell>
          <cell r="O495">
            <v>0</v>
          </cell>
        </row>
        <row r="496">
          <cell r="F496">
            <v>0</v>
          </cell>
          <cell r="I496">
            <v>0</v>
          </cell>
          <cell r="J496">
            <v>0</v>
          </cell>
          <cell r="K496">
            <v>0</v>
          </cell>
          <cell r="L496">
            <v>0</v>
          </cell>
          <cell r="M496">
            <v>0</v>
          </cell>
          <cell r="N496">
            <v>0</v>
          </cell>
          <cell r="O496">
            <v>0</v>
          </cell>
        </row>
        <row r="497">
          <cell r="F497">
            <v>0</v>
          </cell>
          <cell r="I497">
            <v>0</v>
          </cell>
          <cell r="J497">
            <v>0</v>
          </cell>
          <cell r="K497">
            <v>0</v>
          </cell>
          <cell r="L497">
            <v>0</v>
          </cell>
          <cell r="M497">
            <v>0</v>
          </cell>
          <cell r="N497">
            <v>0</v>
          </cell>
          <cell r="O497">
            <v>0</v>
          </cell>
        </row>
        <row r="498">
          <cell r="F498">
            <v>0</v>
          </cell>
          <cell r="I498">
            <v>0</v>
          </cell>
          <cell r="J498">
            <v>0</v>
          </cell>
          <cell r="K498">
            <v>0</v>
          </cell>
          <cell r="L498">
            <v>0</v>
          </cell>
          <cell r="M498">
            <v>0</v>
          </cell>
          <cell r="N498">
            <v>0</v>
          </cell>
          <cell r="O498">
            <v>0</v>
          </cell>
        </row>
        <row r="499">
          <cell r="F499">
            <v>0</v>
          </cell>
          <cell r="I499">
            <v>0</v>
          </cell>
          <cell r="J499">
            <v>0</v>
          </cell>
          <cell r="K499">
            <v>0</v>
          </cell>
          <cell r="L499">
            <v>0</v>
          </cell>
          <cell r="M499">
            <v>0</v>
          </cell>
          <cell r="N499">
            <v>0</v>
          </cell>
          <cell r="O499">
            <v>0</v>
          </cell>
        </row>
        <row r="500">
          <cell r="F500">
            <v>1.2609333332137667E-2</v>
          </cell>
          <cell r="I500">
            <v>6.1005714278559433E-3</v>
          </cell>
          <cell r="J500">
            <v>6.5087619042817233E-3</v>
          </cell>
          <cell r="K500">
            <v>0</v>
          </cell>
          <cell r="L500">
            <v>0</v>
          </cell>
          <cell r="M500">
            <v>0</v>
          </cell>
          <cell r="N500">
            <v>0</v>
          </cell>
          <cell r="O500">
            <v>0</v>
          </cell>
        </row>
        <row r="502">
          <cell r="F502" t="str">
            <v>SUW (D=5000)</v>
          </cell>
          <cell r="H502" t="str">
            <v>Comments</v>
          </cell>
          <cell r="I502" t="str">
            <v>Total 2007</v>
          </cell>
          <cell r="J502" t="str">
            <v>Total 2008</v>
          </cell>
          <cell r="K502" t="str">
            <v>Total 2009</v>
          </cell>
          <cell r="L502" t="str">
            <v>Total 2010</v>
          </cell>
          <cell r="M502" t="str">
            <v>Total 2011</v>
          </cell>
          <cell r="N502" t="str">
            <v>Total 2012</v>
          </cell>
          <cell r="O502" t="str">
            <v>Total 2013</v>
          </cell>
        </row>
        <row r="503">
          <cell r="F503">
            <v>0</v>
          </cell>
          <cell r="I503">
            <v>0</v>
          </cell>
          <cell r="J503">
            <v>0</v>
          </cell>
          <cell r="K503">
            <v>0</v>
          </cell>
          <cell r="L503">
            <v>0</v>
          </cell>
          <cell r="M503">
            <v>0</v>
          </cell>
          <cell r="N503">
            <v>0</v>
          </cell>
          <cell r="O503">
            <v>0</v>
          </cell>
        </row>
        <row r="504">
          <cell r="F504">
            <v>0</v>
          </cell>
          <cell r="I504">
            <v>0</v>
          </cell>
          <cell r="J504">
            <v>0</v>
          </cell>
          <cell r="K504">
            <v>0</v>
          </cell>
          <cell r="L504">
            <v>0</v>
          </cell>
          <cell r="M504">
            <v>0</v>
          </cell>
          <cell r="N504">
            <v>0</v>
          </cell>
          <cell r="O504">
            <v>0</v>
          </cell>
        </row>
        <row r="505">
          <cell r="F505">
            <v>0</v>
          </cell>
          <cell r="I505">
            <v>0</v>
          </cell>
          <cell r="J505">
            <v>0</v>
          </cell>
          <cell r="K505">
            <v>0</v>
          </cell>
          <cell r="L505">
            <v>0</v>
          </cell>
          <cell r="M505">
            <v>0</v>
          </cell>
          <cell r="N505">
            <v>0</v>
          </cell>
          <cell r="O505">
            <v>0</v>
          </cell>
        </row>
        <row r="506">
          <cell r="F506">
            <v>0</v>
          </cell>
          <cell r="I506">
            <v>0</v>
          </cell>
          <cell r="J506">
            <v>0</v>
          </cell>
          <cell r="K506">
            <v>0</v>
          </cell>
          <cell r="L506">
            <v>0</v>
          </cell>
          <cell r="M506">
            <v>0</v>
          </cell>
          <cell r="N506">
            <v>0</v>
          </cell>
          <cell r="O506">
            <v>0</v>
          </cell>
        </row>
        <row r="507">
          <cell r="F507">
            <v>-6.1768627444143791E-3</v>
          </cell>
          <cell r="I507">
            <v>-8.659291315766135E-3</v>
          </cell>
          <cell r="J507">
            <v>3.2120952379453235E-3</v>
          </cell>
          <cell r="K507">
            <v>-7.2966666659356671E-4</v>
          </cell>
          <cell r="L507">
            <v>0</v>
          </cell>
          <cell r="M507">
            <v>0</v>
          </cell>
          <cell r="N507">
            <v>0</v>
          </cell>
          <cell r="O507">
            <v>0</v>
          </cell>
        </row>
        <row r="508">
          <cell r="F508">
            <v>0</v>
          </cell>
          <cell r="I508">
            <v>0</v>
          </cell>
          <cell r="J508">
            <v>0</v>
          </cell>
          <cell r="K508">
            <v>0</v>
          </cell>
          <cell r="L508">
            <v>0</v>
          </cell>
          <cell r="M508">
            <v>0</v>
          </cell>
          <cell r="N508">
            <v>0</v>
          </cell>
          <cell r="O508">
            <v>0</v>
          </cell>
        </row>
        <row r="509">
          <cell r="F509">
            <v>0</v>
          </cell>
          <cell r="I509">
            <v>0</v>
          </cell>
          <cell r="J509">
            <v>0</v>
          </cell>
          <cell r="K509">
            <v>0</v>
          </cell>
          <cell r="L509">
            <v>0</v>
          </cell>
          <cell r="M509">
            <v>0</v>
          </cell>
          <cell r="N509">
            <v>0</v>
          </cell>
          <cell r="O509">
            <v>0</v>
          </cell>
        </row>
        <row r="510">
          <cell r="F510">
            <v>0</v>
          </cell>
          <cell r="I510">
            <v>0</v>
          </cell>
          <cell r="J510">
            <v>0</v>
          </cell>
          <cell r="K510">
            <v>0</v>
          </cell>
          <cell r="L510">
            <v>0</v>
          </cell>
          <cell r="M510">
            <v>0</v>
          </cell>
          <cell r="N510">
            <v>0</v>
          </cell>
          <cell r="O510">
            <v>0</v>
          </cell>
        </row>
        <row r="511">
          <cell r="F511">
            <v>0</v>
          </cell>
          <cell r="I511">
            <v>0</v>
          </cell>
          <cell r="J511">
            <v>0</v>
          </cell>
          <cell r="K511">
            <v>0</v>
          </cell>
          <cell r="L511">
            <v>0</v>
          </cell>
          <cell r="M511">
            <v>0</v>
          </cell>
          <cell r="N511">
            <v>0</v>
          </cell>
          <cell r="O511">
            <v>0</v>
          </cell>
        </row>
        <row r="512">
          <cell r="F512">
            <v>-6.1768627444143791E-3</v>
          </cell>
          <cell r="I512">
            <v>-8.659291315766135E-3</v>
          </cell>
          <cell r="J512">
            <v>3.2120952379453235E-3</v>
          </cell>
          <cell r="K512">
            <v>-7.2966666659356671E-4</v>
          </cell>
          <cell r="L512">
            <v>0</v>
          </cell>
          <cell r="M512">
            <v>0</v>
          </cell>
          <cell r="N512">
            <v>0</v>
          </cell>
          <cell r="O512">
            <v>0</v>
          </cell>
        </row>
        <row r="514">
          <cell r="F514" t="str">
            <v>SUW (D=5000)</v>
          </cell>
          <cell r="H514" t="str">
            <v>Comments</v>
          </cell>
          <cell r="I514" t="str">
            <v>Total 2007</v>
          </cell>
          <cell r="J514" t="str">
            <v>Total 2008</v>
          </cell>
          <cell r="K514" t="str">
            <v>Total 2009</v>
          </cell>
          <cell r="L514" t="str">
            <v>Total 2010</v>
          </cell>
          <cell r="M514" t="str">
            <v>Total 2011</v>
          </cell>
          <cell r="N514" t="str">
            <v>Total 2012</v>
          </cell>
          <cell r="O514" t="str">
            <v>Total 2013</v>
          </cell>
        </row>
        <row r="515">
          <cell r="F515">
            <v>0</v>
          </cell>
          <cell r="I515">
            <v>0</v>
          </cell>
          <cell r="J515">
            <v>0</v>
          </cell>
          <cell r="K515">
            <v>0</v>
          </cell>
          <cell r="L515">
            <v>0</v>
          </cell>
          <cell r="M515">
            <v>0</v>
          </cell>
          <cell r="N515">
            <v>0</v>
          </cell>
          <cell r="O515">
            <v>0</v>
          </cell>
        </row>
        <row r="516">
          <cell r="F516">
            <v>0</v>
          </cell>
          <cell r="I516">
            <v>0</v>
          </cell>
          <cell r="J516">
            <v>0</v>
          </cell>
          <cell r="K516">
            <v>0</v>
          </cell>
          <cell r="L516">
            <v>0</v>
          </cell>
          <cell r="M516">
            <v>0</v>
          </cell>
          <cell r="N516">
            <v>0</v>
          </cell>
          <cell r="O516">
            <v>0</v>
          </cell>
        </row>
        <row r="517">
          <cell r="F517">
            <v>0</v>
          </cell>
          <cell r="I517">
            <v>0</v>
          </cell>
          <cell r="J517">
            <v>0</v>
          </cell>
          <cell r="K517">
            <v>0</v>
          </cell>
          <cell r="L517">
            <v>0</v>
          </cell>
          <cell r="M517">
            <v>0</v>
          </cell>
          <cell r="N517">
            <v>0</v>
          </cell>
          <cell r="O517">
            <v>0</v>
          </cell>
        </row>
        <row r="518">
          <cell r="F518">
            <v>2.1893333331810673E-3</v>
          </cell>
          <cell r="I518">
            <v>5.3371428554662857E-4</v>
          </cell>
          <cell r="J518">
            <v>1.1740000000826003E-3</v>
          </cell>
          <cell r="K518">
            <v>4.816190475518382E-4</v>
          </cell>
          <cell r="L518">
            <v>0</v>
          </cell>
          <cell r="M518">
            <v>0</v>
          </cell>
          <cell r="N518">
            <v>0</v>
          </cell>
          <cell r="O518">
            <v>0</v>
          </cell>
        </row>
        <row r="519">
          <cell r="F519">
            <v>0</v>
          </cell>
          <cell r="I519">
            <v>0</v>
          </cell>
          <cell r="J519">
            <v>0</v>
          </cell>
          <cell r="K519">
            <v>0</v>
          </cell>
          <cell r="L519">
            <v>0</v>
          </cell>
          <cell r="M519">
            <v>0</v>
          </cell>
          <cell r="N519">
            <v>0</v>
          </cell>
          <cell r="O519">
            <v>0</v>
          </cell>
        </row>
        <row r="520">
          <cell r="F520">
            <v>0</v>
          </cell>
          <cell r="I520">
            <v>0</v>
          </cell>
          <cell r="J520">
            <v>0</v>
          </cell>
          <cell r="K520">
            <v>0</v>
          </cell>
          <cell r="L520">
            <v>0</v>
          </cell>
          <cell r="M520">
            <v>0</v>
          </cell>
          <cell r="N520">
            <v>0</v>
          </cell>
          <cell r="O520">
            <v>0</v>
          </cell>
        </row>
        <row r="521">
          <cell r="F521">
            <v>0</v>
          </cell>
          <cell r="I521">
            <v>0</v>
          </cell>
          <cell r="J521">
            <v>0</v>
          </cell>
          <cell r="K521">
            <v>0</v>
          </cell>
          <cell r="L521">
            <v>0</v>
          </cell>
          <cell r="M521">
            <v>0</v>
          </cell>
          <cell r="N521">
            <v>0</v>
          </cell>
          <cell r="O521">
            <v>0</v>
          </cell>
        </row>
        <row r="522">
          <cell r="F522">
            <v>0</v>
          </cell>
          <cell r="I522">
            <v>0</v>
          </cell>
          <cell r="J522">
            <v>0</v>
          </cell>
          <cell r="K522">
            <v>0</v>
          </cell>
          <cell r="L522">
            <v>0</v>
          </cell>
          <cell r="M522">
            <v>0</v>
          </cell>
          <cell r="N522">
            <v>0</v>
          </cell>
          <cell r="O522">
            <v>0</v>
          </cell>
        </row>
        <row r="523">
          <cell r="F523">
            <v>0</v>
          </cell>
          <cell r="I523">
            <v>0</v>
          </cell>
          <cell r="J523">
            <v>0</v>
          </cell>
          <cell r="K523">
            <v>0</v>
          </cell>
          <cell r="L523">
            <v>0</v>
          </cell>
          <cell r="M523">
            <v>0</v>
          </cell>
          <cell r="N523">
            <v>0</v>
          </cell>
          <cell r="O523">
            <v>0</v>
          </cell>
        </row>
        <row r="524">
          <cell r="F524">
            <v>2.1893333331810673E-3</v>
          </cell>
          <cell r="I524">
            <v>5.3371428554662857E-4</v>
          </cell>
          <cell r="J524">
            <v>1.1740000000826003E-3</v>
          </cell>
          <cell r="K524">
            <v>4.816190475518382E-4</v>
          </cell>
          <cell r="L524">
            <v>0</v>
          </cell>
          <cell r="M524">
            <v>0</v>
          </cell>
          <cell r="N524">
            <v>0</v>
          </cell>
          <cell r="O524">
            <v>0</v>
          </cell>
        </row>
        <row r="526">
          <cell r="F526" t="str">
            <v>SUW (D=5000)</v>
          </cell>
          <cell r="H526" t="str">
            <v>Comments</v>
          </cell>
          <cell r="I526" t="str">
            <v>Total 2007</v>
          </cell>
          <cell r="J526" t="str">
            <v>Total 2008</v>
          </cell>
          <cell r="K526" t="str">
            <v>Total 2009</v>
          </cell>
          <cell r="L526" t="str">
            <v>Total 2010</v>
          </cell>
          <cell r="M526" t="str">
            <v>Total 2011</v>
          </cell>
          <cell r="N526" t="str">
            <v>Total 2012</v>
          </cell>
          <cell r="O526" t="str">
            <v>Total 2013</v>
          </cell>
        </row>
        <row r="527">
          <cell r="F527">
            <v>0</v>
          </cell>
          <cell r="I527">
            <v>0</v>
          </cell>
          <cell r="J527">
            <v>0</v>
          </cell>
          <cell r="K527">
            <v>0</v>
          </cell>
          <cell r="L527">
            <v>0</v>
          </cell>
          <cell r="M527">
            <v>0</v>
          </cell>
          <cell r="N527">
            <v>0</v>
          </cell>
          <cell r="O527">
            <v>0</v>
          </cell>
        </row>
        <row r="528">
          <cell r="F528">
            <v>0</v>
          </cell>
          <cell r="I528">
            <v>0</v>
          </cell>
          <cell r="J528">
            <v>0</v>
          </cell>
          <cell r="K528">
            <v>0</v>
          </cell>
          <cell r="L528">
            <v>0</v>
          </cell>
          <cell r="M528">
            <v>0</v>
          </cell>
          <cell r="N528">
            <v>0</v>
          </cell>
          <cell r="O528">
            <v>0</v>
          </cell>
        </row>
        <row r="529">
          <cell r="F529">
            <v>0</v>
          </cell>
          <cell r="I529">
            <v>0</v>
          </cell>
          <cell r="J529">
            <v>0</v>
          </cell>
          <cell r="K529">
            <v>0</v>
          </cell>
          <cell r="L529">
            <v>0</v>
          </cell>
          <cell r="M529">
            <v>0</v>
          </cell>
          <cell r="N529">
            <v>0</v>
          </cell>
          <cell r="O529">
            <v>0</v>
          </cell>
        </row>
        <row r="530">
          <cell r="F530">
            <v>2.1893333331810673E-3</v>
          </cell>
          <cell r="I530">
            <v>5.3371428554662857E-4</v>
          </cell>
          <cell r="J530">
            <v>1.1740000000826003E-3</v>
          </cell>
          <cell r="K530">
            <v>4.816190475518382E-4</v>
          </cell>
          <cell r="L530">
            <v>0</v>
          </cell>
          <cell r="M530">
            <v>0</v>
          </cell>
          <cell r="N530">
            <v>0</v>
          </cell>
          <cell r="O530">
            <v>0</v>
          </cell>
        </row>
        <row r="531">
          <cell r="F531">
            <v>0</v>
          </cell>
          <cell r="I531">
            <v>0</v>
          </cell>
          <cell r="J531">
            <v>0</v>
          </cell>
          <cell r="K531">
            <v>0</v>
          </cell>
          <cell r="L531">
            <v>0</v>
          </cell>
          <cell r="M531">
            <v>0</v>
          </cell>
          <cell r="N531">
            <v>0</v>
          </cell>
          <cell r="O531">
            <v>0</v>
          </cell>
        </row>
        <row r="532">
          <cell r="F532">
            <v>0</v>
          </cell>
          <cell r="I532">
            <v>0</v>
          </cell>
          <cell r="J532">
            <v>0</v>
          </cell>
          <cell r="K532">
            <v>0</v>
          </cell>
          <cell r="L532">
            <v>0</v>
          </cell>
          <cell r="M532">
            <v>0</v>
          </cell>
          <cell r="N532">
            <v>0</v>
          </cell>
          <cell r="O532">
            <v>0</v>
          </cell>
        </row>
        <row r="533">
          <cell r="F533">
            <v>0</v>
          </cell>
          <cell r="I533">
            <v>0</v>
          </cell>
          <cell r="J533">
            <v>0</v>
          </cell>
          <cell r="K533">
            <v>0</v>
          </cell>
          <cell r="L533">
            <v>0</v>
          </cell>
          <cell r="M533">
            <v>0</v>
          </cell>
          <cell r="N533">
            <v>0</v>
          </cell>
          <cell r="O533">
            <v>0</v>
          </cell>
        </row>
        <row r="534">
          <cell r="F534">
            <v>0</v>
          </cell>
          <cell r="I534">
            <v>0</v>
          </cell>
          <cell r="J534">
            <v>0</v>
          </cell>
          <cell r="K534">
            <v>0</v>
          </cell>
          <cell r="L534">
            <v>0</v>
          </cell>
          <cell r="M534">
            <v>0</v>
          </cell>
          <cell r="N534">
            <v>0</v>
          </cell>
          <cell r="O534">
            <v>0</v>
          </cell>
        </row>
        <row r="535">
          <cell r="F535">
            <v>0</v>
          </cell>
          <cell r="I535">
            <v>0</v>
          </cell>
          <cell r="J535">
            <v>0</v>
          </cell>
          <cell r="K535">
            <v>0</v>
          </cell>
          <cell r="L535">
            <v>0</v>
          </cell>
          <cell r="M535">
            <v>0</v>
          </cell>
          <cell r="N535">
            <v>0</v>
          </cell>
          <cell r="O535">
            <v>0</v>
          </cell>
        </row>
        <row r="536">
          <cell r="F536">
            <v>2.1893333331810673E-3</v>
          </cell>
          <cell r="I536">
            <v>5.3371428554662857E-4</v>
          </cell>
          <cell r="J536">
            <v>1.1740000000826003E-3</v>
          </cell>
          <cell r="K536">
            <v>4.816190475518382E-4</v>
          </cell>
          <cell r="L536">
            <v>0</v>
          </cell>
          <cell r="M536">
            <v>0</v>
          </cell>
          <cell r="N536">
            <v>0</v>
          </cell>
          <cell r="O536">
            <v>0</v>
          </cell>
        </row>
        <row r="538">
          <cell r="F538" t="str">
            <v>SUW (D=5000)</v>
          </cell>
          <cell r="H538" t="str">
            <v>Comments</v>
          </cell>
          <cell r="I538" t="str">
            <v>Total 2007</v>
          </cell>
          <cell r="J538" t="str">
            <v>Total 2008</v>
          </cell>
          <cell r="K538" t="str">
            <v>Total 2009</v>
          </cell>
          <cell r="L538" t="str">
            <v>Total 2010</v>
          </cell>
          <cell r="M538" t="str">
            <v>Total 2011</v>
          </cell>
          <cell r="N538" t="str">
            <v>Total 2012</v>
          </cell>
          <cell r="O538" t="str">
            <v>Total 2013</v>
          </cell>
        </row>
        <row r="539">
          <cell r="F539">
            <v>0</v>
          </cell>
          <cell r="I539">
            <v>0</v>
          </cell>
          <cell r="J539">
            <v>0</v>
          </cell>
          <cell r="K539">
            <v>0</v>
          </cell>
          <cell r="L539">
            <v>0</v>
          </cell>
          <cell r="M539">
            <v>0</v>
          </cell>
          <cell r="N539">
            <v>0</v>
          </cell>
          <cell r="O539">
            <v>0</v>
          </cell>
        </row>
        <row r="540">
          <cell r="F540">
            <v>0</v>
          </cell>
          <cell r="I540">
            <v>0</v>
          </cell>
          <cell r="J540">
            <v>0</v>
          </cell>
          <cell r="K540">
            <v>0</v>
          </cell>
          <cell r="L540">
            <v>0</v>
          </cell>
          <cell r="M540">
            <v>0</v>
          </cell>
          <cell r="N540">
            <v>0</v>
          </cell>
          <cell r="O540">
            <v>0</v>
          </cell>
        </row>
        <row r="541">
          <cell r="F541">
            <v>0</v>
          </cell>
          <cell r="I541">
            <v>0</v>
          </cell>
          <cell r="J541">
            <v>0</v>
          </cell>
          <cell r="K541">
            <v>0</v>
          </cell>
          <cell r="L541">
            <v>0</v>
          </cell>
          <cell r="M541">
            <v>0</v>
          </cell>
          <cell r="N541">
            <v>0</v>
          </cell>
          <cell r="O541">
            <v>0</v>
          </cell>
        </row>
        <row r="542">
          <cell r="F542">
            <v>0</v>
          </cell>
          <cell r="I542">
            <v>0</v>
          </cell>
          <cell r="J542">
            <v>0</v>
          </cell>
          <cell r="K542">
            <v>0</v>
          </cell>
          <cell r="L542">
            <v>0</v>
          </cell>
          <cell r="M542">
            <v>0</v>
          </cell>
          <cell r="N542">
            <v>0</v>
          </cell>
          <cell r="O542">
            <v>0</v>
          </cell>
        </row>
        <row r="543">
          <cell r="F543">
            <v>0</v>
          </cell>
          <cell r="I543">
            <v>0</v>
          </cell>
          <cell r="J543">
            <v>0</v>
          </cell>
          <cell r="K543">
            <v>0</v>
          </cell>
          <cell r="L543">
            <v>0</v>
          </cell>
          <cell r="M543">
            <v>0</v>
          </cell>
          <cell r="N543">
            <v>0</v>
          </cell>
          <cell r="O543">
            <v>0</v>
          </cell>
        </row>
        <row r="544">
          <cell r="F544">
            <v>0</v>
          </cell>
          <cell r="I544">
            <v>0</v>
          </cell>
          <cell r="J544">
            <v>0</v>
          </cell>
          <cell r="K544">
            <v>0</v>
          </cell>
          <cell r="L544">
            <v>0</v>
          </cell>
          <cell r="M544">
            <v>0</v>
          </cell>
          <cell r="N544">
            <v>0</v>
          </cell>
          <cell r="O544">
            <v>0</v>
          </cell>
        </row>
        <row r="545">
          <cell r="F545">
            <v>0</v>
          </cell>
          <cell r="I545">
            <v>0</v>
          </cell>
          <cell r="J545">
            <v>0</v>
          </cell>
          <cell r="K545">
            <v>0</v>
          </cell>
          <cell r="L545">
            <v>0</v>
          </cell>
          <cell r="M545">
            <v>0</v>
          </cell>
          <cell r="N545">
            <v>0</v>
          </cell>
          <cell r="O545">
            <v>0</v>
          </cell>
        </row>
        <row r="546">
          <cell r="F546">
            <v>0</v>
          </cell>
          <cell r="I546">
            <v>0</v>
          </cell>
          <cell r="J546">
            <v>0</v>
          </cell>
          <cell r="K546">
            <v>0</v>
          </cell>
          <cell r="L546">
            <v>0</v>
          </cell>
          <cell r="M546">
            <v>0</v>
          </cell>
          <cell r="N546">
            <v>0</v>
          </cell>
          <cell r="O546">
            <v>0</v>
          </cell>
        </row>
        <row r="547">
          <cell r="F547">
            <v>0</v>
          </cell>
          <cell r="I547">
            <v>0</v>
          </cell>
          <cell r="J547">
            <v>0</v>
          </cell>
          <cell r="K547">
            <v>0</v>
          </cell>
          <cell r="L547">
            <v>0</v>
          </cell>
          <cell r="M547">
            <v>0</v>
          </cell>
          <cell r="N547">
            <v>0</v>
          </cell>
          <cell r="O547">
            <v>0</v>
          </cell>
        </row>
        <row r="548">
          <cell r="F548">
            <v>0</v>
          </cell>
          <cell r="I548">
            <v>0</v>
          </cell>
          <cell r="J548">
            <v>0</v>
          </cell>
          <cell r="K548">
            <v>0</v>
          </cell>
          <cell r="L548">
            <v>0</v>
          </cell>
          <cell r="M548">
            <v>0</v>
          </cell>
          <cell r="N548">
            <v>0</v>
          </cell>
          <cell r="O548">
            <v>0</v>
          </cell>
        </row>
        <row r="550">
          <cell r="F550" t="str">
            <v>SUW (D=5000)</v>
          </cell>
          <cell r="H550" t="str">
            <v>Comments</v>
          </cell>
          <cell r="I550" t="str">
            <v>Total 2007</v>
          </cell>
          <cell r="J550" t="str">
            <v>Total 2008</v>
          </cell>
          <cell r="K550" t="str">
            <v>Total 2009</v>
          </cell>
          <cell r="L550" t="str">
            <v>Total 2010</v>
          </cell>
          <cell r="M550" t="str">
            <v>Total 2011</v>
          </cell>
          <cell r="N550" t="str">
            <v>Total 2012</v>
          </cell>
          <cell r="O550" t="str">
            <v>Total 2013</v>
          </cell>
        </row>
        <row r="551">
          <cell r="F551">
            <v>0</v>
          </cell>
          <cell r="I551">
            <v>0</v>
          </cell>
          <cell r="J551">
            <v>0</v>
          </cell>
          <cell r="K551">
            <v>0</v>
          </cell>
          <cell r="L551">
            <v>0</v>
          </cell>
          <cell r="M551">
            <v>0</v>
          </cell>
          <cell r="N551">
            <v>0</v>
          </cell>
          <cell r="O551">
            <v>0</v>
          </cell>
        </row>
        <row r="552">
          <cell r="F552">
            <v>0</v>
          </cell>
          <cell r="I552">
            <v>0</v>
          </cell>
          <cell r="J552">
            <v>0</v>
          </cell>
          <cell r="K552">
            <v>0</v>
          </cell>
          <cell r="L552">
            <v>0</v>
          </cell>
          <cell r="M552">
            <v>0</v>
          </cell>
          <cell r="N552">
            <v>0</v>
          </cell>
          <cell r="O552">
            <v>0</v>
          </cell>
        </row>
        <row r="553">
          <cell r="F553">
            <v>0</v>
          </cell>
          <cell r="I553">
            <v>0</v>
          </cell>
          <cell r="J553">
            <v>0</v>
          </cell>
          <cell r="K553">
            <v>0</v>
          </cell>
          <cell r="L553">
            <v>0</v>
          </cell>
          <cell r="M553">
            <v>0</v>
          </cell>
          <cell r="N553">
            <v>0</v>
          </cell>
          <cell r="O553">
            <v>0</v>
          </cell>
        </row>
        <row r="554">
          <cell r="F554">
            <v>0</v>
          </cell>
          <cell r="I554">
            <v>0</v>
          </cell>
          <cell r="J554">
            <v>0</v>
          </cell>
          <cell r="K554">
            <v>0</v>
          </cell>
          <cell r="L554">
            <v>0</v>
          </cell>
          <cell r="M554">
            <v>0</v>
          </cell>
          <cell r="N554">
            <v>0</v>
          </cell>
          <cell r="O554">
            <v>0</v>
          </cell>
        </row>
        <row r="555">
          <cell r="F555">
            <v>0</v>
          </cell>
          <cell r="I555">
            <v>0</v>
          </cell>
          <cell r="J555">
            <v>0</v>
          </cell>
          <cell r="K555">
            <v>0</v>
          </cell>
          <cell r="L555">
            <v>0</v>
          </cell>
          <cell r="M555">
            <v>0</v>
          </cell>
          <cell r="N555">
            <v>0</v>
          </cell>
          <cell r="O555">
            <v>0</v>
          </cell>
        </row>
        <row r="556">
          <cell r="F556">
            <v>0</v>
          </cell>
          <cell r="I556">
            <v>0</v>
          </cell>
          <cell r="J556">
            <v>0</v>
          </cell>
          <cell r="K556">
            <v>0</v>
          </cell>
          <cell r="L556">
            <v>0</v>
          </cell>
          <cell r="M556">
            <v>0</v>
          </cell>
          <cell r="N556">
            <v>0</v>
          </cell>
          <cell r="O556">
            <v>0</v>
          </cell>
        </row>
        <row r="557">
          <cell r="F557">
            <v>0</v>
          </cell>
          <cell r="I557">
            <v>0</v>
          </cell>
          <cell r="J557">
            <v>0</v>
          </cell>
          <cell r="K557">
            <v>0</v>
          </cell>
          <cell r="L557">
            <v>0</v>
          </cell>
          <cell r="M557">
            <v>0</v>
          </cell>
          <cell r="N557">
            <v>0</v>
          </cell>
          <cell r="O557">
            <v>0</v>
          </cell>
        </row>
        <row r="558">
          <cell r="F558">
            <v>0</v>
          </cell>
          <cell r="I558">
            <v>0</v>
          </cell>
          <cell r="J558">
            <v>0</v>
          </cell>
          <cell r="K558">
            <v>0</v>
          </cell>
          <cell r="L558">
            <v>0</v>
          </cell>
          <cell r="M558">
            <v>0</v>
          </cell>
          <cell r="N558">
            <v>0</v>
          </cell>
          <cell r="O558">
            <v>0</v>
          </cell>
        </row>
        <row r="559">
          <cell r="F559">
            <v>0</v>
          </cell>
          <cell r="I559">
            <v>0</v>
          </cell>
          <cell r="J559">
            <v>0</v>
          </cell>
          <cell r="K559">
            <v>0</v>
          </cell>
          <cell r="L559">
            <v>0</v>
          </cell>
          <cell r="M559">
            <v>0</v>
          </cell>
          <cell r="N559">
            <v>0</v>
          </cell>
          <cell r="O559">
            <v>0</v>
          </cell>
        </row>
        <row r="560">
          <cell r="F560">
            <v>0</v>
          </cell>
          <cell r="I560">
            <v>0</v>
          </cell>
          <cell r="J560">
            <v>0</v>
          </cell>
          <cell r="K560">
            <v>0</v>
          </cell>
          <cell r="L560">
            <v>0</v>
          </cell>
          <cell r="M560">
            <v>0</v>
          </cell>
          <cell r="N560">
            <v>0</v>
          </cell>
          <cell r="O560">
            <v>0</v>
          </cell>
        </row>
        <row r="562">
          <cell r="F562" t="str">
            <v>SUW (D=5000)</v>
          </cell>
          <cell r="H562" t="str">
            <v>Comments</v>
          </cell>
          <cell r="I562" t="str">
            <v>Total 2007</v>
          </cell>
          <cell r="J562" t="str">
            <v>Total 2008</v>
          </cell>
          <cell r="K562" t="str">
            <v>Total 2009</v>
          </cell>
          <cell r="L562" t="str">
            <v>Total 2010</v>
          </cell>
          <cell r="M562" t="str">
            <v>Total 2011</v>
          </cell>
          <cell r="N562" t="str">
            <v>Total 2012</v>
          </cell>
          <cell r="O562" t="str">
            <v>Total 2013</v>
          </cell>
        </row>
        <row r="563">
          <cell r="F563">
            <v>0</v>
          </cell>
          <cell r="I563">
            <v>0</v>
          </cell>
          <cell r="J563">
            <v>0</v>
          </cell>
          <cell r="K563">
            <v>0</v>
          </cell>
          <cell r="L563">
            <v>0</v>
          </cell>
          <cell r="M563">
            <v>0</v>
          </cell>
          <cell r="N563">
            <v>0</v>
          </cell>
          <cell r="O563">
            <v>0</v>
          </cell>
        </row>
        <row r="564">
          <cell r="F564">
            <v>0</v>
          </cell>
          <cell r="I564">
            <v>0</v>
          </cell>
          <cell r="J564">
            <v>0</v>
          </cell>
          <cell r="K564">
            <v>0</v>
          </cell>
          <cell r="L564">
            <v>0</v>
          </cell>
          <cell r="M564">
            <v>0</v>
          </cell>
          <cell r="N564">
            <v>0</v>
          </cell>
          <cell r="O564">
            <v>0</v>
          </cell>
        </row>
        <row r="565">
          <cell r="F565">
            <v>0</v>
          </cell>
          <cell r="I565">
            <v>0</v>
          </cell>
          <cell r="J565">
            <v>0</v>
          </cell>
          <cell r="K565">
            <v>0</v>
          </cell>
          <cell r="L565">
            <v>0</v>
          </cell>
          <cell r="M565">
            <v>0</v>
          </cell>
          <cell r="N565">
            <v>0</v>
          </cell>
          <cell r="O565">
            <v>0</v>
          </cell>
        </row>
        <row r="566">
          <cell r="F566">
            <v>0</v>
          </cell>
          <cell r="I566">
            <v>0</v>
          </cell>
          <cell r="J566">
            <v>0</v>
          </cell>
          <cell r="K566">
            <v>0</v>
          </cell>
          <cell r="L566">
            <v>0</v>
          </cell>
          <cell r="M566">
            <v>0</v>
          </cell>
          <cell r="N566">
            <v>0</v>
          </cell>
          <cell r="O566">
            <v>0</v>
          </cell>
        </row>
        <row r="567">
          <cell r="F567">
            <v>0</v>
          </cell>
          <cell r="I567">
            <v>0</v>
          </cell>
          <cell r="J567">
            <v>0</v>
          </cell>
          <cell r="K567">
            <v>0</v>
          </cell>
          <cell r="L567">
            <v>0</v>
          </cell>
          <cell r="M567">
            <v>0</v>
          </cell>
          <cell r="N567">
            <v>0</v>
          </cell>
          <cell r="O567">
            <v>0</v>
          </cell>
        </row>
        <row r="568">
          <cell r="F568">
            <v>0</v>
          </cell>
          <cell r="I568">
            <v>0</v>
          </cell>
          <cell r="J568">
            <v>0</v>
          </cell>
          <cell r="K568">
            <v>0</v>
          </cell>
          <cell r="L568">
            <v>0</v>
          </cell>
          <cell r="M568">
            <v>0</v>
          </cell>
          <cell r="N568">
            <v>0</v>
          </cell>
          <cell r="O568">
            <v>0</v>
          </cell>
        </row>
        <row r="569">
          <cell r="F569">
            <v>0</v>
          </cell>
          <cell r="I569">
            <v>0</v>
          </cell>
          <cell r="J569">
            <v>0</v>
          </cell>
          <cell r="K569">
            <v>0</v>
          </cell>
          <cell r="L569">
            <v>0</v>
          </cell>
          <cell r="M569">
            <v>0</v>
          </cell>
          <cell r="N569">
            <v>0</v>
          </cell>
          <cell r="O569">
            <v>0</v>
          </cell>
        </row>
        <row r="570">
          <cell r="F570">
            <v>0</v>
          </cell>
          <cell r="I570">
            <v>0</v>
          </cell>
          <cell r="J570">
            <v>0</v>
          </cell>
          <cell r="K570">
            <v>0</v>
          </cell>
          <cell r="L570">
            <v>0</v>
          </cell>
          <cell r="M570">
            <v>0</v>
          </cell>
          <cell r="N570">
            <v>0</v>
          </cell>
          <cell r="O570">
            <v>0</v>
          </cell>
        </row>
        <row r="571">
          <cell r="F571">
            <v>0</v>
          </cell>
          <cell r="I571">
            <v>0</v>
          </cell>
          <cell r="J571">
            <v>0</v>
          </cell>
          <cell r="K571">
            <v>0</v>
          </cell>
          <cell r="L571">
            <v>0</v>
          </cell>
          <cell r="M571">
            <v>0</v>
          </cell>
          <cell r="N571">
            <v>0</v>
          </cell>
          <cell r="O571">
            <v>0</v>
          </cell>
        </row>
        <row r="572">
          <cell r="F572">
            <v>0</v>
          </cell>
          <cell r="I572">
            <v>0</v>
          </cell>
          <cell r="J572">
            <v>0</v>
          </cell>
          <cell r="K572">
            <v>0</v>
          </cell>
          <cell r="L572">
            <v>0</v>
          </cell>
          <cell r="M572">
            <v>0</v>
          </cell>
          <cell r="N572">
            <v>0</v>
          </cell>
          <cell r="O572">
            <v>0</v>
          </cell>
        </row>
        <row r="574">
          <cell r="F574" t="str">
            <v>SUW (D=5000)</v>
          </cell>
          <cell r="H574" t="str">
            <v>Comments</v>
          </cell>
          <cell r="I574" t="str">
            <v>Total 2007</v>
          </cell>
          <cell r="J574" t="str">
            <v>Total 2008</v>
          </cell>
          <cell r="K574" t="str">
            <v>Total 2009</v>
          </cell>
          <cell r="L574" t="str">
            <v>Total 2010</v>
          </cell>
          <cell r="M574" t="str">
            <v>Total 2011</v>
          </cell>
          <cell r="N574" t="str">
            <v>Total 2012</v>
          </cell>
          <cell r="O574" t="str">
            <v>Total 2013</v>
          </cell>
        </row>
        <row r="575">
          <cell r="F575">
            <v>0</v>
          </cell>
          <cell r="I575">
            <v>0</v>
          </cell>
          <cell r="J575">
            <v>0</v>
          </cell>
          <cell r="K575">
            <v>0</v>
          </cell>
          <cell r="L575">
            <v>0</v>
          </cell>
          <cell r="M575">
            <v>0</v>
          </cell>
          <cell r="N575">
            <v>0</v>
          </cell>
          <cell r="O575">
            <v>0</v>
          </cell>
        </row>
        <row r="576">
          <cell r="F576">
            <v>0</v>
          </cell>
          <cell r="I576">
            <v>0</v>
          </cell>
          <cell r="J576">
            <v>0</v>
          </cell>
          <cell r="K576">
            <v>0</v>
          </cell>
          <cell r="L576">
            <v>0</v>
          </cell>
          <cell r="M576">
            <v>0</v>
          </cell>
          <cell r="N576">
            <v>0</v>
          </cell>
          <cell r="O576">
            <v>0</v>
          </cell>
        </row>
        <row r="577">
          <cell r="F577">
            <v>0</v>
          </cell>
          <cell r="I577">
            <v>0</v>
          </cell>
          <cell r="J577">
            <v>0</v>
          </cell>
          <cell r="K577">
            <v>0</v>
          </cell>
          <cell r="L577">
            <v>0</v>
          </cell>
          <cell r="M577">
            <v>0</v>
          </cell>
          <cell r="N577">
            <v>0</v>
          </cell>
          <cell r="O577">
            <v>0</v>
          </cell>
        </row>
        <row r="578">
          <cell r="F578">
            <v>0</v>
          </cell>
          <cell r="I578">
            <v>0</v>
          </cell>
          <cell r="J578">
            <v>0</v>
          </cell>
          <cell r="K578">
            <v>0</v>
          </cell>
          <cell r="L578">
            <v>0</v>
          </cell>
          <cell r="M578">
            <v>0</v>
          </cell>
          <cell r="N578">
            <v>0</v>
          </cell>
          <cell r="O578">
            <v>0</v>
          </cell>
        </row>
        <row r="579">
          <cell r="F579">
            <v>0</v>
          </cell>
          <cell r="I579">
            <v>0</v>
          </cell>
          <cell r="J579">
            <v>0</v>
          </cell>
          <cell r="K579">
            <v>0</v>
          </cell>
          <cell r="L579">
            <v>0</v>
          </cell>
          <cell r="M579">
            <v>0</v>
          </cell>
          <cell r="N579">
            <v>0</v>
          </cell>
          <cell r="O579">
            <v>0</v>
          </cell>
        </row>
        <row r="580">
          <cell r="F580">
            <v>0</v>
          </cell>
          <cell r="I580">
            <v>0</v>
          </cell>
          <cell r="J580">
            <v>0</v>
          </cell>
          <cell r="K580">
            <v>0</v>
          </cell>
          <cell r="L580">
            <v>0</v>
          </cell>
          <cell r="M580">
            <v>0</v>
          </cell>
          <cell r="N580">
            <v>0</v>
          </cell>
          <cell r="O580">
            <v>0</v>
          </cell>
        </row>
        <row r="581">
          <cell r="F581">
            <v>0</v>
          </cell>
          <cell r="I581">
            <v>0</v>
          </cell>
          <cell r="J581">
            <v>0</v>
          </cell>
          <cell r="K581">
            <v>0</v>
          </cell>
          <cell r="L581">
            <v>0</v>
          </cell>
          <cell r="M581">
            <v>0</v>
          </cell>
          <cell r="N581">
            <v>0</v>
          </cell>
          <cell r="O581">
            <v>0</v>
          </cell>
        </row>
        <row r="582">
          <cell r="F582">
            <v>0</v>
          </cell>
          <cell r="I582">
            <v>0</v>
          </cell>
          <cell r="J582">
            <v>0</v>
          </cell>
          <cell r="K582">
            <v>0</v>
          </cell>
          <cell r="L582">
            <v>0</v>
          </cell>
          <cell r="M582">
            <v>0</v>
          </cell>
          <cell r="N582">
            <v>0</v>
          </cell>
          <cell r="O582">
            <v>0</v>
          </cell>
        </row>
        <row r="583">
          <cell r="F583">
            <v>0</v>
          </cell>
          <cell r="I583">
            <v>0</v>
          </cell>
          <cell r="J583">
            <v>0</v>
          </cell>
          <cell r="K583">
            <v>0</v>
          </cell>
          <cell r="L583">
            <v>0</v>
          </cell>
          <cell r="M583">
            <v>0</v>
          </cell>
          <cell r="N583">
            <v>0</v>
          </cell>
          <cell r="O583">
            <v>0</v>
          </cell>
        </row>
        <row r="584">
          <cell r="F584">
            <v>0</v>
          </cell>
          <cell r="I584">
            <v>0</v>
          </cell>
          <cell r="J584">
            <v>0</v>
          </cell>
          <cell r="K584">
            <v>0</v>
          </cell>
          <cell r="L584">
            <v>0</v>
          </cell>
          <cell r="M584">
            <v>0</v>
          </cell>
          <cell r="N584">
            <v>0</v>
          </cell>
          <cell r="O584">
            <v>0</v>
          </cell>
        </row>
        <row r="586">
          <cell r="F586" t="str">
            <v>SUW (D=5000)</v>
          </cell>
          <cell r="H586" t="str">
            <v>Comments</v>
          </cell>
          <cell r="I586" t="str">
            <v>Total 2007</v>
          </cell>
          <cell r="J586" t="str">
            <v>Total 2008</v>
          </cell>
          <cell r="K586" t="str">
            <v>Total 2009</v>
          </cell>
          <cell r="L586" t="str">
            <v>Total 2010</v>
          </cell>
          <cell r="M586" t="str">
            <v>Total 2011</v>
          </cell>
          <cell r="N586" t="str">
            <v>Total 2012</v>
          </cell>
          <cell r="O586" t="str">
            <v>Total 2013</v>
          </cell>
        </row>
        <row r="587">
          <cell r="F587">
            <v>0</v>
          </cell>
          <cell r="I587">
            <v>0</v>
          </cell>
          <cell r="J587">
            <v>0</v>
          </cell>
          <cell r="K587">
            <v>0</v>
          </cell>
          <cell r="L587">
            <v>0</v>
          </cell>
          <cell r="M587">
            <v>0</v>
          </cell>
          <cell r="N587">
            <v>0</v>
          </cell>
          <cell r="O587">
            <v>0</v>
          </cell>
        </row>
        <row r="588">
          <cell r="F588">
            <v>0</v>
          </cell>
          <cell r="I588">
            <v>0</v>
          </cell>
          <cell r="J588">
            <v>0</v>
          </cell>
          <cell r="K588">
            <v>0</v>
          </cell>
          <cell r="L588">
            <v>0</v>
          </cell>
          <cell r="M588">
            <v>0</v>
          </cell>
          <cell r="N588">
            <v>0</v>
          </cell>
          <cell r="O588">
            <v>0</v>
          </cell>
        </row>
        <row r="589">
          <cell r="F589">
            <v>0</v>
          </cell>
          <cell r="I589">
            <v>0</v>
          </cell>
          <cell r="J589">
            <v>0</v>
          </cell>
          <cell r="K589">
            <v>0</v>
          </cell>
          <cell r="L589">
            <v>0</v>
          </cell>
          <cell r="M589">
            <v>0</v>
          </cell>
          <cell r="N589">
            <v>0</v>
          </cell>
          <cell r="O589">
            <v>0</v>
          </cell>
        </row>
        <row r="590">
          <cell r="F590">
            <v>0</v>
          </cell>
          <cell r="I590">
            <v>0</v>
          </cell>
          <cell r="J590">
            <v>0</v>
          </cell>
          <cell r="K590">
            <v>0</v>
          </cell>
          <cell r="L590">
            <v>0</v>
          </cell>
          <cell r="M590">
            <v>0</v>
          </cell>
          <cell r="N590">
            <v>0</v>
          </cell>
          <cell r="O590">
            <v>0</v>
          </cell>
        </row>
        <row r="591">
          <cell r="F591">
            <v>0</v>
          </cell>
          <cell r="I591">
            <v>0</v>
          </cell>
          <cell r="J591">
            <v>0</v>
          </cell>
          <cell r="K591">
            <v>0</v>
          </cell>
          <cell r="L591">
            <v>0</v>
          </cell>
          <cell r="M591">
            <v>0</v>
          </cell>
          <cell r="N591">
            <v>0</v>
          </cell>
          <cell r="O591">
            <v>0</v>
          </cell>
        </row>
        <row r="592">
          <cell r="F592">
            <v>0</v>
          </cell>
          <cell r="I592">
            <v>0</v>
          </cell>
          <cell r="J592">
            <v>0</v>
          </cell>
          <cell r="K592">
            <v>0</v>
          </cell>
          <cell r="L592">
            <v>0</v>
          </cell>
          <cell r="M592">
            <v>0</v>
          </cell>
          <cell r="N592">
            <v>0</v>
          </cell>
          <cell r="O592">
            <v>0</v>
          </cell>
        </row>
        <row r="593">
          <cell r="F593">
            <v>0</v>
          </cell>
          <cell r="I593">
            <v>0</v>
          </cell>
          <cell r="J593">
            <v>0</v>
          </cell>
          <cell r="K593">
            <v>0</v>
          </cell>
          <cell r="L593">
            <v>0</v>
          </cell>
          <cell r="M593">
            <v>0</v>
          </cell>
          <cell r="N593">
            <v>0</v>
          </cell>
          <cell r="O593">
            <v>0</v>
          </cell>
        </row>
        <row r="594">
          <cell r="F594">
            <v>0</v>
          </cell>
          <cell r="I594">
            <v>0</v>
          </cell>
          <cell r="J594">
            <v>0</v>
          </cell>
          <cell r="K594">
            <v>0</v>
          </cell>
          <cell r="L594">
            <v>0</v>
          </cell>
          <cell r="M594">
            <v>0</v>
          </cell>
          <cell r="N594">
            <v>0</v>
          </cell>
          <cell r="O594">
            <v>0</v>
          </cell>
        </row>
        <row r="595">
          <cell r="F595">
            <v>0</v>
          </cell>
          <cell r="I595">
            <v>0</v>
          </cell>
          <cell r="J595">
            <v>0</v>
          </cell>
          <cell r="K595">
            <v>0</v>
          </cell>
          <cell r="L595">
            <v>0</v>
          </cell>
          <cell r="M595">
            <v>0</v>
          </cell>
          <cell r="N595">
            <v>0</v>
          </cell>
          <cell r="O595">
            <v>0</v>
          </cell>
        </row>
        <row r="596">
          <cell r="F596">
            <v>0</v>
          </cell>
          <cell r="I596">
            <v>0</v>
          </cell>
          <cell r="J596">
            <v>0</v>
          </cell>
          <cell r="K596">
            <v>0</v>
          </cell>
          <cell r="L596">
            <v>0</v>
          </cell>
          <cell r="M596">
            <v>0</v>
          </cell>
          <cell r="N596">
            <v>0</v>
          </cell>
          <cell r="O596">
            <v>0</v>
          </cell>
        </row>
        <row r="598">
          <cell r="F598" t="str">
            <v>SUW (D=5000)</v>
          </cell>
          <cell r="H598" t="str">
            <v>Comments</v>
          </cell>
          <cell r="I598" t="str">
            <v>Total 2007</v>
          </cell>
          <cell r="J598" t="str">
            <v>Total 2008</v>
          </cell>
          <cell r="K598" t="str">
            <v>Total 2009</v>
          </cell>
          <cell r="L598" t="str">
            <v>Total 2010</v>
          </cell>
          <cell r="M598" t="str">
            <v>Total 2011</v>
          </cell>
          <cell r="N598" t="str">
            <v>Total 2012</v>
          </cell>
          <cell r="O598" t="str">
            <v>Total 2013</v>
          </cell>
        </row>
        <row r="599">
          <cell r="F599">
            <v>0</v>
          </cell>
          <cell r="I599">
            <v>0</v>
          </cell>
          <cell r="J599">
            <v>0</v>
          </cell>
          <cell r="K599">
            <v>0</v>
          </cell>
          <cell r="L599">
            <v>0</v>
          </cell>
          <cell r="M599">
            <v>0</v>
          </cell>
          <cell r="N599">
            <v>0</v>
          </cell>
          <cell r="O599">
            <v>0</v>
          </cell>
        </row>
        <row r="600">
          <cell r="F600">
            <v>0</v>
          </cell>
          <cell r="I600">
            <v>0</v>
          </cell>
          <cell r="J600">
            <v>0</v>
          </cell>
          <cell r="K600">
            <v>0</v>
          </cell>
          <cell r="L600">
            <v>0</v>
          </cell>
          <cell r="M600">
            <v>0</v>
          </cell>
          <cell r="N600">
            <v>0</v>
          </cell>
          <cell r="O600">
            <v>0</v>
          </cell>
        </row>
        <row r="601">
          <cell r="F601">
            <v>0</v>
          </cell>
          <cell r="I601">
            <v>0</v>
          </cell>
          <cell r="J601">
            <v>0</v>
          </cell>
          <cell r="K601">
            <v>0</v>
          </cell>
          <cell r="L601">
            <v>0</v>
          </cell>
          <cell r="M601">
            <v>0</v>
          </cell>
          <cell r="N601">
            <v>0</v>
          </cell>
          <cell r="O601">
            <v>0</v>
          </cell>
        </row>
        <row r="602">
          <cell r="F602">
            <v>3.5759999999090673E-3</v>
          </cell>
          <cell r="I602">
            <v>8.6847619044648592E-4</v>
          </cell>
          <cell r="J602">
            <v>1.9197142856080289E-3</v>
          </cell>
          <cell r="K602">
            <v>7.878095238545525E-4</v>
          </cell>
          <cell r="L602">
            <v>0</v>
          </cell>
          <cell r="M602">
            <v>0</v>
          </cell>
          <cell r="N602">
            <v>0</v>
          </cell>
          <cell r="O602">
            <v>0</v>
          </cell>
        </row>
        <row r="603">
          <cell r="F603">
            <v>0</v>
          </cell>
          <cell r="I603">
            <v>0</v>
          </cell>
          <cell r="J603">
            <v>0</v>
          </cell>
          <cell r="K603">
            <v>0</v>
          </cell>
          <cell r="L603">
            <v>0</v>
          </cell>
          <cell r="M603">
            <v>0</v>
          </cell>
          <cell r="N603">
            <v>0</v>
          </cell>
          <cell r="O603">
            <v>0</v>
          </cell>
        </row>
        <row r="604">
          <cell r="F604">
            <v>0</v>
          </cell>
          <cell r="I604">
            <v>0</v>
          </cell>
          <cell r="J604">
            <v>0</v>
          </cell>
          <cell r="K604">
            <v>0</v>
          </cell>
          <cell r="L604">
            <v>0</v>
          </cell>
          <cell r="M604">
            <v>0</v>
          </cell>
          <cell r="N604">
            <v>0</v>
          </cell>
          <cell r="O604">
            <v>0</v>
          </cell>
        </row>
        <row r="605">
          <cell r="F605">
            <v>0</v>
          </cell>
          <cell r="I605">
            <v>0</v>
          </cell>
          <cell r="J605">
            <v>0</v>
          </cell>
          <cell r="K605">
            <v>0</v>
          </cell>
          <cell r="L605">
            <v>0</v>
          </cell>
          <cell r="M605">
            <v>0</v>
          </cell>
          <cell r="N605">
            <v>0</v>
          </cell>
          <cell r="O605">
            <v>0</v>
          </cell>
        </row>
        <row r="606">
          <cell r="F606">
            <v>0</v>
          </cell>
          <cell r="I606">
            <v>0</v>
          </cell>
          <cell r="J606">
            <v>0</v>
          </cell>
          <cell r="K606">
            <v>0</v>
          </cell>
          <cell r="L606">
            <v>0</v>
          </cell>
          <cell r="M606">
            <v>0</v>
          </cell>
          <cell r="N606">
            <v>0</v>
          </cell>
          <cell r="O606">
            <v>0</v>
          </cell>
        </row>
        <row r="607">
          <cell r="F607">
            <v>0</v>
          </cell>
          <cell r="I607">
            <v>0</v>
          </cell>
          <cell r="J607">
            <v>0</v>
          </cell>
          <cell r="K607">
            <v>0</v>
          </cell>
          <cell r="L607">
            <v>0</v>
          </cell>
          <cell r="M607">
            <v>0</v>
          </cell>
          <cell r="N607">
            <v>0</v>
          </cell>
          <cell r="O607">
            <v>0</v>
          </cell>
        </row>
        <row r="608">
          <cell r="F608">
            <v>3.5759999999090673E-3</v>
          </cell>
          <cell r="I608">
            <v>8.6847619044648592E-4</v>
          </cell>
          <cell r="J608">
            <v>1.9197142856080289E-3</v>
          </cell>
          <cell r="K608">
            <v>7.878095238545525E-4</v>
          </cell>
          <cell r="L608">
            <v>0</v>
          </cell>
          <cell r="M608">
            <v>0</v>
          </cell>
          <cell r="N608">
            <v>0</v>
          </cell>
          <cell r="O608">
            <v>0</v>
          </cell>
        </row>
        <row r="610">
          <cell r="F610" t="str">
            <v>SUW (D=5000)</v>
          </cell>
          <cell r="H610" t="str">
            <v>Comments</v>
          </cell>
          <cell r="I610" t="str">
            <v>Total 2007</v>
          </cell>
          <cell r="J610" t="str">
            <v>Total 2008</v>
          </cell>
          <cell r="K610" t="str">
            <v>Total 2009</v>
          </cell>
          <cell r="L610" t="str">
            <v>Total 2010</v>
          </cell>
          <cell r="M610" t="str">
            <v>Total 2011</v>
          </cell>
          <cell r="N610" t="str">
            <v>Total 2012</v>
          </cell>
          <cell r="O610" t="str">
            <v>Total 2013</v>
          </cell>
        </row>
        <row r="611">
          <cell r="F611">
            <v>0</v>
          </cell>
          <cell r="I611">
            <v>0</v>
          </cell>
          <cell r="J611">
            <v>0</v>
          </cell>
          <cell r="K611">
            <v>0</v>
          </cell>
          <cell r="L611">
            <v>0</v>
          </cell>
          <cell r="M611">
            <v>0</v>
          </cell>
          <cell r="N611">
            <v>0</v>
          </cell>
          <cell r="O611">
            <v>0</v>
          </cell>
        </row>
        <row r="612">
          <cell r="F612">
            <v>0</v>
          </cell>
          <cell r="I612">
            <v>0</v>
          </cell>
          <cell r="J612">
            <v>0</v>
          </cell>
          <cell r="K612">
            <v>0</v>
          </cell>
          <cell r="L612">
            <v>0</v>
          </cell>
          <cell r="M612">
            <v>0</v>
          </cell>
          <cell r="N612">
            <v>0</v>
          </cell>
          <cell r="O612">
            <v>0</v>
          </cell>
        </row>
        <row r="613">
          <cell r="F613">
            <v>0</v>
          </cell>
          <cell r="I613">
            <v>0</v>
          </cell>
          <cell r="J613">
            <v>0</v>
          </cell>
          <cell r="K613">
            <v>0</v>
          </cell>
          <cell r="L613">
            <v>0</v>
          </cell>
          <cell r="M613">
            <v>0</v>
          </cell>
          <cell r="N613">
            <v>0</v>
          </cell>
          <cell r="O613">
            <v>0</v>
          </cell>
        </row>
        <row r="614">
          <cell r="F614">
            <v>3.5759999999090673E-3</v>
          </cell>
          <cell r="I614">
            <v>8.6847619044648592E-4</v>
          </cell>
          <cell r="J614">
            <v>1.9197142856080289E-3</v>
          </cell>
          <cell r="K614">
            <v>7.878095238545525E-4</v>
          </cell>
          <cell r="L614">
            <v>0</v>
          </cell>
          <cell r="M614">
            <v>0</v>
          </cell>
          <cell r="N614">
            <v>0</v>
          </cell>
          <cell r="O614">
            <v>0</v>
          </cell>
        </row>
        <row r="615">
          <cell r="F615">
            <v>0</v>
          </cell>
          <cell r="I615">
            <v>0</v>
          </cell>
          <cell r="J615">
            <v>0</v>
          </cell>
          <cell r="K615">
            <v>0</v>
          </cell>
          <cell r="L615">
            <v>0</v>
          </cell>
          <cell r="M615">
            <v>0</v>
          </cell>
          <cell r="N615">
            <v>0</v>
          </cell>
          <cell r="O615">
            <v>0</v>
          </cell>
        </row>
        <row r="616">
          <cell r="F616">
            <v>0</v>
          </cell>
          <cell r="I616">
            <v>0</v>
          </cell>
          <cell r="J616">
            <v>0</v>
          </cell>
          <cell r="K616">
            <v>0</v>
          </cell>
          <cell r="L616">
            <v>0</v>
          </cell>
          <cell r="M616">
            <v>0</v>
          </cell>
          <cell r="N616">
            <v>0</v>
          </cell>
          <cell r="O616">
            <v>0</v>
          </cell>
        </row>
        <row r="617">
          <cell r="F617">
            <v>0</v>
          </cell>
          <cell r="I617">
            <v>0</v>
          </cell>
          <cell r="J617">
            <v>0</v>
          </cell>
          <cell r="K617">
            <v>0</v>
          </cell>
          <cell r="L617">
            <v>0</v>
          </cell>
          <cell r="M617">
            <v>0</v>
          </cell>
          <cell r="N617">
            <v>0</v>
          </cell>
          <cell r="O617">
            <v>0</v>
          </cell>
        </row>
        <row r="618">
          <cell r="F618">
            <v>0</v>
          </cell>
          <cell r="I618">
            <v>0</v>
          </cell>
          <cell r="J618">
            <v>0</v>
          </cell>
          <cell r="K618">
            <v>0</v>
          </cell>
          <cell r="L618">
            <v>0</v>
          </cell>
          <cell r="M618">
            <v>0</v>
          </cell>
          <cell r="N618">
            <v>0</v>
          </cell>
          <cell r="O618">
            <v>0</v>
          </cell>
        </row>
        <row r="619">
          <cell r="F619">
            <v>0</v>
          </cell>
          <cell r="I619">
            <v>0</v>
          </cell>
          <cell r="J619">
            <v>0</v>
          </cell>
          <cell r="K619">
            <v>0</v>
          </cell>
          <cell r="L619">
            <v>0</v>
          </cell>
          <cell r="M619">
            <v>0</v>
          </cell>
          <cell r="N619">
            <v>0</v>
          </cell>
          <cell r="O619">
            <v>0</v>
          </cell>
        </row>
        <row r="620">
          <cell r="F620">
            <v>3.5759999999090673E-3</v>
          </cell>
          <cell r="I620">
            <v>8.6847619044648592E-4</v>
          </cell>
          <cell r="J620">
            <v>1.9197142856080289E-3</v>
          </cell>
          <cell r="K620">
            <v>7.878095238545525E-4</v>
          </cell>
          <cell r="L620">
            <v>0</v>
          </cell>
          <cell r="M620">
            <v>0</v>
          </cell>
          <cell r="N620">
            <v>0</v>
          </cell>
          <cell r="O620">
            <v>0</v>
          </cell>
        </row>
        <row r="622">
          <cell r="F622" t="str">
            <v>SUW (D=5000)</v>
          </cell>
          <cell r="H622" t="str">
            <v>Comments</v>
          </cell>
          <cell r="I622" t="str">
            <v>Total 2007</v>
          </cell>
          <cell r="J622" t="str">
            <v>Total 2008</v>
          </cell>
          <cell r="K622" t="str">
            <v>Total 2009</v>
          </cell>
          <cell r="L622" t="str">
            <v>Total 2010</v>
          </cell>
          <cell r="M622" t="str">
            <v>Total 2011</v>
          </cell>
          <cell r="N622" t="str">
            <v>Total 2012</v>
          </cell>
          <cell r="O622" t="str">
            <v>Total 2013</v>
          </cell>
        </row>
        <row r="623">
          <cell r="F623">
            <v>0</v>
          </cell>
          <cell r="I623">
            <v>0</v>
          </cell>
          <cell r="J623">
            <v>0</v>
          </cell>
          <cell r="K623">
            <v>0</v>
          </cell>
          <cell r="L623">
            <v>0</v>
          </cell>
          <cell r="M623">
            <v>0</v>
          </cell>
          <cell r="N623">
            <v>0</v>
          </cell>
          <cell r="O623">
            <v>0</v>
          </cell>
        </row>
        <row r="624">
          <cell r="F624">
            <v>0</v>
          </cell>
          <cell r="I624">
            <v>0</v>
          </cell>
          <cell r="J624">
            <v>0</v>
          </cell>
          <cell r="K624">
            <v>0</v>
          </cell>
          <cell r="L624">
            <v>0</v>
          </cell>
          <cell r="M624">
            <v>0</v>
          </cell>
          <cell r="N624">
            <v>0</v>
          </cell>
          <cell r="O624">
            <v>0</v>
          </cell>
        </row>
        <row r="625">
          <cell r="F625">
            <v>0</v>
          </cell>
          <cell r="I625">
            <v>0</v>
          </cell>
          <cell r="J625">
            <v>0</v>
          </cell>
          <cell r="K625">
            <v>0</v>
          </cell>
          <cell r="L625">
            <v>0</v>
          </cell>
          <cell r="M625">
            <v>0</v>
          </cell>
          <cell r="N625">
            <v>0</v>
          </cell>
          <cell r="O625">
            <v>0</v>
          </cell>
        </row>
        <row r="626">
          <cell r="F626">
            <v>1.3866666661280001E-3</v>
          </cell>
          <cell r="I626">
            <v>3.3476190456652383E-4</v>
          </cell>
          <cell r="J626">
            <v>7.4571428552542868E-4</v>
          </cell>
          <cell r="K626">
            <v>3.0619047603604762E-4</v>
          </cell>
          <cell r="L626">
            <v>0</v>
          </cell>
          <cell r="M626">
            <v>0</v>
          </cell>
          <cell r="N626">
            <v>0</v>
          </cell>
          <cell r="O626">
            <v>0</v>
          </cell>
        </row>
        <row r="627">
          <cell r="F627">
            <v>0</v>
          </cell>
          <cell r="I627">
            <v>0</v>
          </cell>
          <cell r="J627">
            <v>0</v>
          </cell>
          <cell r="K627">
            <v>0</v>
          </cell>
          <cell r="L627">
            <v>0</v>
          </cell>
          <cell r="M627">
            <v>0</v>
          </cell>
          <cell r="N627">
            <v>0</v>
          </cell>
          <cell r="O627">
            <v>0</v>
          </cell>
        </row>
        <row r="628">
          <cell r="F628">
            <v>0</v>
          </cell>
          <cell r="I628">
            <v>0</v>
          </cell>
          <cell r="J628">
            <v>0</v>
          </cell>
          <cell r="K628">
            <v>0</v>
          </cell>
          <cell r="L628">
            <v>0</v>
          </cell>
          <cell r="M628">
            <v>0</v>
          </cell>
          <cell r="N628">
            <v>0</v>
          </cell>
          <cell r="O628">
            <v>0</v>
          </cell>
        </row>
        <row r="629">
          <cell r="F629">
            <v>0</v>
          </cell>
          <cell r="I629">
            <v>0</v>
          </cell>
          <cell r="J629">
            <v>0</v>
          </cell>
          <cell r="K629">
            <v>0</v>
          </cell>
          <cell r="L629">
            <v>0</v>
          </cell>
          <cell r="M629">
            <v>0</v>
          </cell>
          <cell r="N629">
            <v>0</v>
          </cell>
          <cell r="O629">
            <v>0</v>
          </cell>
        </row>
        <row r="630">
          <cell r="F630">
            <v>0</v>
          </cell>
          <cell r="I630">
            <v>0</v>
          </cell>
          <cell r="J630">
            <v>0</v>
          </cell>
          <cell r="K630">
            <v>0</v>
          </cell>
          <cell r="L630">
            <v>0</v>
          </cell>
          <cell r="M630">
            <v>0</v>
          </cell>
          <cell r="N630">
            <v>0</v>
          </cell>
          <cell r="O630">
            <v>0</v>
          </cell>
        </row>
        <row r="631">
          <cell r="F631">
            <v>0</v>
          </cell>
          <cell r="I631">
            <v>0</v>
          </cell>
          <cell r="J631">
            <v>0</v>
          </cell>
          <cell r="K631">
            <v>0</v>
          </cell>
          <cell r="L631">
            <v>0</v>
          </cell>
          <cell r="M631">
            <v>0</v>
          </cell>
          <cell r="N631">
            <v>0</v>
          </cell>
          <cell r="O631">
            <v>0</v>
          </cell>
        </row>
        <row r="632">
          <cell r="F632">
            <v>1.3866666661280001E-3</v>
          </cell>
          <cell r="I632">
            <v>3.3476190456652383E-4</v>
          </cell>
          <cell r="J632">
            <v>7.4571428552542868E-4</v>
          </cell>
          <cell r="K632">
            <v>3.0619047603604762E-4</v>
          </cell>
          <cell r="L632">
            <v>0</v>
          </cell>
          <cell r="M632">
            <v>0</v>
          </cell>
          <cell r="N632">
            <v>0</v>
          </cell>
          <cell r="O632">
            <v>0</v>
          </cell>
        </row>
        <row r="634">
          <cell r="F634" t="str">
            <v>SUW (D=5000)</v>
          </cell>
          <cell r="H634" t="str">
            <v>Comments</v>
          </cell>
          <cell r="I634" t="str">
            <v>Total 2007</v>
          </cell>
          <cell r="J634" t="str">
            <v>Total 2008</v>
          </cell>
          <cell r="K634" t="str">
            <v>Total 2009</v>
          </cell>
          <cell r="L634" t="str">
            <v>Total 2010</v>
          </cell>
          <cell r="M634" t="str">
            <v>Total 2011</v>
          </cell>
          <cell r="N634" t="str">
            <v>Total 2012</v>
          </cell>
          <cell r="O634" t="str">
            <v>Total 2013</v>
          </cell>
        </row>
        <row r="635">
          <cell r="F635">
            <v>0</v>
          </cell>
          <cell r="I635">
            <v>0</v>
          </cell>
          <cell r="J635">
            <v>0</v>
          </cell>
          <cell r="K635">
            <v>0</v>
          </cell>
          <cell r="L635">
            <v>0</v>
          </cell>
          <cell r="M635">
            <v>0</v>
          </cell>
          <cell r="N635">
            <v>0</v>
          </cell>
          <cell r="O635">
            <v>0</v>
          </cell>
        </row>
        <row r="636">
          <cell r="F636">
            <v>0</v>
          </cell>
          <cell r="I636">
            <v>0</v>
          </cell>
          <cell r="J636">
            <v>0</v>
          </cell>
          <cell r="K636">
            <v>0</v>
          </cell>
          <cell r="L636">
            <v>0</v>
          </cell>
          <cell r="M636">
            <v>0</v>
          </cell>
          <cell r="N636">
            <v>0</v>
          </cell>
          <cell r="O636">
            <v>0</v>
          </cell>
        </row>
        <row r="637">
          <cell r="F637">
            <v>0</v>
          </cell>
          <cell r="I637">
            <v>0</v>
          </cell>
          <cell r="J637">
            <v>0</v>
          </cell>
          <cell r="K637">
            <v>0</v>
          </cell>
          <cell r="L637">
            <v>0</v>
          </cell>
          <cell r="M637">
            <v>0</v>
          </cell>
          <cell r="N637">
            <v>0</v>
          </cell>
          <cell r="O637">
            <v>0</v>
          </cell>
        </row>
        <row r="638">
          <cell r="F638">
            <v>1.3866666661280001E-3</v>
          </cell>
          <cell r="I638">
            <v>3.3476190456652383E-4</v>
          </cell>
          <cell r="J638">
            <v>7.4571428552542868E-4</v>
          </cell>
          <cell r="K638">
            <v>3.0619047603604762E-4</v>
          </cell>
          <cell r="L638">
            <v>0</v>
          </cell>
          <cell r="M638">
            <v>0</v>
          </cell>
          <cell r="N638">
            <v>0</v>
          </cell>
          <cell r="O638">
            <v>0</v>
          </cell>
        </row>
        <row r="639">
          <cell r="F639">
            <v>0</v>
          </cell>
          <cell r="I639">
            <v>0</v>
          </cell>
          <cell r="J639">
            <v>0</v>
          </cell>
          <cell r="K639">
            <v>0</v>
          </cell>
          <cell r="L639">
            <v>0</v>
          </cell>
          <cell r="M639">
            <v>0</v>
          </cell>
          <cell r="N639">
            <v>0</v>
          </cell>
          <cell r="O639">
            <v>0</v>
          </cell>
        </row>
        <row r="640">
          <cell r="F640">
            <v>0</v>
          </cell>
          <cell r="I640">
            <v>0</v>
          </cell>
          <cell r="J640">
            <v>0</v>
          </cell>
          <cell r="K640">
            <v>0</v>
          </cell>
          <cell r="L640">
            <v>0</v>
          </cell>
          <cell r="M640">
            <v>0</v>
          </cell>
          <cell r="N640">
            <v>0</v>
          </cell>
          <cell r="O640">
            <v>0</v>
          </cell>
        </row>
        <row r="641">
          <cell r="F641">
            <v>0</v>
          </cell>
          <cell r="I641">
            <v>0</v>
          </cell>
          <cell r="J641">
            <v>0</v>
          </cell>
          <cell r="K641">
            <v>0</v>
          </cell>
          <cell r="L641">
            <v>0</v>
          </cell>
          <cell r="M641">
            <v>0</v>
          </cell>
          <cell r="N641">
            <v>0</v>
          </cell>
          <cell r="O641">
            <v>0</v>
          </cell>
        </row>
        <row r="642">
          <cell r="F642">
            <v>0</v>
          </cell>
          <cell r="I642">
            <v>0</v>
          </cell>
          <cell r="J642">
            <v>0</v>
          </cell>
          <cell r="K642">
            <v>0</v>
          </cell>
          <cell r="L642">
            <v>0</v>
          </cell>
          <cell r="M642">
            <v>0</v>
          </cell>
          <cell r="N642">
            <v>0</v>
          </cell>
          <cell r="O642">
            <v>0</v>
          </cell>
        </row>
        <row r="643">
          <cell r="F643">
            <v>0</v>
          </cell>
          <cell r="I643">
            <v>0</v>
          </cell>
          <cell r="J643">
            <v>0</v>
          </cell>
          <cell r="K643">
            <v>0</v>
          </cell>
          <cell r="L643">
            <v>0</v>
          </cell>
          <cell r="M643">
            <v>0</v>
          </cell>
          <cell r="N643">
            <v>0</v>
          </cell>
          <cell r="O643">
            <v>0</v>
          </cell>
        </row>
        <row r="644">
          <cell r="F644">
            <v>1.3866666661280001E-3</v>
          </cell>
          <cell r="I644">
            <v>3.3476190456652383E-4</v>
          </cell>
          <cell r="J644">
            <v>7.4571428552542868E-4</v>
          </cell>
          <cell r="K644">
            <v>3.0619047603604762E-4</v>
          </cell>
          <cell r="L644">
            <v>0</v>
          </cell>
          <cell r="M644">
            <v>0</v>
          </cell>
          <cell r="N644">
            <v>0</v>
          </cell>
          <cell r="O644">
            <v>0</v>
          </cell>
        </row>
        <row r="646">
          <cell r="F646" t="str">
            <v>SUW (D=5000)</v>
          </cell>
          <cell r="H646" t="str">
            <v>Comments</v>
          </cell>
          <cell r="I646" t="str">
            <v>Total 2007</v>
          </cell>
          <cell r="J646" t="str">
            <v>Total 2008</v>
          </cell>
          <cell r="K646" t="str">
            <v>Total 2009</v>
          </cell>
          <cell r="L646" t="str">
            <v>Total 2010</v>
          </cell>
          <cell r="M646" t="str">
            <v>Total 2011</v>
          </cell>
          <cell r="N646" t="str">
            <v>Total 2012</v>
          </cell>
          <cell r="O646" t="str">
            <v>Total 2013</v>
          </cell>
        </row>
        <row r="647">
          <cell r="F647">
            <v>0</v>
          </cell>
          <cell r="I647">
            <v>0</v>
          </cell>
          <cell r="J647">
            <v>0</v>
          </cell>
          <cell r="K647">
            <v>0</v>
          </cell>
          <cell r="L647">
            <v>0</v>
          </cell>
          <cell r="M647">
            <v>0</v>
          </cell>
          <cell r="N647">
            <v>0</v>
          </cell>
          <cell r="O647">
            <v>0</v>
          </cell>
        </row>
        <row r="648">
          <cell r="F648">
            <v>0</v>
          </cell>
          <cell r="I648">
            <v>0</v>
          </cell>
          <cell r="J648">
            <v>0</v>
          </cell>
          <cell r="K648">
            <v>0</v>
          </cell>
          <cell r="L648">
            <v>0</v>
          </cell>
          <cell r="M648">
            <v>0</v>
          </cell>
          <cell r="N648">
            <v>0</v>
          </cell>
          <cell r="O648">
            <v>0</v>
          </cell>
        </row>
        <row r="649">
          <cell r="F649">
            <v>0</v>
          </cell>
          <cell r="I649">
            <v>0</v>
          </cell>
          <cell r="J649">
            <v>0</v>
          </cell>
          <cell r="K649">
            <v>0</v>
          </cell>
          <cell r="L649">
            <v>0</v>
          </cell>
          <cell r="M649">
            <v>0</v>
          </cell>
          <cell r="N649">
            <v>0</v>
          </cell>
          <cell r="O649">
            <v>0</v>
          </cell>
        </row>
        <row r="650">
          <cell r="F650">
            <v>0</v>
          </cell>
          <cell r="I650">
            <v>0</v>
          </cell>
          <cell r="J650">
            <v>0</v>
          </cell>
          <cell r="K650">
            <v>0</v>
          </cell>
          <cell r="L650">
            <v>0</v>
          </cell>
          <cell r="M650">
            <v>0</v>
          </cell>
          <cell r="N650">
            <v>0</v>
          </cell>
          <cell r="O650">
            <v>0</v>
          </cell>
        </row>
        <row r="651">
          <cell r="F651">
            <v>0</v>
          </cell>
          <cell r="I651">
            <v>0</v>
          </cell>
          <cell r="J651">
            <v>0</v>
          </cell>
          <cell r="K651">
            <v>0</v>
          </cell>
          <cell r="L651">
            <v>0</v>
          </cell>
          <cell r="M651">
            <v>0</v>
          </cell>
          <cell r="N651">
            <v>0</v>
          </cell>
          <cell r="O651">
            <v>0</v>
          </cell>
        </row>
        <row r="652">
          <cell r="F652">
            <v>0</v>
          </cell>
          <cell r="I652">
            <v>0</v>
          </cell>
          <cell r="J652">
            <v>0</v>
          </cell>
          <cell r="K652">
            <v>0</v>
          </cell>
          <cell r="L652">
            <v>0</v>
          </cell>
          <cell r="M652">
            <v>0</v>
          </cell>
          <cell r="N652">
            <v>0</v>
          </cell>
          <cell r="O652">
            <v>0</v>
          </cell>
        </row>
        <row r="653">
          <cell r="F653">
            <v>0</v>
          </cell>
          <cell r="I653">
            <v>0</v>
          </cell>
          <cell r="J653">
            <v>0</v>
          </cell>
          <cell r="K653">
            <v>0</v>
          </cell>
          <cell r="L653">
            <v>0</v>
          </cell>
          <cell r="M653">
            <v>0</v>
          </cell>
          <cell r="N653">
            <v>0</v>
          </cell>
          <cell r="O653">
            <v>0</v>
          </cell>
        </row>
        <row r="654">
          <cell r="F654">
            <v>0</v>
          </cell>
          <cell r="I654">
            <v>0</v>
          </cell>
          <cell r="J654">
            <v>0</v>
          </cell>
          <cell r="K654">
            <v>0</v>
          </cell>
          <cell r="L654">
            <v>0</v>
          </cell>
          <cell r="M654">
            <v>0</v>
          </cell>
          <cell r="N654">
            <v>0</v>
          </cell>
          <cell r="O654">
            <v>0</v>
          </cell>
        </row>
        <row r="655">
          <cell r="F655">
            <v>0</v>
          </cell>
          <cell r="I655">
            <v>0</v>
          </cell>
          <cell r="J655">
            <v>0</v>
          </cell>
          <cell r="K655">
            <v>0</v>
          </cell>
          <cell r="L655">
            <v>0</v>
          </cell>
          <cell r="M655">
            <v>0</v>
          </cell>
          <cell r="N655">
            <v>0</v>
          </cell>
          <cell r="O655">
            <v>0</v>
          </cell>
        </row>
        <row r="656">
          <cell r="F656">
            <v>0</v>
          </cell>
          <cell r="I656">
            <v>0</v>
          </cell>
          <cell r="J656">
            <v>0</v>
          </cell>
          <cell r="K656">
            <v>0</v>
          </cell>
          <cell r="L656">
            <v>0</v>
          </cell>
          <cell r="M656">
            <v>0</v>
          </cell>
          <cell r="N656">
            <v>0</v>
          </cell>
          <cell r="O656">
            <v>0</v>
          </cell>
        </row>
        <row r="658">
          <cell r="F658" t="str">
            <v>SUW (D=5000)</v>
          </cell>
          <cell r="H658" t="str">
            <v>Comments</v>
          </cell>
          <cell r="I658" t="str">
            <v>Total 2007</v>
          </cell>
          <cell r="J658" t="str">
            <v>Total 2008</v>
          </cell>
          <cell r="K658" t="str">
            <v>Total 2009</v>
          </cell>
          <cell r="L658" t="str">
            <v>Total 2010</v>
          </cell>
          <cell r="M658" t="str">
            <v>Total 2011</v>
          </cell>
          <cell r="N658" t="str">
            <v>Total 2012</v>
          </cell>
          <cell r="O658" t="str">
            <v>Total 2013</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cell r="I668">
            <v>0</v>
          </cell>
          <cell r="J668">
            <v>0</v>
          </cell>
          <cell r="K668">
            <v>0</v>
          </cell>
          <cell r="L668">
            <v>0</v>
          </cell>
          <cell r="M668">
            <v>0</v>
          </cell>
          <cell r="N668">
            <v>0</v>
          </cell>
          <cell r="O668">
            <v>0</v>
          </cell>
        </row>
        <row r="670">
          <cell r="F670" t="str">
            <v>SUW (D=5000)</v>
          </cell>
          <cell r="H670" t="str">
            <v>Comments</v>
          </cell>
          <cell r="I670" t="str">
            <v>Total 2007</v>
          </cell>
          <cell r="J670" t="str">
            <v>Total 2008</v>
          </cell>
          <cell r="K670" t="str">
            <v>Total 2009</v>
          </cell>
          <cell r="L670" t="str">
            <v>Total 2010</v>
          </cell>
          <cell r="M670" t="str">
            <v>Total 2011</v>
          </cell>
          <cell r="N670" t="str">
            <v>Total 2012</v>
          </cell>
          <cell r="O670" t="str">
            <v>Total 2013</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cell r="I680">
            <v>0</v>
          </cell>
          <cell r="J680">
            <v>0</v>
          </cell>
          <cell r="K680">
            <v>0</v>
          </cell>
          <cell r="L680">
            <v>0</v>
          </cell>
          <cell r="M680">
            <v>0</v>
          </cell>
          <cell r="N680">
            <v>0</v>
          </cell>
          <cell r="O680">
            <v>0</v>
          </cell>
        </row>
        <row r="682">
          <cell r="F682" t="str">
            <v>SUW (D=5000)</v>
          </cell>
          <cell r="H682" t="str">
            <v>Comments</v>
          </cell>
          <cell r="I682" t="str">
            <v>Total 2007</v>
          </cell>
          <cell r="J682" t="str">
            <v>Total 2008</v>
          </cell>
          <cell r="K682" t="str">
            <v>Total 2009</v>
          </cell>
          <cell r="L682" t="str">
            <v>Total 2010</v>
          </cell>
          <cell r="M682" t="str">
            <v>Total 2011</v>
          </cell>
          <cell r="N682" t="str">
            <v>Total 2012</v>
          </cell>
          <cell r="O682" t="str">
            <v>Total 2013</v>
          </cell>
        </row>
        <row r="683">
          <cell r="F683">
            <v>0</v>
          </cell>
          <cell r="I683">
            <v>0</v>
          </cell>
          <cell r="J683">
            <v>0</v>
          </cell>
          <cell r="K683">
            <v>0</v>
          </cell>
          <cell r="L683">
            <v>0</v>
          </cell>
          <cell r="M683">
            <v>0</v>
          </cell>
          <cell r="N683">
            <v>0</v>
          </cell>
          <cell r="O683">
            <v>0</v>
          </cell>
        </row>
        <row r="684">
          <cell r="F684">
            <v>0</v>
          </cell>
          <cell r="I684">
            <v>0</v>
          </cell>
          <cell r="J684">
            <v>0</v>
          </cell>
          <cell r="K684">
            <v>0</v>
          </cell>
          <cell r="L684">
            <v>0</v>
          </cell>
          <cell r="M684">
            <v>0</v>
          </cell>
          <cell r="N684">
            <v>0</v>
          </cell>
          <cell r="O684">
            <v>0</v>
          </cell>
        </row>
        <row r="685">
          <cell r="F685">
            <v>0</v>
          </cell>
          <cell r="I685">
            <v>0</v>
          </cell>
          <cell r="J685">
            <v>0</v>
          </cell>
          <cell r="K685">
            <v>0</v>
          </cell>
          <cell r="L685">
            <v>0</v>
          </cell>
          <cell r="M685">
            <v>0</v>
          </cell>
          <cell r="N685">
            <v>0</v>
          </cell>
          <cell r="O685">
            <v>0</v>
          </cell>
        </row>
        <row r="686">
          <cell r="F686">
            <v>0</v>
          </cell>
          <cell r="I686">
            <v>0</v>
          </cell>
          <cell r="J686">
            <v>0</v>
          </cell>
          <cell r="K686">
            <v>0</v>
          </cell>
          <cell r="L686">
            <v>0</v>
          </cell>
          <cell r="M686">
            <v>0</v>
          </cell>
          <cell r="N686">
            <v>0</v>
          </cell>
          <cell r="O686">
            <v>0</v>
          </cell>
        </row>
        <row r="687">
          <cell r="F687">
            <v>0</v>
          </cell>
          <cell r="I687">
            <v>0</v>
          </cell>
          <cell r="J687">
            <v>0</v>
          </cell>
          <cell r="K687">
            <v>0</v>
          </cell>
          <cell r="L687">
            <v>0</v>
          </cell>
          <cell r="M687">
            <v>0</v>
          </cell>
          <cell r="N687">
            <v>0</v>
          </cell>
          <cell r="O687">
            <v>0</v>
          </cell>
        </row>
        <row r="688">
          <cell r="F688">
            <v>0</v>
          </cell>
          <cell r="I688">
            <v>0</v>
          </cell>
          <cell r="J688">
            <v>0</v>
          </cell>
          <cell r="K688">
            <v>0</v>
          </cell>
          <cell r="L688">
            <v>0</v>
          </cell>
          <cell r="M688">
            <v>0</v>
          </cell>
          <cell r="N688">
            <v>0</v>
          </cell>
          <cell r="O688">
            <v>0</v>
          </cell>
        </row>
        <row r="689">
          <cell r="F689">
            <v>0</v>
          </cell>
          <cell r="I689">
            <v>0</v>
          </cell>
          <cell r="J689">
            <v>0</v>
          </cell>
          <cell r="K689">
            <v>0</v>
          </cell>
          <cell r="L689">
            <v>0</v>
          </cell>
          <cell r="M689">
            <v>0</v>
          </cell>
          <cell r="N689">
            <v>0</v>
          </cell>
          <cell r="O689">
            <v>0</v>
          </cell>
        </row>
        <row r="690">
          <cell r="F690">
            <v>0</v>
          </cell>
          <cell r="I690">
            <v>0</v>
          </cell>
          <cell r="J690">
            <v>0</v>
          </cell>
          <cell r="K690">
            <v>0</v>
          </cell>
          <cell r="L690">
            <v>0</v>
          </cell>
          <cell r="M690">
            <v>0</v>
          </cell>
          <cell r="N690">
            <v>0</v>
          </cell>
          <cell r="O690">
            <v>0</v>
          </cell>
        </row>
        <row r="691">
          <cell r="F691">
            <v>0</v>
          </cell>
          <cell r="I691">
            <v>0</v>
          </cell>
          <cell r="J691">
            <v>0</v>
          </cell>
          <cell r="K691">
            <v>0</v>
          </cell>
          <cell r="L691">
            <v>0</v>
          </cell>
          <cell r="M691">
            <v>0</v>
          </cell>
          <cell r="N691">
            <v>0</v>
          </cell>
          <cell r="O691">
            <v>0</v>
          </cell>
        </row>
        <row r="692">
          <cell r="F692">
            <v>0</v>
          </cell>
          <cell r="I692">
            <v>0</v>
          </cell>
          <cell r="J692">
            <v>0</v>
          </cell>
          <cell r="K692">
            <v>0</v>
          </cell>
          <cell r="L692">
            <v>0</v>
          </cell>
          <cell r="M692">
            <v>0</v>
          </cell>
          <cell r="N692">
            <v>0</v>
          </cell>
          <cell r="O692">
            <v>0</v>
          </cell>
        </row>
        <row r="694">
          <cell r="F694" t="str">
            <v>SUW (D=5000)</v>
          </cell>
          <cell r="H694" t="str">
            <v>Comments</v>
          </cell>
          <cell r="I694" t="str">
            <v>Total 2007</v>
          </cell>
          <cell r="J694" t="str">
            <v>Total 2008</v>
          </cell>
          <cell r="K694" t="str">
            <v>Total 2009</v>
          </cell>
          <cell r="L694" t="str">
            <v>Total 2010</v>
          </cell>
          <cell r="M694" t="str">
            <v>Total 2011</v>
          </cell>
          <cell r="N694" t="str">
            <v>Total 2012</v>
          </cell>
          <cell r="O694" t="str">
            <v>Total 2013</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cell r="I704">
            <v>0</v>
          </cell>
          <cell r="J704">
            <v>0</v>
          </cell>
          <cell r="K704">
            <v>0</v>
          </cell>
          <cell r="L704">
            <v>0</v>
          </cell>
          <cell r="M704">
            <v>0</v>
          </cell>
          <cell r="N704">
            <v>0</v>
          </cell>
          <cell r="O704">
            <v>0</v>
          </cell>
        </row>
        <row r="706">
          <cell r="F706" t="str">
            <v>SUW (D=5000)</v>
          </cell>
          <cell r="H706" t="str">
            <v>Comments</v>
          </cell>
          <cell r="I706" t="str">
            <v>Total 2007</v>
          </cell>
          <cell r="J706" t="str">
            <v>Total 2008</v>
          </cell>
          <cell r="K706" t="str">
            <v>Total 2009</v>
          </cell>
          <cell r="L706" t="str">
            <v>Total 2010</v>
          </cell>
          <cell r="M706" t="str">
            <v>Total 2011</v>
          </cell>
          <cell r="N706" t="str">
            <v>Total 2012</v>
          </cell>
          <cell r="O706" t="str">
            <v>Total 2013</v>
          </cell>
        </row>
        <row r="707">
          <cell r="F707">
            <v>0</v>
          </cell>
          <cell r="I707">
            <v>0</v>
          </cell>
          <cell r="J707">
            <v>0</v>
          </cell>
          <cell r="K707">
            <v>0</v>
          </cell>
          <cell r="L707">
            <v>0</v>
          </cell>
          <cell r="M707">
            <v>0</v>
          </cell>
          <cell r="N707">
            <v>0</v>
          </cell>
          <cell r="O707">
            <v>0</v>
          </cell>
        </row>
        <row r="708">
          <cell r="F708">
            <v>0</v>
          </cell>
          <cell r="I708">
            <v>0</v>
          </cell>
          <cell r="J708">
            <v>0</v>
          </cell>
          <cell r="K708">
            <v>0</v>
          </cell>
          <cell r="L708">
            <v>0</v>
          </cell>
          <cell r="M708">
            <v>0</v>
          </cell>
          <cell r="N708">
            <v>0</v>
          </cell>
          <cell r="O708">
            <v>0</v>
          </cell>
        </row>
        <row r="709">
          <cell r="F709">
            <v>0</v>
          </cell>
          <cell r="I709">
            <v>0</v>
          </cell>
          <cell r="J709">
            <v>0</v>
          </cell>
          <cell r="K709">
            <v>0</v>
          </cell>
          <cell r="L709">
            <v>0</v>
          </cell>
          <cell r="M709">
            <v>0</v>
          </cell>
          <cell r="N709">
            <v>0</v>
          </cell>
          <cell r="O709">
            <v>0</v>
          </cell>
        </row>
        <row r="710">
          <cell r="F710">
            <v>0</v>
          </cell>
          <cell r="I710">
            <v>0</v>
          </cell>
          <cell r="J710">
            <v>0</v>
          </cell>
          <cell r="K710">
            <v>0</v>
          </cell>
          <cell r="L710">
            <v>0</v>
          </cell>
          <cell r="M710">
            <v>0</v>
          </cell>
          <cell r="N710">
            <v>0</v>
          </cell>
          <cell r="O710">
            <v>0</v>
          </cell>
        </row>
        <row r="711">
          <cell r="F711">
            <v>0</v>
          </cell>
          <cell r="I711">
            <v>0</v>
          </cell>
          <cell r="J711">
            <v>0</v>
          </cell>
          <cell r="K711">
            <v>0</v>
          </cell>
          <cell r="L711">
            <v>0</v>
          </cell>
          <cell r="M711">
            <v>0</v>
          </cell>
          <cell r="N711">
            <v>0</v>
          </cell>
          <cell r="O711">
            <v>0</v>
          </cell>
        </row>
        <row r="712">
          <cell r="F712">
            <v>0</v>
          </cell>
          <cell r="I712">
            <v>0</v>
          </cell>
          <cell r="J712">
            <v>0</v>
          </cell>
          <cell r="K712">
            <v>0</v>
          </cell>
          <cell r="L712">
            <v>0</v>
          </cell>
          <cell r="M712">
            <v>0</v>
          </cell>
          <cell r="N712">
            <v>0</v>
          </cell>
          <cell r="O712">
            <v>0</v>
          </cell>
        </row>
        <row r="713">
          <cell r="F713">
            <v>0</v>
          </cell>
          <cell r="I713">
            <v>0</v>
          </cell>
          <cell r="J713">
            <v>0</v>
          </cell>
          <cell r="K713">
            <v>0</v>
          </cell>
          <cell r="L713">
            <v>0</v>
          </cell>
          <cell r="M713">
            <v>0</v>
          </cell>
          <cell r="N713">
            <v>0</v>
          </cell>
          <cell r="O713">
            <v>0</v>
          </cell>
        </row>
        <row r="714">
          <cell r="F714">
            <v>0</v>
          </cell>
          <cell r="I714">
            <v>0</v>
          </cell>
          <cell r="J714">
            <v>0</v>
          </cell>
          <cell r="K714">
            <v>0</v>
          </cell>
          <cell r="L714">
            <v>0</v>
          </cell>
          <cell r="M714">
            <v>0</v>
          </cell>
          <cell r="N714">
            <v>0</v>
          </cell>
          <cell r="O714">
            <v>0</v>
          </cell>
        </row>
        <row r="715">
          <cell r="F715">
            <v>0</v>
          </cell>
          <cell r="I715">
            <v>0</v>
          </cell>
          <cell r="J715">
            <v>0</v>
          </cell>
          <cell r="K715">
            <v>0</v>
          </cell>
          <cell r="L715">
            <v>0</v>
          </cell>
          <cell r="M715">
            <v>0</v>
          </cell>
          <cell r="N715">
            <v>0</v>
          </cell>
          <cell r="O715">
            <v>0</v>
          </cell>
        </row>
        <row r="716">
          <cell r="F716">
            <v>0</v>
          </cell>
          <cell r="I716">
            <v>0</v>
          </cell>
          <cell r="J716">
            <v>0</v>
          </cell>
          <cell r="K716">
            <v>0</v>
          </cell>
          <cell r="L716">
            <v>0</v>
          </cell>
          <cell r="M716">
            <v>0</v>
          </cell>
          <cell r="N716">
            <v>0</v>
          </cell>
          <cell r="O716">
            <v>0</v>
          </cell>
        </row>
        <row r="718">
          <cell r="F718" t="str">
            <v>SUW (D=5000)</v>
          </cell>
          <cell r="H718" t="str">
            <v>Comments</v>
          </cell>
          <cell r="I718" t="str">
            <v>Total 2007</v>
          </cell>
          <cell r="J718" t="str">
            <v>Total 2008</v>
          </cell>
          <cell r="K718" t="str">
            <v>Total 2009</v>
          </cell>
          <cell r="L718" t="str">
            <v>Total 2010</v>
          </cell>
          <cell r="M718" t="str">
            <v>Total 2011</v>
          </cell>
          <cell r="N718" t="str">
            <v>Total 2012</v>
          </cell>
          <cell r="O718" t="str">
            <v>Total 2013</v>
          </cell>
        </row>
        <row r="719">
          <cell r="F719">
            <v>0</v>
          </cell>
          <cell r="I719">
            <v>0</v>
          </cell>
          <cell r="J719">
            <v>0</v>
          </cell>
          <cell r="K719">
            <v>0</v>
          </cell>
          <cell r="L719">
            <v>0</v>
          </cell>
          <cell r="M719">
            <v>0</v>
          </cell>
          <cell r="N719">
            <v>0</v>
          </cell>
          <cell r="O719">
            <v>0</v>
          </cell>
        </row>
        <row r="720">
          <cell r="F720">
            <v>0</v>
          </cell>
          <cell r="I720">
            <v>0</v>
          </cell>
          <cell r="J720">
            <v>0</v>
          </cell>
          <cell r="K720">
            <v>0</v>
          </cell>
          <cell r="L720">
            <v>0</v>
          </cell>
          <cell r="M720">
            <v>0</v>
          </cell>
          <cell r="N720">
            <v>0</v>
          </cell>
          <cell r="O720">
            <v>0</v>
          </cell>
        </row>
        <row r="721">
          <cell r="F721">
            <v>0</v>
          </cell>
          <cell r="I721">
            <v>0</v>
          </cell>
          <cell r="J721">
            <v>0</v>
          </cell>
          <cell r="K721">
            <v>0</v>
          </cell>
          <cell r="L721">
            <v>0</v>
          </cell>
          <cell r="M721">
            <v>0</v>
          </cell>
          <cell r="N721">
            <v>0</v>
          </cell>
          <cell r="O721">
            <v>0</v>
          </cell>
        </row>
        <row r="722">
          <cell r="F722">
            <v>0</v>
          </cell>
          <cell r="I722">
            <v>0</v>
          </cell>
          <cell r="J722">
            <v>0</v>
          </cell>
          <cell r="K722">
            <v>0</v>
          </cell>
          <cell r="L722">
            <v>0</v>
          </cell>
          <cell r="M722">
            <v>0</v>
          </cell>
          <cell r="N722">
            <v>0</v>
          </cell>
          <cell r="O722">
            <v>0</v>
          </cell>
        </row>
        <row r="723">
          <cell r="F723">
            <v>0</v>
          </cell>
          <cell r="I723">
            <v>0</v>
          </cell>
          <cell r="J723">
            <v>0</v>
          </cell>
          <cell r="K723">
            <v>0</v>
          </cell>
          <cell r="L723">
            <v>0</v>
          </cell>
          <cell r="M723">
            <v>0</v>
          </cell>
          <cell r="N723">
            <v>0</v>
          </cell>
          <cell r="O723">
            <v>0</v>
          </cell>
        </row>
        <row r="724">
          <cell r="F724">
            <v>0</v>
          </cell>
          <cell r="I724">
            <v>0</v>
          </cell>
          <cell r="J724">
            <v>0</v>
          </cell>
          <cell r="K724">
            <v>0</v>
          </cell>
          <cell r="L724">
            <v>0</v>
          </cell>
          <cell r="M724">
            <v>0</v>
          </cell>
          <cell r="N724">
            <v>0</v>
          </cell>
          <cell r="O724">
            <v>0</v>
          </cell>
        </row>
        <row r="725">
          <cell r="F725">
            <v>0</v>
          </cell>
          <cell r="I725">
            <v>0</v>
          </cell>
          <cell r="J725">
            <v>0</v>
          </cell>
          <cell r="K725">
            <v>0</v>
          </cell>
          <cell r="L725">
            <v>0</v>
          </cell>
          <cell r="M725">
            <v>0</v>
          </cell>
          <cell r="N725">
            <v>0</v>
          </cell>
          <cell r="O725">
            <v>0</v>
          </cell>
        </row>
        <row r="726">
          <cell r="F726">
            <v>0</v>
          </cell>
          <cell r="I726">
            <v>0</v>
          </cell>
          <cell r="J726">
            <v>0</v>
          </cell>
          <cell r="K726">
            <v>0</v>
          </cell>
          <cell r="L726">
            <v>0</v>
          </cell>
          <cell r="M726">
            <v>0</v>
          </cell>
          <cell r="N726">
            <v>0</v>
          </cell>
          <cell r="O726">
            <v>0</v>
          </cell>
        </row>
        <row r="727">
          <cell r="F727">
            <v>0</v>
          </cell>
          <cell r="I727">
            <v>0</v>
          </cell>
          <cell r="J727">
            <v>0</v>
          </cell>
          <cell r="K727">
            <v>0</v>
          </cell>
          <cell r="L727">
            <v>0</v>
          </cell>
          <cell r="M727">
            <v>0</v>
          </cell>
          <cell r="N727">
            <v>0</v>
          </cell>
          <cell r="O727">
            <v>0</v>
          </cell>
        </row>
        <row r="728">
          <cell r="F728">
            <v>0</v>
          </cell>
          <cell r="I728">
            <v>0</v>
          </cell>
          <cell r="J728">
            <v>0</v>
          </cell>
          <cell r="K728">
            <v>0</v>
          </cell>
          <cell r="L728">
            <v>0</v>
          </cell>
          <cell r="M728">
            <v>0</v>
          </cell>
          <cell r="N728">
            <v>0</v>
          </cell>
          <cell r="O728">
            <v>0</v>
          </cell>
        </row>
        <row r="730">
          <cell r="F730" t="str">
            <v>SUW (D=5000)</v>
          </cell>
          <cell r="H730" t="str">
            <v>Comments</v>
          </cell>
          <cell r="I730" t="str">
            <v>Total 2007</v>
          </cell>
          <cell r="J730" t="str">
            <v>Total 2008</v>
          </cell>
          <cell r="K730" t="str">
            <v>Total 2009</v>
          </cell>
          <cell r="L730" t="str">
            <v>Total 2010</v>
          </cell>
          <cell r="M730" t="str">
            <v>Total 2011</v>
          </cell>
          <cell r="N730" t="str">
            <v>Total 2012</v>
          </cell>
          <cell r="O730" t="str">
            <v>Total 2013</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cell r="I740">
            <v>0</v>
          </cell>
          <cell r="J740">
            <v>0</v>
          </cell>
          <cell r="K740">
            <v>0</v>
          </cell>
          <cell r="L740">
            <v>0</v>
          </cell>
          <cell r="M740">
            <v>0</v>
          </cell>
          <cell r="N740">
            <v>0</v>
          </cell>
          <cell r="O740">
            <v>0</v>
          </cell>
        </row>
        <row r="742">
          <cell r="F742" t="str">
            <v>SUW (D=5000)</v>
          </cell>
          <cell r="H742" t="str">
            <v>Comments</v>
          </cell>
          <cell r="I742" t="str">
            <v>Total 2007</v>
          </cell>
          <cell r="J742" t="str">
            <v>Total 2008</v>
          </cell>
          <cell r="K742" t="str">
            <v>Total 2009</v>
          </cell>
          <cell r="L742" t="str">
            <v>Total 2010</v>
          </cell>
          <cell r="M742" t="str">
            <v>Total 2011</v>
          </cell>
          <cell r="N742" t="str">
            <v>Total 2012</v>
          </cell>
          <cell r="O742" t="str">
            <v>Total 2013</v>
          </cell>
        </row>
        <row r="743">
          <cell r="F743">
            <v>0</v>
          </cell>
          <cell r="I743">
            <v>0</v>
          </cell>
          <cell r="J743">
            <v>0</v>
          </cell>
          <cell r="K743">
            <v>0</v>
          </cell>
          <cell r="L743">
            <v>0</v>
          </cell>
          <cell r="M743">
            <v>0</v>
          </cell>
          <cell r="N743">
            <v>0</v>
          </cell>
          <cell r="O743">
            <v>0</v>
          </cell>
        </row>
        <row r="744">
          <cell r="F744">
            <v>0</v>
          </cell>
          <cell r="I744">
            <v>0</v>
          </cell>
          <cell r="J744">
            <v>0</v>
          </cell>
          <cell r="K744">
            <v>0</v>
          </cell>
          <cell r="L744">
            <v>0</v>
          </cell>
          <cell r="M744">
            <v>0</v>
          </cell>
          <cell r="N744">
            <v>0</v>
          </cell>
          <cell r="O744">
            <v>0</v>
          </cell>
        </row>
        <row r="745">
          <cell r="F745">
            <v>0</v>
          </cell>
          <cell r="I745">
            <v>0</v>
          </cell>
          <cell r="J745">
            <v>0</v>
          </cell>
          <cell r="K745">
            <v>0</v>
          </cell>
          <cell r="L745">
            <v>0</v>
          </cell>
          <cell r="M745">
            <v>0</v>
          </cell>
          <cell r="N745">
            <v>0</v>
          </cell>
          <cell r="O745">
            <v>0</v>
          </cell>
        </row>
        <row r="746">
          <cell r="F746">
            <v>6.6509855065818354E-3</v>
          </cell>
          <cell r="I746">
            <v>3.9415072459827163E-3</v>
          </cell>
          <cell r="J746">
            <v>1.8627536230023248E-3</v>
          </cell>
          <cell r="K746">
            <v>5.2765217386056818E-4</v>
          </cell>
          <cell r="L746">
            <v>3.1907246373622612E-4</v>
          </cell>
          <cell r="M746">
            <v>0</v>
          </cell>
          <cell r="N746">
            <v>0</v>
          </cell>
          <cell r="O746">
            <v>0</v>
          </cell>
        </row>
        <row r="747">
          <cell r="F747">
            <v>0</v>
          </cell>
          <cell r="I747">
            <v>0</v>
          </cell>
          <cell r="J747">
            <v>0</v>
          </cell>
          <cell r="K747">
            <v>0</v>
          </cell>
          <cell r="L747">
            <v>0</v>
          </cell>
          <cell r="M747">
            <v>0</v>
          </cell>
          <cell r="N747">
            <v>0</v>
          </cell>
          <cell r="O747">
            <v>0</v>
          </cell>
        </row>
        <row r="748">
          <cell r="F748">
            <v>0</v>
          </cell>
          <cell r="I748">
            <v>0</v>
          </cell>
          <cell r="J748">
            <v>0</v>
          </cell>
          <cell r="K748">
            <v>0</v>
          </cell>
          <cell r="L748">
            <v>0</v>
          </cell>
          <cell r="M748">
            <v>0</v>
          </cell>
          <cell r="N748">
            <v>0</v>
          </cell>
          <cell r="O748">
            <v>0</v>
          </cell>
        </row>
        <row r="749">
          <cell r="F749">
            <v>0</v>
          </cell>
          <cell r="I749">
            <v>0</v>
          </cell>
          <cell r="J749">
            <v>0</v>
          </cell>
          <cell r="K749">
            <v>0</v>
          </cell>
          <cell r="L749">
            <v>0</v>
          </cell>
          <cell r="M749">
            <v>0</v>
          </cell>
          <cell r="N749">
            <v>0</v>
          </cell>
          <cell r="O749">
            <v>0</v>
          </cell>
        </row>
        <row r="750">
          <cell r="F750">
            <v>0</v>
          </cell>
          <cell r="I750">
            <v>0</v>
          </cell>
          <cell r="J750">
            <v>0</v>
          </cell>
          <cell r="K750">
            <v>0</v>
          </cell>
          <cell r="L750">
            <v>0</v>
          </cell>
          <cell r="M750">
            <v>0</v>
          </cell>
          <cell r="N750">
            <v>0</v>
          </cell>
          <cell r="O750">
            <v>0</v>
          </cell>
        </row>
        <row r="751">
          <cell r="F751">
            <v>0</v>
          </cell>
          <cell r="I751">
            <v>0</v>
          </cell>
          <cell r="J751">
            <v>0</v>
          </cell>
          <cell r="K751">
            <v>0</v>
          </cell>
          <cell r="L751">
            <v>0</v>
          </cell>
          <cell r="M751">
            <v>0</v>
          </cell>
          <cell r="N751">
            <v>0</v>
          </cell>
          <cell r="O751">
            <v>0</v>
          </cell>
        </row>
        <row r="752">
          <cell r="F752">
            <v>6.6509855065818354E-3</v>
          </cell>
          <cell r="I752">
            <v>3.9415072459827163E-3</v>
          </cell>
          <cell r="J752">
            <v>1.8627536230023248E-3</v>
          </cell>
          <cell r="K752">
            <v>5.2765217386056818E-4</v>
          </cell>
          <cell r="L752">
            <v>3.1907246373622612E-4</v>
          </cell>
          <cell r="M752">
            <v>0</v>
          </cell>
          <cell r="N752">
            <v>0</v>
          </cell>
          <cell r="O752">
            <v>0</v>
          </cell>
        </row>
        <row r="754">
          <cell r="F754" t="str">
            <v>SUW (D=5000)</v>
          </cell>
          <cell r="H754" t="str">
            <v>Comments</v>
          </cell>
          <cell r="I754" t="str">
            <v>Total 2007</v>
          </cell>
          <cell r="J754" t="str">
            <v>Total 2008</v>
          </cell>
          <cell r="K754" t="str">
            <v>Total 2009</v>
          </cell>
          <cell r="L754" t="str">
            <v>Total 2010</v>
          </cell>
          <cell r="M754" t="str">
            <v>Total 2011</v>
          </cell>
          <cell r="N754" t="str">
            <v>Total 2012</v>
          </cell>
          <cell r="O754" t="str">
            <v>Total 2013</v>
          </cell>
        </row>
        <row r="755">
          <cell r="F755">
            <v>0</v>
          </cell>
          <cell r="I755">
            <v>0</v>
          </cell>
          <cell r="J755">
            <v>0</v>
          </cell>
          <cell r="K755">
            <v>0</v>
          </cell>
          <cell r="L755">
            <v>0</v>
          </cell>
          <cell r="M755">
            <v>0</v>
          </cell>
          <cell r="N755">
            <v>0</v>
          </cell>
          <cell r="O755">
            <v>0</v>
          </cell>
        </row>
        <row r="756">
          <cell r="F756">
            <v>0</v>
          </cell>
          <cell r="I756">
            <v>0</v>
          </cell>
          <cell r="J756">
            <v>0</v>
          </cell>
          <cell r="K756">
            <v>0</v>
          </cell>
          <cell r="L756">
            <v>0</v>
          </cell>
          <cell r="M756">
            <v>0</v>
          </cell>
          <cell r="N756">
            <v>0</v>
          </cell>
          <cell r="O756">
            <v>0</v>
          </cell>
        </row>
        <row r="757">
          <cell r="F757">
            <v>0</v>
          </cell>
          <cell r="I757">
            <v>0</v>
          </cell>
          <cell r="J757">
            <v>0</v>
          </cell>
          <cell r="K757">
            <v>0</v>
          </cell>
          <cell r="L757">
            <v>0</v>
          </cell>
          <cell r="M757">
            <v>0</v>
          </cell>
          <cell r="N757">
            <v>0</v>
          </cell>
          <cell r="O757">
            <v>0</v>
          </cell>
        </row>
        <row r="758">
          <cell r="F758">
            <v>6.6509855065818354E-3</v>
          </cell>
          <cell r="I758">
            <v>3.9415072459827163E-3</v>
          </cell>
          <cell r="J758">
            <v>1.8627536230023248E-3</v>
          </cell>
          <cell r="K758">
            <v>5.2765217386056818E-4</v>
          </cell>
          <cell r="L758">
            <v>3.1907246373622612E-4</v>
          </cell>
          <cell r="M758">
            <v>0</v>
          </cell>
          <cell r="N758">
            <v>0</v>
          </cell>
          <cell r="O758">
            <v>0</v>
          </cell>
        </row>
        <row r="759">
          <cell r="F759">
            <v>0</v>
          </cell>
          <cell r="I759">
            <v>0</v>
          </cell>
          <cell r="J759">
            <v>0</v>
          </cell>
          <cell r="K759">
            <v>0</v>
          </cell>
          <cell r="L759">
            <v>0</v>
          </cell>
          <cell r="M759">
            <v>0</v>
          </cell>
          <cell r="N759">
            <v>0</v>
          </cell>
          <cell r="O759">
            <v>0</v>
          </cell>
        </row>
        <row r="760">
          <cell r="F760">
            <v>0</v>
          </cell>
          <cell r="I760">
            <v>0</v>
          </cell>
          <cell r="J760">
            <v>0</v>
          </cell>
          <cell r="K760">
            <v>0</v>
          </cell>
          <cell r="L760">
            <v>0</v>
          </cell>
          <cell r="M760">
            <v>0</v>
          </cell>
          <cell r="N760">
            <v>0</v>
          </cell>
          <cell r="O760">
            <v>0</v>
          </cell>
        </row>
        <row r="761">
          <cell r="F761">
            <v>0</v>
          </cell>
          <cell r="I761">
            <v>0</v>
          </cell>
          <cell r="J761">
            <v>0</v>
          </cell>
          <cell r="K761">
            <v>0</v>
          </cell>
          <cell r="L761">
            <v>0</v>
          </cell>
          <cell r="M761">
            <v>0</v>
          </cell>
          <cell r="N761">
            <v>0</v>
          </cell>
          <cell r="O761">
            <v>0</v>
          </cell>
        </row>
        <row r="762">
          <cell r="F762">
            <v>0</v>
          </cell>
          <cell r="I762">
            <v>0</v>
          </cell>
          <cell r="J762">
            <v>0</v>
          </cell>
          <cell r="K762">
            <v>0</v>
          </cell>
          <cell r="L762">
            <v>0</v>
          </cell>
          <cell r="M762">
            <v>0</v>
          </cell>
          <cell r="N762">
            <v>0</v>
          </cell>
          <cell r="O762">
            <v>0</v>
          </cell>
        </row>
        <row r="763">
          <cell r="F763">
            <v>0</v>
          </cell>
          <cell r="I763">
            <v>0</v>
          </cell>
          <cell r="J763">
            <v>0</v>
          </cell>
          <cell r="K763">
            <v>0</v>
          </cell>
          <cell r="L763">
            <v>0</v>
          </cell>
          <cell r="M763">
            <v>0</v>
          </cell>
          <cell r="N763">
            <v>0</v>
          </cell>
          <cell r="O763">
            <v>0</v>
          </cell>
        </row>
        <row r="764">
          <cell r="F764">
            <v>6.6509855065818354E-3</v>
          </cell>
          <cell r="I764">
            <v>3.9415072459827163E-3</v>
          </cell>
          <cell r="J764">
            <v>1.8627536230023248E-3</v>
          </cell>
          <cell r="K764">
            <v>5.2765217386056818E-4</v>
          </cell>
          <cell r="L764">
            <v>3.1907246373622612E-4</v>
          </cell>
          <cell r="M764">
            <v>0</v>
          </cell>
          <cell r="N764">
            <v>0</v>
          </cell>
          <cell r="O764">
            <v>0</v>
          </cell>
        </row>
        <row r="766">
          <cell r="F766" t="str">
            <v>SUW (D=5000)</v>
          </cell>
          <cell r="H766" t="str">
            <v>Comments</v>
          </cell>
          <cell r="I766" t="str">
            <v>Total 2007</v>
          </cell>
          <cell r="J766" t="str">
            <v>Total 2008</v>
          </cell>
          <cell r="K766" t="str">
            <v>Total 2009</v>
          </cell>
          <cell r="L766" t="str">
            <v>Total 2010</v>
          </cell>
          <cell r="M766" t="str">
            <v>Total 2011</v>
          </cell>
          <cell r="N766" t="str">
            <v>Total 2012</v>
          </cell>
          <cell r="O766" t="str">
            <v>Total 2013</v>
          </cell>
        </row>
        <row r="767">
          <cell r="F767">
            <v>0</v>
          </cell>
          <cell r="I767">
            <v>0</v>
          </cell>
          <cell r="J767">
            <v>0</v>
          </cell>
          <cell r="K767">
            <v>0</v>
          </cell>
          <cell r="L767">
            <v>0</v>
          </cell>
          <cell r="M767">
            <v>0</v>
          </cell>
          <cell r="N767">
            <v>0</v>
          </cell>
          <cell r="O767">
            <v>0</v>
          </cell>
        </row>
        <row r="768">
          <cell r="F768">
            <v>0</v>
          </cell>
          <cell r="I768">
            <v>0</v>
          </cell>
          <cell r="J768">
            <v>0</v>
          </cell>
          <cell r="K768">
            <v>0</v>
          </cell>
          <cell r="L768">
            <v>0</v>
          </cell>
          <cell r="M768">
            <v>0</v>
          </cell>
          <cell r="N768">
            <v>0</v>
          </cell>
          <cell r="O768">
            <v>0</v>
          </cell>
        </row>
        <row r="769">
          <cell r="F769">
            <v>0</v>
          </cell>
          <cell r="I769">
            <v>0</v>
          </cell>
          <cell r="J769">
            <v>0</v>
          </cell>
          <cell r="K769">
            <v>0</v>
          </cell>
          <cell r="L769">
            <v>0</v>
          </cell>
          <cell r="M769">
            <v>0</v>
          </cell>
          <cell r="N769">
            <v>0</v>
          </cell>
          <cell r="O769">
            <v>0</v>
          </cell>
        </row>
        <row r="770">
          <cell r="F770">
            <v>0</v>
          </cell>
          <cell r="I770">
            <v>0</v>
          </cell>
          <cell r="J770">
            <v>0</v>
          </cell>
          <cell r="K770">
            <v>0</v>
          </cell>
          <cell r="L770">
            <v>0</v>
          </cell>
          <cell r="M770">
            <v>0</v>
          </cell>
          <cell r="N770">
            <v>0</v>
          </cell>
          <cell r="O770">
            <v>0</v>
          </cell>
        </row>
        <row r="771">
          <cell r="F771">
            <v>0</v>
          </cell>
          <cell r="I771">
            <v>0</v>
          </cell>
          <cell r="J771">
            <v>0</v>
          </cell>
          <cell r="K771">
            <v>0</v>
          </cell>
          <cell r="L771">
            <v>0</v>
          </cell>
          <cell r="M771">
            <v>0</v>
          </cell>
          <cell r="N771">
            <v>0</v>
          </cell>
          <cell r="O771">
            <v>0</v>
          </cell>
        </row>
        <row r="772">
          <cell r="F772">
            <v>0</v>
          </cell>
          <cell r="I772">
            <v>0</v>
          </cell>
          <cell r="J772">
            <v>0</v>
          </cell>
          <cell r="K772">
            <v>0</v>
          </cell>
          <cell r="L772">
            <v>0</v>
          </cell>
          <cell r="M772">
            <v>0</v>
          </cell>
          <cell r="N772">
            <v>0</v>
          </cell>
          <cell r="O772">
            <v>0</v>
          </cell>
        </row>
        <row r="773">
          <cell r="F773">
            <v>0</v>
          </cell>
          <cell r="I773">
            <v>0</v>
          </cell>
          <cell r="J773">
            <v>0</v>
          </cell>
          <cell r="K773">
            <v>0</v>
          </cell>
          <cell r="L773">
            <v>0</v>
          </cell>
          <cell r="M773">
            <v>0</v>
          </cell>
          <cell r="N773">
            <v>0</v>
          </cell>
          <cell r="O773">
            <v>0</v>
          </cell>
        </row>
        <row r="774">
          <cell r="F774">
            <v>0</v>
          </cell>
          <cell r="I774">
            <v>0</v>
          </cell>
          <cell r="J774">
            <v>0</v>
          </cell>
          <cell r="K774">
            <v>0</v>
          </cell>
          <cell r="L774">
            <v>0</v>
          </cell>
          <cell r="M774">
            <v>0</v>
          </cell>
          <cell r="N774">
            <v>0</v>
          </cell>
          <cell r="O774">
            <v>0</v>
          </cell>
        </row>
        <row r="775">
          <cell r="F775">
            <v>0</v>
          </cell>
          <cell r="I775">
            <v>0</v>
          </cell>
          <cell r="J775">
            <v>0</v>
          </cell>
          <cell r="K775">
            <v>0</v>
          </cell>
          <cell r="L775">
            <v>0</v>
          </cell>
          <cell r="M775">
            <v>0</v>
          </cell>
          <cell r="N775">
            <v>0</v>
          </cell>
          <cell r="O775">
            <v>0</v>
          </cell>
        </row>
        <row r="776">
          <cell r="F776">
            <v>0</v>
          </cell>
          <cell r="I776">
            <v>0</v>
          </cell>
          <cell r="J776">
            <v>0</v>
          </cell>
          <cell r="K776">
            <v>0</v>
          </cell>
          <cell r="L776">
            <v>0</v>
          </cell>
          <cell r="M776">
            <v>0</v>
          </cell>
          <cell r="N776">
            <v>0</v>
          </cell>
          <cell r="O776">
            <v>0</v>
          </cell>
        </row>
        <row r="778">
          <cell r="F778" t="str">
            <v>SUW (D=5000)</v>
          </cell>
          <cell r="H778" t="str">
            <v>Comments</v>
          </cell>
          <cell r="I778" t="str">
            <v>Total 2007</v>
          </cell>
          <cell r="J778" t="str">
            <v>Total 2008</v>
          </cell>
          <cell r="K778" t="str">
            <v>Total 2009</v>
          </cell>
          <cell r="L778" t="str">
            <v>Total 2010</v>
          </cell>
          <cell r="M778" t="str">
            <v>Total 2011</v>
          </cell>
          <cell r="N778" t="str">
            <v>Total 2012</v>
          </cell>
          <cell r="O778" t="str">
            <v>Total 2013</v>
          </cell>
        </row>
        <row r="779">
          <cell r="F779">
            <v>0</v>
          </cell>
          <cell r="I779">
            <v>0</v>
          </cell>
          <cell r="J779">
            <v>0</v>
          </cell>
          <cell r="K779">
            <v>0</v>
          </cell>
          <cell r="L779">
            <v>0</v>
          </cell>
          <cell r="M779">
            <v>0</v>
          </cell>
          <cell r="N779">
            <v>0</v>
          </cell>
          <cell r="O779">
            <v>0</v>
          </cell>
        </row>
        <row r="780">
          <cell r="F780">
            <v>0</v>
          </cell>
          <cell r="I780">
            <v>0</v>
          </cell>
          <cell r="J780">
            <v>0</v>
          </cell>
          <cell r="K780">
            <v>0</v>
          </cell>
          <cell r="L780">
            <v>0</v>
          </cell>
          <cell r="M780">
            <v>0</v>
          </cell>
          <cell r="N780">
            <v>0</v>
          </cell>
          <cell r="O780">
            <v>0</v>
          </cell>
        </row>
        <row r="781">
          <cell r="F781">
            <v>0</v>
          </cell>
          <cell r="I781">
            <v>0</v>
          </cell>
          <cell r="J781">
            <v>0</v>
          </cell>
          <cell r="K781">
            <v>0</v>
          </cell>
          <cell r="L781">
            <v>0</v>
          </cell>
          <cell r="M781">
            <v>0</v>
          </cell>
          <cell r="N781">
            <v>0</v>
          </cell>
          <cell r="O781">
            <v>0</v>
          </cell>
        </row>
        <row r="782">
          <cell r="F782">
            <v>0</v>
          </cell>
          <cell r="I782">
            <v>0</v>
          </cell>
          <cell r="J782">
            <v>0</v>
          </cell>
          <cell r="K782">
            <v>0</v>
          </cell>
          <cell r="L782">
            <v>0</v>
          </cell>
          <cell r="M782">
            <v>0</v>
          </cell>
          <cell r="N782">
            <v>0</v>
          </cell>
          <cell r="O782">
            <v>0</v>
          </cell>
        </row>
        <row r="783">
          <cell r="F783">
            <v>0</v>
          </cell>
          <cell r="I783">
            <v>0</v>
          </cell>
          <cell r="J783">
            <v>0</v>
          </cell>
          <cell r="K783">
            <v>0</v>
          </cell>
          <cell r="L783">
            <v>0</v>
          </cell>
          <cell r="M783">
            <v>0</v>
          </cell>
          <cell r="N783">
            <v>0</v>
          </cell>
          <cell r="O783">
            <v>0</v>
          </cell>
        </row>
        <row r="784">
          <cell r="F784">
            <v>0</v>
          </cell>
          <cell r="I784">
            <v>0</v>
          </cell>
          <cell r="J784">
            <v>0</v>
          </cell>
          <cell r="K784">
            <v>0</v>
          </cell>
          <cell r="L784">
            <v>0</v>
          </cell>
          <cell r="M784">
            <v>0</v>
          </cell>
          <cell r="N784">
            <v>0</v>
          </cell>
          <cell r="O784">
            <v>0</v>
          </cell>
        </row>
        <row r="785">
          <cell r="F785">
            <v>0</v>
          </cell>
          <cell r="I785">
            <v>0</v>
          </cell>
          <cell r="J785">
            <v>0</v>
          </cell>
          <cell r="K785">
            <v>0</v>
          </cell>
          <cell r="L785">
            <v>0</v>
          </cell>
          <cell r="M785">
            <v>0</v>
          </cell>
          <cell r="N785">
            <v>0</v>
          </cell>
          <cell r="O785">
            <v>0</v>
          </cell>
        </row>
        <row r="786">
          <cell r="F786">
            <v>0</v>
          </cell>
          <cell r="I786">
            <v>0</v>
          </cell>
          <cell r="J786">
            <v>0</v>
          </cell>
          <cell r="K786">
            <v>0</v>
          </cell>
          <cell r="L786">
            <v>0</v>
          </cell>
          <cell r="M786">
            <v>0</v>
          </cell>
          <cell r="N786">
            <v>0</v>
          </cell>
          <cell r="O786">
            <v>0</v>
          </cell>
        </row>
        <row r="787">
          <cell r="F787">
            <v>0</v>
          </cell>
          <cell r="I787">
            <v>0</v>
          </cell>
          <cell r="J787">
            <v>0</v>
          </cell>
          <cell r="K787">
            <v>0</v>
          </cell>
          <cell r="L787">
            <v>0</v>
          </cell>
          <cell r="M787">
            <v>0</v>
          </cell>
          <cell r="N787">
            <v>0</v>
          </cell>
          <cell r="O787">
            <v>0</v>
          </cell>
        </row>
        <row r="788">
          <cell r="F788">
            <v>0</v>
          </cell>
          <cell r="I788">
            <v>0</v>
          </cell>
          <cell r="J788">
            <v>0</v>
          </cell>
          <cell r="K788">
            <v>0</v>
          </cell>
          <cell r="L788">
            <v>0</v>
          </cell>
          <cell r="M788">
            <v>0</v>
          </cell>
          <cell r="N788">
            <v>0</v>
          </cell>
          <cell r="O788">
            <v>0</v>
          </cell>
        </row>
        <row r="790">
          <cell r="F790" t="str">
            <v>SUW (D=5000)</v>
          </cell>
          <cell r="H790" t="str">
            <v>Comments</v>
          </cell>
          <cell r="I790" t="str">
            <v>Total 2007</v>
          </cell>
          <cell r="J790" t="str">
            <v>Total 2008</v>
          </cell>
          <cell r="K790" t="str">
            <v>Total 2009</v>
          </cell>
          <cell r="L790" t="str">
            <v>Total 2010</v>
          </cell>
          <cell r="M790" t="str">
            <v>Total 2011</v>
          </cell>
          <cell r="N790" t="str">
            <v>Total 2012</v>
          </cell>
          <cell r="O790" t="str">
            <v>Total 2013</v>
          </cell>
        </row>
        <row r="791">
          <cell r="F791">
            <v>0</v>
          </cell>
          <cell r="I791">
            <v>0</v>
          </cell>
          <cell r="J791">
            <v>0</v>
          </cell>
          <cell r="K791">
            <v>0</v>
          </cell>
          <cell r="L791">
            <v>0</v>
          </cell>
          <cell r="M791">
            <v>0</v>
          </cell>
          <cell r="N791">
            <v>0</v>
          </cell>
          <cell r="O791">
            <v>0</v>
          </cell>
        </row>
        <row r="792">
          <cell r="F792">
            <v>0</v>
          </cell>
          <cell r="I792">
            <v>0</v>
          </cell>
          <cell r="J792">
            <v>0</v>
          </cell>
          <cell r="K792">
            <v>0</v>
          </cell>
          <cell r="L792">
            <v>0</v>
          </cell>
          <cell r="M792">
            <v>0</v>
          </cell>
          <cell r="N792">
            <v>0</v>
          </cell>
          <cell r="O792">
            <v>0</v>
          </cell>
        </row>
        <row r="793">
          <cell r="F793">
            <v>0</v>
          </cell>
          <cell r="I793">
            <v>0</v>
          </cell>
          <cell r="J793">
            <v>0</v>
          </cell>
          <cell r="K793">
            <v>0</v>
          </cell>
          <cell r="L793">
            <v>0</v>
          </cell>
          <cell r="M793">
            <v>0</v>
          </cell>
          <cell r="N793">
            <v>0</v>
          </cell>
          <cell r="O793">
            <v>0</v>
          </cell>
        </row>
        <row r="794">
          <cell r="F794">
            <v>0</v>
          </cell>
          <cell r="I794">
            <v>0</v>
          </cell>
          <cell r="J794">
            <v>0</v>
          </cell>
          <cell r="K794">
            <v>0</v>
          </cell>
          <cell r="L794">
            <v>0</v>
          </cell>
          <cell r="M794">
            <v>0</v>
          </cell>
          <cell r="N794">
            <v>0</v>
          </cell>
          <cell r="O794">
            <v>0</v>
          </cell>
        </row>
        <row r="795">
          <cell r="F795">
            <v>0</v>
          </cell>
          <cell r="I795">
            <v>0</v>
          </cell>
          <cell r="J795">
            <v>0</v>
          </cell>
          <cell r="K795">
            <v>0</v>
          </cell>
          <cell r="L795">
            <v>0</v>
          </cell>
          <cell r="M795">
            <v>0</v>
          </cell>
          <cell r="N795">
            <v>0</v>
          </cell>
          <cell r="O795">
            <v>0</v>
          </cell>
        </row>
        <row r="796">
          <cell r="F796">
            <v>0</v>
          </cell>
          <cell r="I796">
            <v>0</v>
          </cell>
          <cell r="J796">
            <v>0</v>
          </cell>
          <cell r="K796">
            <v>0</v>
          </cell>
          <cell r="L796">
            <v>0</v>
          </cell>
          <cell r="M796">
            <v>0</v>
          </cell>
          <cell r="N796">
            <v>0</v>
          </cell>
          <cell r="O796">
            <v>0</v>
          </cell>
        </row>
        <row r="797">
          <cell r="F797">
            <v>0</v>
          </cell>
          <cell r="I797">
            <v>0</v>
          </cell>
          <cell r="J797">
            <v>0</v>
          </cell>
          <cell r="K797">
            <v>0</v>
          </cell>
          <cell r="L797">
            <v>0</v>
          </cell>
          <cell r="M797">
            <v>0</v>
          </cell>
          <cell r="N797">
            <v>0</v>
          </cell>
          <cell r="O797">
            <v>0</v>
          </cell>
        </row>
        <row r="798">
          <cell r="F798">
            <v>0</v>
          </cell>
          <cell r="I798">
            <v>0</v>
          </cell>
          <cell r="J798">
            <v>0</v>
          </cell>
          <cell r="K798">
            <v>0</v>
          </cell>
          <cell r="L798">
            <v>0</v>
          </cell>
          <cell r="M798">
            <v>0</v>
          </cell>
          <cell r="N798">
            <v>0</v>
          </cell>
          <cell r="O798">
            <v>0</v>
          </cell>
        </row>
        <row r="799">
          <cell r="F799">
            <v>0</v>
          </cell>
          <cell r="I799">
            <v>0</v>
          </cell>
          <cell r="J799">
            <v>0</v>
          </cell>
          <cell r="K799">
            <v>0</v>
          </cell>
          <cell r="L799">
            <v>0</v>
          </cell>
          <cell r="M799">
            <v>0</v>
          </cell>
          <cell r="N799">
            <v>0</v>
          </cell>
          <cell r="O799">
            <v>0</v>
          </cell>
        </row>
        <row r="800">
          <cell r="F800">
            <v>0</v>
          </cell>
          <cell r="I800">
            <v>0</v>
          </cell>
          <cell r="J800">
            <v>0</v>
          </cell>
          <cell r="K800">
            <v>0</v>
          </cell>
          <cell r="L800">
            <v>0</v>
          </cell>
          <cell r="M800">
            <v>0</v>
          </cell>
          <cell r="N800">
            <v>0</v>
          </cell>
          <cell r="O800">
            <v>0</v>
          </cell>
        </row>
        <row r="802">
          <cell r="F802" t="str">
            <v>SUW (D=5000)</v>
          </cell>
          <cell r="H802" t="str">
            <v>Comments</v>
          </cell>
          <cell r="I802" t="str">
            <v>Total 2007</v>
          </cell>
          <cell r="J802" t="str">
            <v>Total 2008</v>
          </cell>
          <cell r="K802" t="str">
            <v>Total 2009</v>
          </cell>
          <cell r="L802" t="str">
            <v>Total 2010</v>
          </cell>
          <cell r="M802" t="str">
            <v>Total 2011</v>
          </cell>
          <cell r="N802" t="str">
            <v>Total 2012</v>
          </cell>
          <cell r="O802" t="str">
            <v>Total 2013</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cell r="I812">
            <v>0</v>
          </cell>
          <cell r="J812">
            <v>0</v>
          </cell>
          <cell r="K812">
            <v>0</v>
          </cell>
          <cell r="L812">
            <v>0</v>
          </cell>
          <cell r="M812">
            <v>0</v>
          </cell>
          <cell r="N812">
            <v>0</v>
          </cell>
          <cell r="O812">
            <v>0</v>
          </cell>
        </row>
        <row r="814">
          <cell r="F814" t="str">
            <v>SUW (D=5000)</v>
          </cell>
          <cell r="H814" t="str">
            <v>Comments</v>
          </cell>
          <cell r="I814" t="str">
            <v>Total 2007</v>
          </cell>
          <cell r="J814" t="str">
            <v>Total 2008</v>
          </cell>
          <cell r="K814" t="str">
            <v>Total 2009</v>
          </cell>
          <cell r="L814" t="str">
            <v>Total 2010</v>
          </cell>
          <cell r="M814" t="str">
            <v>Total 2011</v>
          </cell>
          <cell r="N814" t="str">
            <v>Total 2012</v>
          </cell>
          <cell r="O814" t="str">
            <v>Total 2013</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cell r="I824">
            <v>0</v>
          </cell>
          <cell r="J824">
            <v>0</v>
          </cell>
          <cell r="K824">
            <v>0</v>
          </cell>
          <cell r="L824">
            <v>0</v>
          </cell>
          <cell r="M824">
            <v>0</v>
          </cell>
          <cell r="N824">
            <v>0</v>
          </cell>
          <cell r="O824">
            <v>0</v>
          </cell>
        </row>
        <row r="826">
          <cell r="F826" t="str">
            <v>SUW (D=5000)</v>
          </cell>
          <cell r="H826" t="str">
            <v>Comments</v>
          </cell>
          <cell r="I826" t="str">
            <v>Total 2007</v>
          </cell>
          <cell r="J826" t="str">
            <v>Total 2008</v>
          </cell>
          <cell r="K826" t="str">
            <v>Total 2009</v>
          </cell>
          <cell r="L826" t="str">
            <v>Total 2010</v>
          </cell>
          <cell r="M826" t="str">
            <v>Total 2011</v>
          </cell>
          <cell r="N826" t="str">
            <v>Total 2012</v>
          </cell>
          <cell r="O826" t="str">
            <v>Total 2013</v>
          </cell>
        </row>
        <row r="827">
          <cell r="F827">
            <v>0</v>
          </cell>
          <cell r="I827">
            <v>0</v>
          </cell>
          <cell r="J827">
            <v>0</v>
          </cell>
          <cell r="K827">
            <v>0</v>
          </cell>
          <cell r="L827">
            <v>0</v>
          </cell>
          <cell r="M827">
            <v>0</v>
          </cell>
          <cell r="N827">
            <v>0</v>
          </cell>
          <cell r="O827">
            <v>0</v>
          </cell>
        </row>
        <row r="828">
          <cell r="F828">
            <v>0</v>
          </cell>
          <cell r="I828">
            <v>0</v>
          </cell>
          <cell r="J828">
            <v>0</v>
          </cell>
          <cell r="K828">
            <v>0</v>
          </cell>
          <cell r="L828">
            <v>0</v>
          </cell>
          <cell r="M828">
            <v>0</v>
          </cell>
          <cell r="N828">
            <v>0</v>
          </cell>
          <cell r="O828">
            <v>0</v>
          </cell>
        </row>
        <row r="829">
          <cell r="F829">
            <v>0</v>
          </cell>
          <cell r="I829">
            <v>0</v>
          </cell>
          <cell r="J829">
            <v>0</v>
          </cell>
          <cell r="K829">
            <v>0</v>
          </cell>
          <cell r="L829">
            <v>0</v>
          </cell>
          <cell r="M829">
            <v>0</v>
          </cell>
          <cell r="N829">
            <v>0</v>
          </cell>
          <cell r="O829">
            <v>0</v>
          </cell>
        </row>
        <row r="830">
          <cell r="F830">
            <v>0</v>
          </cell>
          <cell r="I830">
            <v>0</v>
          </cell>
          <cell r="J830">
            <v>0</v>
          </cell>
          <cell r="K830">
            <v>0</v>
          </cell>
          <cell r="L830">
            <v>0</v>
          </cell>
          <cell r="M830">
            <v>0</v>
          </cell>
          <cell r="N830">
            <v>0</v>
          </cell>
          <cell r="O830">
            <v>0</v>
          </cell>
        </row>
        <row r="831">
          <cell r="F831">
            <v>0</v>
          </cell>
          <cell r="I831">
            <v>0</v>
          </cell>
          <cell r="J831">
            <v>0</v>
          </cell>
          <cell r="K831">
            <v>0</v>
          </cell>
          <cell r="L831">
            <v>0</v>
          </cell>
          <cell r="M831">
            <v>0</v>
          </cell>
          <cell r="N831">
            <v>0</v>
          </cell>
          <cell r="O831">
            <v>0</v>
          </cell>
        </row>
        <row r="832">
          <cell r="F832">
            <v>0</v>
          </cell>
          <cell r="I832">
            <v>0</v>
          </cell>
          <cell r="J832">
            <v>0</v>
          </cell>
          <cell r="K832">
            <v>0</v>
          </cell>
          <cell r="L832">
            <v>0</v>
          </cell>
          <cell r="M832">
            <v>0</v>
          </cell>
          <cell r="N832">
            <v>0</v>
          </cell>
          <cell r="O832">
            <v>0</v>
          </cell>
        </row>
        <row r="833">
          <cell r="F833">
            <v>0</v>
          </cell>
          <cell r="I833">
            <v>0</v>
          </cell>
          <cell r="J833">
            <v>0</v>
          </cell>
          <cell r="K833">
            <v>0</v>
          </cell>
          <cell r="L833">
            <v>0</v>
          </cell>
          <cell r="M833">
            <v>0</v>
          </cell>
          <cell r="N833">
            <v>0</v>
          </cell>
          <cell r="O833">
            <v>0</v>
          </cell>
        </row>
        <row r="834">
          <cell r="F834">
            <v>0</v>
          </cell>
          <cell r="I834">
            <v>0</v>
          </cell>
          <cell r="J834">
            <v>0</v>
          </cell>
          <cell r="K834">
            <v>0</v>
          </cell>
          <cell r="L834">
            <v>0</v>
          </cell>
          <cell r="M834">
            <v>0</v>
          </cell>
          <cell r="N834">
            <v>0</v>
          </cell>
          <cell r="O834">
            <v>0</v>
          </cell>
        </row>
        <row r="835">
          <cell r="F835">
            <v>0</v>
          </cell>
          <cell r="I835">
            <v>0</v>
          </cell>
          <cell r="J835">
            <v>0</v>
          </cell>
          <cell r="K835">
            <v>0</v>
          </cell>
          <cell r="L835">
            <v>0</v>
          </cell>
          <cell r="M835">
            <v>0</v>
          </cell>
          <cell r="N835">
            <v>0</v>
          </cell>
          <cell r="O835">
            <v>0</v>
          </cell>
        </row>
        <row r="836">
          <cell r="F836">
            <v>0</v>
          </cell>
          <cell r="I836">
            <v>0</v>
          </cell>
          <cell r="J836">
            <v>0</v>
          </cell>
          <cell r="K836">
            <v>0</v>
          </cell>
          <cell r="L836">
            <v>0</v>
          </cell>
          <cell r="M836">
            <v>0</v>
          </cell>
          <cell r="N836">
            <v>0</v>
          </cell>
          <cell r="O836">
            <v>0</v>
          </cell>
        </row>
        <row r="838">
          <cell r="F838" t="str">
            <v>SUW (D=5000)</v>
          </cell>
          <cell r="H838" t="str">
            <v>Comments</v>
          </cell>
          <cell r="I838" t="str">
            <v>Total 2007</v>
          </cell>
          <cell r="J838" t="str">
            <v>Total 2008</v>
          </cell>
          <cell r="K838" t="str">
            <v>Total 2009</v>
          </cell>
          <cell r="L838" t="str">
            <v>Total 2010</v>
          </cell>
          <cell r="M838" t="str">
            <v>Total 2011</v>
          </cell>
          <cell r="N838" t="str">
            <v>Total 2012</v>
          </cell>
          <cell r="O838" t="str">
            <v>Total 2013</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cell r="I848">
            <v>0</v>
          </cell>
          <cell r="J848">
            <v>0</v>
          </cell>
          <cell r="K848">
            <v>0</v>
          </cell>
          <cell r="L848">
            <v>0</v>
          </cell>
          <cell r="M848">
            <v>0</v>
          </cell>
          <cell r="N848">
            <v>0</v>
          </cell>
          <cell r="O848">
            <v>0</v>
          </cell>
        </row>
        <row r="850">
          <cell r="F850" t="str">
            <v>SUW (D=5000)</v>
          </cell>
          <cell r="H850" t="str">
            <v>Comments</v>
          </cell>
          <cell r="I850" t="str">
            <v>Total 2007</v>
          </cell>
          <cell r="J850" t="str">
            <v>Total 2008</v>
          </cell>
          <cell r="K850" t="str">
            <v>Total 2009</v>
          </cell>
          <cell r="L850" t="str">
            <v>Total 2010</v>
          </cell>
          <cell r="M850" t="str">
            <v>Total 2011</v>
          </cell>
          <cell r="N850" t="str">
            <v>Total 2012</v>
          </cell>
          <cell r="O850" t="str">
            <v>Total 2013</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cell r="I860">
            <v>0</v>
          </cell>
          <cell r="J860">
            <v>0</v>
          </cell>
          <cell r="K860">
            <v>0</v>
          </cell>
          <cell r="L860">
            <v>0</v>
          </cell>
          <cell r="M860">
            <v>0</v>
          </cell>
          <cell r="N860">
            <v>0</v>
          </cell>
          <cell r="O860">
            <v>0</v>
          </cell>
        </row>
        <row r="862">
          <cell r="F862" t="str">
            <v>SUW (D=5000)</v>
          </cell>
          <cell r="H862" t="str">
            <v>Comments</v>
          </cell>
          <cell r="I862" t="str">
            <v>Total 2007</v>
          </cell>
          <cell r="J862" t="str">
            <v>Total 2008</v>
          </cell>
          <cell r="K862" t="str">
            <v>Total 2009</v>
          </cell>
          <cell r="L862" t="str">
            <v>Total 2010</v>
          </cell>
          <cell r="M862" t="str">
            <v>Total 2011</v>
          </cell>
          <cell r="N862" t="str">
            <v>Total 2012</v>
          </cell>
          <cell r="O862" t="str">
            <v>Total 2013</v>
          </cell>
        </row>
        <row r="863">
          <cell r="F863">
            <v>0</v>
          </cell>
          <cell r="I863">
            <v>0</v>
          </cell>
          <cell r="J863">
            <v>0</v>
          </cell>
          <cell r="K863">
            <v>0</v>
          </cell>
          <cell r="L863">
            <v>0</v>
          </cell>
          <cell r="M863">
            <v>0</v>
          </cell>
          <cell r="N863">
            <v>0</v>
          </cell>
          <cell r="O863">
            <v>0</v>
          </cell>
        </row>
        <row r="864">
          <cell r="F864">
            <v>0</v>
          </cell>
          <cell r="I864">
            <v>0</v>
          </cell>
          <cell r="J864">
            <v>0</v>
          </cell>
          <cell r="K864">
            <v>0</v>
          </cell>
          <cell r="L864">
            <v>0</v>
          </cell>
          <cell r="M864">
            <v>0</v>
          </cell>
          <cell r="N864">
            <v>0</v>
          </cell>
          <cell r="O864">
            <v>0</v>
          </cell>
        </row>
        <row r="865">
          <cell r="F865">
            <v>0</v>
          </cell>
          <cell r="I865">
            <v>0</v>
          </cell>
          <cell r="J865">
            <v>0</v>
          </cell>
          <cell r="K865">
            <v>0</v>
          </cell>
          <cell r="L865">
            <v>0</v>
          </cell>
          <cell r="M865">
            <v>0</v>
          </cell>
          <cell r="N865">
            <v>0</v>
          </cell>
          <cell r="O865">
            <v>0</v>
          </cell>
        </row>
        <row r="866">
          <cell r="F866">
            <v>0</v>
          </cell>
          <cell r="I866">
            <v>0</v>
          </cell>
          <cell r="J866">
            <v>0</v>
          </cell>
          <cell r="K866">
            <v>0</v>
          </cell>
          <cell r="L866">
            <v>0</v>
          </cell>
          <cell r="M866">
            <v>0</v>
          </cell>
          <cell r="N866">
            <v>0</v>
          </cell>
          <cell r="O866">
            <v>0</v>
          </cell>
        </row>
        <row r="867">
          <cell r="F867">
            <v>0</v>
          </cell>
          <cell r="I867">
            <v>0</v>
          </cell>
          <cell r="J867">
            <v>0</v>
          </cell>
          <cell r="K867">
            <v>0</v>
          </cell>
          <cell r="L867">
            <v>0</v>
          </cell>
          <cell r="M867">
            <v>0</v>
          </cell>
          <cell r="N867">
            <v>0</v>
          </cell>
          <cell r="O867">
            <v>0</v>
          </cell>
        </row>
        <row r="868">
          <cell r="F868">
            <v>0</v>
          </cell>
          <cell r="I868">
            <v>0</v>
          </cell>
          <cell r="J868">
            <v>0</v>
          </cell>
          <cell r="K868">
            <v>0</v>
          </cell>
          <cell r="L868">
            <v>0</v>
          </cell>
          <cell r="M868">
            <v>0</v>
          </cell>
          <cell r="N868">
            <v>0</v>
          </cell>
          <cell r="O868">
            <v>0</v>
          </cell>
        </row>
        <row r="869">
          <cell r="F869">
            <v>0</v>
          </cell>
          <cell r="I869">
            <v>0</v>
          </cell>
          <cell r="J869">
            <v>0</v>
          </cell>
          <cell r="K869">
            <v>0</v>
          </cell>
          <cell r="L869">
            <v>0</v>
          </cell>
          <cell r="M869">
            <v>0</v>
          </cell>
          <cell r="N869">
            <v>0</v>
          </cell>
          <cell r="O869">
            <v>0</v>
          </cell>
        </row>
        <row r="870">
          <cell r="F870">
            <v>0</v>
          </cell>
          <cell r="I870">
            <v>0</v>
          </cell>
          <cell r="J870">
            <v>0</v>
          </cell>
          <cell r="K870">
            <v>0</v>
          </cell>
          <cell r="L870">
            <v>0</v>
          </cell>
          <cell r="M870">
            <v>0</v>
          </cell>
          <cell r="N870">
            <v>0</v>
          </cell>
          <cell r="O870">
            <v>0</v>
          </cell>
        </row>
        <row r="871">
          <cell r="F871">
            <v>0</v>
          </cell>
          <cell r="I871">
            <v>0</v>
          </cell>
          <cell r="J871">
            <v>0</v>
          </cell>
          <cell r="K871">
            <v>0</v>
          </cell>
          <cell r="L871">
            <v>0</v>
          </cell>
          <cell r="M871">
            <v>0</v>
          </cell>
          <cell r="N871">
            <v>0</v>
          </cell>
          <cell r="O871">
            <v>0</v>
          </cell>
        </row>
        <row r="872">
          <cell r="F872">
            <v>0</v>
          </cell>
          <cell r="I872">
            <v>0</v>
          </cell>
          <cell r="J872">
            <v>0</v>
          </cell>
          <cell r="K872">
            <v>0</v>
          </cell>
          <cell r="L872">
            <v>0</v>
          </cell>
          <cell r="M872">
            <v>0</v>
          </cell>
          <cell r="N872">
            <v>0</v>
          </cell>
          <cell r="O872">
            <v>0</v>
          </cell>
        </row>
        <row r="874">
          <cell r="F874" t="str">
            <v>SUW (D=5000)</v>
          </cell>
          <cell r="H874" t="str">
            <v>Comments</v>
          </cell>
          <cell r="I874" t="str">
            <v>Total 2007</v>
          </cell>
          <cell r="J874" t="str">
            <v>Total 2008</v>
          </cell>
          <cell r="K874" t="str">
            <v>Total 2009</v>
          </cell>
          <cell r="L874" t="str">
            <v>Total 2010</v>
          </cell>
          <cell r="M874" t="str">
            <v>Total 2011</v>
          </cell>
          <cell r="N874" t="str">
            <v>Total 2012</v>
          </cell>
          <cell r="O874" t="str">
            <v>Total 2013</v>
          </cell>
        </row>
        <row r="875">
          <cell r="F875">
            <v>0</v>
          </cell>
          <cell r="I875">
            <v>0</v>
          </cell>
          <cell r="J875">
            <v>0</v>
          </cell>
          <cell r="K875">
            <v>0</v>
          </cell>
          <cell r="L875">
            <v>0</v>
          </cell>
          <cell r="M875">
            <v>0</v>
          </cell>
          <cell r="N875">
            <v>0</v>
          </cell>
          <cell r="O875">
            <v>0</v>
          </cell>
        </row>
        <row r="876">
          <cell r="F876">
            <v>0</v>
          </cell>
          <cell r="I876">
            <v>0</v>
          </cell>
          <cell r="J876">
            <v>0</v>
          </cell>
          <cell r="K876">
            <v>0</v>
          </cell>
          <cell r="L876">
            <v>0</v>
          </cell>
          <cell r="M876">
            <v>0</v>
          </cell>
          <cell r="N876">
            <v>0</v>
          </cell>
          <cell r="O876">
            <v>0</v>
          </cell>
        </row>
        <row r="877">
          <cell r="F877">
            <v>0</v>
          </cell>
          <cell r="I877">
            <v>0</v>
          </cell>
          <cell r="J877">
            <v>0</v>
          </cell>
          <cell r="K877">
            <v>0</v>
          </cell>
          <cell r="L877">
            <v>0</v>
          </cell>
          <cell r="M877">
            <v>0</v>
          </cell>
          <cell r="N877">
            <v>0</v>
          </cell>
          <cell r="O877">
            <v>0</v>
          </cell>
        </row>
        <row r="878">
          <cell r="F878">
            <v>0</v>
          </cell>
          <cell r="I878">
            <v>0</v>
          </cell>
          <cell r="J878">
            <v>0</v>
          </cell>
          <cell r="K878">
            <v>0</v>
          </cell>
          <cell r="L878">
            <v>0</v>
          </cell>
          <cell r="M878">
            <v>0</v>
          </cell>
          <cell r="N878">
            <v>0</v>
          </cell>
          <cell r="O878">
            <v>0</v>
          </cell>
        </row>
        <row r="879">
          <cell r="F879">
            <v>0</v>
          </cell>
          <cell r="I879">
            <v>0</v>
          </cell>
          <cell r="J879">
            <v>0</v>
          </cell>
          <cell r="K879">
            <v>0</v>
          </cell>
          <cell r="L879">
            <v>0</v>
          </cell>
          <cell r="M879">
            <v>0</v>
          </cell>
          <cell r="N879">
            <v>0</v>
          </cell>
          <cell r="O879">
            <v>0</v>
          </cell>
        </row>
        <row r="880">
          <cell r="F880">
            <v>0</v>
          </cell>
          <cell r="I880">
            <v>0</v>
          </cell>
          <cell r="J880">
            <v>0</v>
          </cell>
          <cell r="K880">
            <v>0</v>
          </cell>
          <cell r="L880">
            <v>0</v>
          </cell>
          <cell r="M880">
            <v>0</v>
          </cell>
          <cell r="N880">
            <v>0</v>
          </cell>
          <cell r="O880">
            <v>0</v>
          </cell>
        </row>
        <row r="881">
          <cell r="F881">
            <v>0</v>
          </cell>
          <cell r="I881">
            <v>0</v>
          </cell>
          <cell r="J881">
            <v>0</v>
          </cell>
          <cell r="K881">
            <v>0</v>
          </cell>
          <cell r="L881">
            <v>0</v>
          </cell>
          <cell r="M881">
            <v>0</v>
          </cell>
          <cell r="N881">
            <v>0</v>
          </cell>
          <cell r="O881">
            <v>0</v>
          </cell>
        </row>
        <row r="882">
          <cell r="F882">
            <v>1.1381333332196465E-2</v>
          </cell>
          <cell r="I882">
            <v>6.0762280695683766E-3</v>
          </cell>
          <cell r="J882">
            <v>4.0034912276699173E-3</v>
          </cell>
          <cell r="K882">
            <v>9.7724561393780908E-4</v>
          </cell>
          <cell r="L882">
            <v>3.2436842102036317E-4</v>
          </cell>
          <cell r="M882">
            <v>0</v>
          </cell>
          <cell r="N882">
            <v>0</v>
          </cell>
          <cell r="O882">
            <v>0</v>
          </cell>
        </row>
        <row r="883">
          <cell r="F883">
            <v>0</v>
          </cell>
          <cell r="I883">
            <v>0</v>
          </cell>
          <cell r="J883">
            <v>0</v>
          </cell>
          <cell r="K883">
            <v>0</v>
          </cell>
          <cell r="L883">
            <v>0</v>
          </cell>
          <cell r="M883">
            <v>0</v>
          </cell>
          <cell r="N883">
            <v>0</v>
          </cell>
          <cell r="O883">
            <v>0</v>
          </cell>
        </row>
        <row r="884">
          <cell r="F884">
            <v>1.1381333332196465E-2</v>
          </cell>
          <cell r="I884">
            <v>6.0762280695683766E-3</v>
          </cell>
          <cell r="J884">
            <v>4.0034912276699173E-3</v>
          </cell>
          <cell r="K884">
            <v>9.7724561393780908E-4</v>
          </cell>
          <cell r="L884">
            <v>3.2436842102036317E-4</v>
          </cell>
          <cell r="M884">
            <v>0</v>
          </cell>
          <cell r="N884">
            <v>0</v>
          </cell>
          <cell r="O884">
            <v>0</v>
          </cell>
        </row>
        <row r="886">
          <cell r="F886" t="str">
            <v>SUW (D=5000)</v>
          </cell>
          <cell r="H886" t="str">
            <v>Comments</v>
          </cell>
          <cell r="I886" t="str">
            <v>Total 2007</v>
          </cell>
          <cell r="J886" t="str">
            <v>Total 2008</v>
          </cell>
          <cell r="K886" t="str">
            <v>Total 2009</v>
          </cell>
          <cell r="L886" t="str">
            <v>Total 2010</v>
          </cell>
          <cell r="M886" t="str">
            <v>Total 2011</v>
          </cell>
          <cell r="N886" t="str">
            <v>Total 2012</v>
          </cell>
          <cell r="O886" t="str">
            <v>Total 2013</v>
          </cell>
        </row>
        <row r="887">
          <cell r="F887">
            <v>0</v>
          </cell>
          <cell r="I887">
            <v>0</v>
          </cell>
          <cell r="J887">
            <v>0</v>
          </cell>
          <cell r="K887">
            <v>0</v>
          </cell>
          <cell r="L887">
            <v>0</v>
          </cell>
          <cell r="M887">
            <v>0</v>
          </cell>
          <cell r="N887">
            <v>0</v>
          </cell>
          <cell r="O887">
            <v>0</v>
          </cell>
        </row>
        <row r="888">
          <cell r="F888">
            <v>0</v>
          </cell>
          <cell r="I888">
            <v>0</v>
          </cell>
          <cell r="J888">
            <v>0</v>
          </cell>
          <cell r="K888">
            <v>0</v>
          </cell>
          <cell r="L888">
            <v>0</v>
          </cell>
          <cell r="M888">
            <v>0</v>
          </cell>
          <cell r="N888">
            <v>0</v>
          </cell>
          <cell r="O888">
            <v>0</v>
          </cell>
        </row>
        <row r="889">
          <cell r="F889">
            <v>0</v>
          </cell>
          <cell r="I889">
            <v>0</v>
          </cell>
          <cell r="J889">
            <v>0</v>
          </cell>
          <cell r="K889">
            <v>0</v>
          </cell>
          <cell r="L889">
            <v>0</v>
          </cell>
          <cell r="M889">
            <v>0</v>
          </cell>
          <cell r="N889">
            <v>0</v>
          </cell>
          <cell r="O889">
            <v>0</v>
          </cell>
        </row>
        <row r="890">
          <cell r="F890">
            <v>0</v>
          </cell>
          <cell r="I890">
            <v>0</v>
          </cell>
          <cell r="J890">
            <v>0</v>
          </cell>
          <cell r="K890">
            <v>0</v>
          </cell>
          <cell r="L890">
            <v>0</v>
          </cell>
          <cell r="M890">
            <v>0</v>
          </cell>
          <cell r="N890">
            <v>0</v>
          </cell>
          <cell r="O890">
            <v>0</v>
          </cell>
        </row>
        <row r="891">
          <cell r="F891">
            <v>0</v>
          </cell>
          <cell r="I891">
            <v>0</v>
          </cell>
          <cell r="J891">
            <v>0</v>
          </cell>
          <cell r="K891">
            <v>0</v>
          </cell>
          <cell r="L891">
            <v>0</v>
          </cell>
          <cell r="M891">
            <v>0</v>
          </cell>
          <cell r="N891">
            <v>0</v>
          </cell>
          <cell r="O891">
            <v>0</v>
          </cell>
        </row>
        <row r="892">
          <cell r="F892">
            <v>0</v>
          </cell>
          <cell r="I892">
            <v>0</v>
          </cell>
          <cell r="J892">
            <v>0</v>
          </cell>
          <cell r="K892">
            <v>0</v>
          </cell>
          <cell r="L892">
            <v>0</v>
          </cell>
          <cell r="M892">
            <v>0</v>
          </cell>
          <cell r="N892">
            <v>0</v>
          </cell>
          <cell r="O892">
            <v>0</v>
          </cell>
        </row>
        <row r="893">
          <cell r="F893">
            <v>0</v>
          </cell>
          <cell r="I893">
            <v>0</v>
          </cell>
          <cell r="J893">
            <v>0</v>
          </cell>
          <cell r="K893">
            <v>0</v>
          </cell>
          <cell r="L893">
            <v>0</v>
          </cell>
          <cell r="M893">
            <v>0</v>
          </cell>
          <cell r="N893">
            <v>0</v>
          </cell>
          <cell r="O893">
            <v>0</v>
          </cell>
        </row>
        <row r="894">
          <cell r="F894">
            <v>1.1381333332195202E-2</v>
          </cell>
          <cell r="I894">
            <v>4.5047599995495253E-3</v>
          </cell>
          <cell r="J894">
            <v>4.1839733329149366E-3</v>
          </cell>
          <cell r="K894">
            <v>1.6824666664984203E-3</v>
          </cell>
          <cell r="L894">
            <v>7.4537333325879612E-4</v>
          </cell>
          <cell r="M894">
            <v>2.6475999997352401E-4</v>
          </cell>
          <cell r="N894">
            <v>0</v>
          </cell>
          <cell r="O894">
            <v>0</v>
          </cell>
        </row>
        <row r="895">
          <cell r="F895">
            <v>0</v>
          </cell>
          <cell r="I895">
            <v>0</v>
          </cell>
          <cell r="J895">
            <v>0</v>
          </cell>
          <cell r="K895">
            <v>0</v>
          </cell>
          <cell r="L895">
            <v>0</v>
          </cell>
          <cell r="M895">
            <v>0</v>
          </cell>
          <cell r="N895">
            <v>0</v>
          </cell>
          <cell r="O895">
            <v>0</v>
          </cell>
        </row>
        <row r="896">
          <cell r="F896">
            <v>1.1381333332195202E-2</v>
          </cell>
          <cell r="I896">
            <v>4.5047599995495253E-3</v>
          </cell>
          <cell r="J896">
            <v>4.1839733329149366E-3</v>
          </cell>
          <cell r="K896">
            <v>1.6824666664984203E-3</v>
          </cell>
          <cell r="L896">
            <v>7.4537333325879612E-4</v>
          </cell>
          <cell r="M896">
            <v>2.6475999997352401E-4</v>
          </cell>
          <cell r="N896">
            <v>0</v>
          </cell>
          <cell r="O896">
            <v>0</v>
          </cell>
        </row>
        <row r="898">
          <cell r="F898" t="str">
            <v>SUW (D=5000)</v>
          </cell>
          <cell r="H898" t="str">
            <v>Comments</v>
          </cell>
          <cell r="I898" t="str">
            <v>Total 2007</v>
          </cell>
          <cell r="J898" t="str">
            <v>Total 2008</v>
          </cell>
          <cell r="K898" t="str">
            <v>Total 2009</v>
          </cell>
          <cell r="L898" t="str">
            <v>Total 2010</v>
          </cell>
          <cell r="M898" t="str">
            <v>Total 2011</v>
          </cell>
          <cell r="N898" t="str">
            <v>Total 2012</v>
          </cell>
          <cell r="O898" t="str">
            <v>Total 2013</v>
          </cell>
        </row>
        <row r="899">
          <cell r="F899">
            <v>0</v>
          </cell>
          <cell r="I899">
            <v>0</v>
          </cell>
          <cell r="J899">
            <v>0</v>
          </cell>
          <cell r="K899">
            <v>0</v>
          </cell>
          <cell r="L899">
            <v>0</v>
          </cell>
          <cell r="M899">
            <v>0</v>
          </cell>
          <cell r="N899">
            <v>0</v>
          </cell>
          <cell r="O899">
            <v>0</v>
          </cell>
        </row>
        <row r="900">
          <cell r="F900">
            <v>0</v>
          </cell>
          <cell r="I900">
            <v>0</v>
          </cell>
          <cell r="J900">
            <v>0</v>
          </cell>
          <cell r="K900">
            <v>0</v>
          </cell>
          <cell r="L900">
            <v>0</v>
          </cell>
          <cell r="M900">
            <v>0</v>
          </cell>
          <cell r="N900">
            <v>0</v>
          </cell>
          <cell r="O900">
            <v>0</v>
          </cell>
        </row>
        <row r="901">
          <cell r="F901">
            <v>0</v>
          </cell>
          <cell r="I901">
            <v>0</v>
          </cell>
          <cell r="J901">
            <v>0</v>
          </cell>
          <cell r="K901">
            <v>0</v>
          </cell>
          <cell r="L901">
            <v>0</v>
          </cell>
          <cell r="M901">
            <v>0</v>
          </cell>
          <cell r="N901">
            <v>0</v>
          </cell>
          <cell r="O901">
            <v>0</v>
          </cell>
        </row>
        <row r="902">
          <cell r="F902">
            <v>0</v>
          </cell>
          <cell r="I902">
            <v>0</v>
          </cell>
          <cell r="J902">
            <v>0</v>
          </cell>
          <cell r="K902">
            <v>0</v>
          </cell>
          <cell r="L902">
            <v>0</v>
          </cell>
          <cell r="M902">
            <v>0</v>
          </cell>
          <cell r="N902">
            <v>0</v>
          </cell>
          <cell r="O902">
            <v>0</v>
          </cell>
        </row>
        <row r="903">
          <cell r="F903">
            <v>0</v>
          </cell>
          <cell r="I903">
            <v>0</v>
          </cell>
          <cell r="J903">
            <v>0</v>
          </cell>
          <cell r="K903">
            <v>0</v>
          </cell>
          <cell r="L903">
            <v>0</v>
          </cell>
          <cell r="M903">
            <v>0</v>
          </cell>
          <cell r="N903">
            <v>0</v>
          </cell>
          <cell r="O903">
            <v>0</v>
          </cell>
        </row>
        <row r="904">
          <cell r="F904">
            <v>0</v>
          </cell>
          <cell r="I904">
            <v>0</v>
          </cell>
          <cell r="J904">
            <v>0</v>
          </cell>
          <cell r="K904">
            <v>0</v>
          </cell>
          <cell r="L904">
            <v>0</v>
          </cell>
          <cell r="M904">
            <v>0</v>
          </cell>
          <cell r="N904">
            <v>0</v>
          </cell>
          <cell r="O904">
            <v>0</v>
          </cell>
        </row>
        <row r="905">
          <cell r="F905">
            <v>0</v>
          </cell>
          <cell r="I905">
            <v>0</v>
          </cell>
          <cell r="J905">
            <v>0</v>
          </cell>
          <cell r="K905">
            <v>0</v>
          </cell>
          <cell r="L905">
            <v>0</v>
          </cell>
          <cell r="M905">
            <v>0</v>
          </cell>
          <cell r="N905">
            <v>0</v>
          </cell>
          <cell r="O905">
            <v>0</v>
          </cell>
        </row>
        <row r="906">
          <cell r="F906">
            <v>-1.263746052249104E-15</v>
          </cell>
          <cell r="I906">
            <v>-1.5714680700188513E-3</v>
          </cell>
          <cell r="J906">
            <v>1.8048210524501933E-4</v>
          </cell>
          <cell r="K906">
            <v>7.0522105256061126E-4</v>
          </cell>
          <cell r="L906">
            <v>4.2100491223843296E-4</v>
          </cell>
          <cell r="M906">
            <v>2.6475999997352401E-4</v>
          </cell>
          <cell r="N906">
            <v>0</v>
          </cell>
          <cell r="O906">
            <v>0</v>
          </cell>
        </row>
        <row r="907">
          <cell r="F907">
            <v>0</v>
          </cell>
          <cell r="I907">
            <v>0</v>
          </cell>
          <cell r="J907">
            <v>0</v>
          </cell>
          <cell r="K907">
            <v>0</v>
          </cell>
          <cell r="L907">
            <v>0</v>
          </cell>
          <cell r="M907">
            <v>0</v>
          </cell>
          <cell r="N907">
            <v>0</v>
          </cell>
          <cell r="O907">
            <v>0</v>
          </cell>
        </row>
        <row r="908">
          <cell r="F908">
            <v>-1.263746052249104E-15</v>
          </cell>
          <cell r="I908">
            <v>-1.5714680700188513E-3</v>
          </cell>
          <cell r="J908">
            <v>1.8048210524501933E-4</v>
          </cell>
          <cell r="K908">
            <v>7.0522105256061126E-4</v>
          </cell>
          <cell r="L908">
            <v>4.2100491223843296E-4</v>
          </cell>
          <cell r="M908">
            <v>2.6475999997352401E-4</v>
          </cell>
          <cell r="N908">
            <v>0</v>
          </cell>
          <cell r="O908">
            <v>0</v>
          </cell>
        </row>
        <row r="910">
          <cell r="F910" t="str">
            <v>SUW (D=5000)</v>
          </cell>
          <cell r="H910" t="str">
            <v>Comments</v>
          </cell>
          <cell r="I910" t="str">
            <v>Total 2007</v>
          </cell>
          <cell r="J910" t="str">
            <v>Total 2008</v>
          </cell>
          <cell r="K910" t="str">
            <v>Total 2009</v>
          </cell>
          <cell r="L910" t="str">
            <v>Total 2010</v>
          </cell>
          <cell r="M910" t="str">
            <v>Total 2011</v>
          </cell>
          <cell r="N910" t="str">
            <v>Total 2012</v>
          </cell>
          <cell r="O910" t="str">
            <v>Total 2013</v>
          </cell>
        </row>
        <row r="911">
          <cell r="F911">
            <v>0</v>
          </cell>
          <cell r="I911">
            <v>0</v>
          </cell>
          <cell r="J911">
            <v>0</v>
          </cell>
          <cell r="K911">
            <v>0</v>
          </cell>
          <cell r="L911">
            <v>0</v>
          </cell>
          <cell r="M911">
            <v>0</v>
          </cell>
          <cell r="N911">
            <v>0</v>
          </cell>
          <cell r="O911">
            <v>0</v>
          </cell>
        </row>
        <row r="912">
          <cell r="F912">
            <v>0</v>
          </cell>
          <cell r="I912">
            <v>0</v>
          </cell>
          <cell r="J912">
            <v>0</v>
          </cell>
          <cell r="K912">
            <v>0</v>
          </cell>
          <cell r="L912">
            <v>0</v>
          </cell>
          <cell r="M912">
            <v>0</v>
          </cell>
          <cell r="N912">
            <v>0</v>
          </cell>
          <cell r="O912">
            <v>0</v>
          </cell>
        </row>
        <row r="913">
          <cell r="F913">
            <v>0</v>
          </cell>
          <cell r="I913">
            <v>0</v>
          </cell>
          <cell r="J913">
            <v>0</v>
          </cell>
          <cell r="K913">
            <v>0</v>
          </cell>
          <cell r="L913">
            <v>0</v>
          </cell>
          <cell r="M913">
            <v>0</v>
          </cell>
          <cell r="N913">
            <v>0</v>
          </cell>
          <cell r="O913">
            <v>0</v>
          </cell>
        </row>
        <row r="914">
          <cell r="F914">
            <v>0</v>
          </cell>
          <cell r="I914">
            <v>0</v>
          </cell>
          <cell r="J914">
            <v>0</v>
          </cell>
          <cell r="K914">
            <v>0</v>
          </cell>
          <cell r="L914">
            <v>0</v>
          </cell>
          <cell r="M914">
            <v>0</v>
          </cell>
          <cell r="N914">
            <v>0</v>
          </cell>
          <cell r="O914">
            <v>0</v>
          </cell>
        </row>
        <row r="915">
          <cell r="F915">
            <v>0</v>
          </cell>
          <cell r="I915">
            <v>0</v>
          </cell>
          <cell r="J915">
            <v>0</v>
          </cell>
          <cell r="K915">
            <v>0</v>
          </cell>
          <cell r="L915">
            <v>0</v>
          </cell>
          <cell r="M915">
            <v>0</v>
          </cell>
          <cell r="N915">
            <v>0</v>
          </cell>
          <cell r="O915">
            <v>0</v>
          </cell>
        </row>
        <row r="916">
          <cell r="F916">
            <v>0</v>
          </cell>
          <cell r="I916">
            <v>0</v>
          </cell>
          <cell r="J916">
            <v>0</v>
          </cell>
          <cell r="K916">
            <v>0</v>
          </cell>
          <cell r="L916">
            <v>0</v>
          </cell>
          <cell r="M916">
            <v>0</v>
          </cell>
          <cell r="N916">
            <v>0</v>
          </cell>
          <cell r="O916">
            <v>0</v>
          </cell>
        </row>
        <row r="917">
          <cell r="F917">
            <v>0</v>
          </cell>
          <cell r="I917">
            <v>0</v>
          </cell>
          <cell r="J917">
            <v>0</v>
          </cell>
          <cell r="K917">
            <v>0</v>
          </cell>
          <cell r="L917">
            <v>0</v>
          </cell>
          <cell r="M917">
            <v>0</v>
          </cell>
          <cell r="N917">
            <v>0</v>
          </cell>
          <cell r="O917">
            <v>0</v>
          </cell>
        </row>
        <row r="918">
          <cell r="F918">
            <v>2.1893333331143997E-3</v>
          </cell>
          <cell r="I918">
            <v>0</v>
          </cell>
          <cell r="J918">
            <v>7.1215384606211803E-4</v>
          </cell>
          <cell r="K918">
            <v>1.2670769230732923E-3</v>
          </cell>
          <cell r="L918">
            <v>2.1010256397898977E-4</v>
          </cell>
          <cell r="M918">
            <v>0</v>
          </cell>
          <cell r="N918">
            <v>0</v>
          </cell>
          <cell r="O918">
            <v>0</v>
          </cell>
        </row>
        <row r="919">
          <cell r="F919">
            <v>0</v>
          </cell>
          <cell r="I919">
            <v>0</v>
          </cell>
          <cell r="J919">
            <v>0</v>
          </cell>
          <cell r="K919">
            <v>0</v>
          </cell>
          <cell r="L919">
            <v>0</v>
          </cell>
          <cell r="M919">
            <v>0</v>
          </cell>
          <cell r="N919">
            <v>0</v>
          </cell>
          <cell r="O919">
            <v>0</v>
          </cell>
        </row>
        <row r="920">
          <cell r="F920">
            <v>2.1893333331143997E-3</v>
          </cell>
          <cell r="I920">
            <v>0</v>
          </cell>
          <cell r="J920">
            <v>7.1215384606211803E-4</v>
          </cell>
          <cell r="K920">
            <v>1.2670769230732923E-3</v>
          </cell>
          <cell r="L920">
            <v>2.1010256397898977E-4</v>
          </cell>
          <cell r="M920">
            <v>0</v>
          </cell>
          <cell r="N920">
            <v>0</v>
          </cell>
          <cell r="O920">
            <v>0</v>
          </cell>
        </row>
        <row r="922">
          <cell r="F922" t="str">
            <v>SUW (D=5000)</v>
          </cell>
          <cell r="H922" t="str">
            <v>Comments</v>
          </cell>
          <cell r="I922" t="str">
            <v>Total 2007</v>
          </cell>
          <cell r="J922" t="str">
            <v>Total 2008</v>
          </cell>
          <cell r="K922" t="str">
            <v>Total 2009</v>
          </cell>
          <cell r="L922" t="str">
            <v>Total 2010</v>
          </cell>
          <cell r="M922" t="str">
            <v>Total 2011</v>
          </cell>
          <cell r="N922" t="str">
            <v>Total 2012</v>
          </cell>
          <cell r="O922" t="str">
            <v>Total 2013</v>
          </cell>
        </row>
        <row r="923">
          <cell r="F923">
            <v>0</v>
          </cell>
          <cell r="I923">
            <v>0</v>
          </cell>
          <cell r="J923">
            <v>0</v>
          </cell>
          <cell r="K923">
            <v>0</v>
          </cell>
          <cell r="L923">
            <v>0</v>
          </cell>
          <cell r="M923">
            <v>0</v>
          </cell>
          <cell r="N923">
            <v>0</v>
          </cell>
          <cell r="O923">
            <v>0</v>
          </cell>
        </row>
        <row r="924">
          <cell r="F924">
            <v>0</v>
          </cell>
          <cell r="I924">
            <v>0</v>
          </cell>
          <cell r="J924">
            <v>0</v>
          </cell>
          <cell r="K924">
            <v>0</v>
          </cell>
          <cell r="L924">
            <v>0</v>
          </cell>
          <cell r="M924">
            <v>0</v>
          </cell>
          <cell r="N924">
            <v>0</v>
          </cell>
          <cell r="O924">
            <v>0</v>
          </cell>
        </row>
        <row r="925">
          <cell r="F925">
            <v>0</v>
          </cell>
          <cell r="I925">
            <v>0</v>
          </cell>
          <cell r="J925">
            <v>0</v>
          </cell>
          <cell r="K925">
            <v>0</v>
          </cell>
          <cell r="L925">
            <v>0</v>
          </cell>
          <cell r="M925">
            <v>0</v>
          </cell>
          <cell r="N925">
            <v>0</v>
          </cell>
          <cell r="O925">
            <v>0</v>
          </cell>
        </row>
        <row r="926">
          <cell r="F926">
            <v>0</v>
          </cell>
          <cell r="I926">
            <v>0</v>
          </cell>
          <cell r="J926">
            <v>0</v>
          </cell>
          <cell r="K926">
            <v>0</v>
          </cell>
          <cell r="L926">
            <v>0</v>
          </cell>
          <cell r="M926">
            <v>0</v>
          </cell>
          <cell r="N926">
            <v>0</v>
          </cell>
          <cell r="O926">
            <v>0</v>
          </cell>
        </row>
        <row r="927">
          <cell r="F927">
            <v>0</v>
          </cell>
          <cell r="I927">
            <v>0</v>
          </cell>
          <cell r="J927">
            <v>0</v>
          </cell>
          <cell r="K927">
            <v>0</v>
          </cell>
          <cell r="L927">
            <v>0</v>
          </cell>
          <cell r="M927">
            <v>0</v>
          </cell>
          <cell r="N927">
            <v>0</v>
          </cell>
          <cell r="O927">
            <v>0</v>
          </cell>
        </row>
        <row r="928">
          <cell r="F928">
            <v>0</v>
          </cell>
          <cell r="I928">
            <v>0</v>
          </cell>
          <cell r="J928">
            <v>0</v>
          </cell>
          <cell r="K928">
            <v>0</v>
          </cell>
          <cell r="L928">
            <v>0</v>
          </cell>
          <cell r="M928">
            <v>0</v>
          </cell>
          <cell r="N928">
            <v>0</v>
          </cell>
          <cell r="O928">
            <v>0</v>
          </cell>
        </row>
        <row r="929">
          <cell r="F929">
            <v>0</v>
          </cell>
          <cell r="I929">
            <v>0</v>
          </cell>
          <cell r="J929">
            <v>0</v>
          </cell>
          <cell r="K929">
            <v>0</v>
          </cell>
          <cell r="L929">
            <v>0</v>
          </cell>
          <cell r="M929">
            <v>0</v>
          </cell>
          <cell r="N929">
            <v>0</v>
          </cell>
          <cell r="O929">
            <v>0</v>
          </cell>
        </row>
        <row r="930">
          <cell r="F930">
            <v>2.1893333331132001E-3</v>
          </cell>
          <cell r="I930">
            <v>0</v>
          </cell>
          <cell r="J930">
            <v>0</v>
          </cell>
          <cell r="K930">
            <v>6.2919047609874762E-4</v>
          </cell>
          <cell r="L930">
            <v>1.1765714285671429E-3</v>
          </cell>
          <cell r="M930">
            <v>3.8357142844730951E-4</v>
          </cell>
          <cell r="N930">
            <v>0</v>
          </cell>
          <cell r="O930">
            <v>0</v>
          </cell>
        </row>
        <row r="931">
          <cell r="F931">
            <v>0</v>
          </cell>
          <cell r="I931">
            <v>0</v>
          </cell>
          <cell r="J931">
            <v>0</v>
          </cell>
          <cell r="K931">
            <v>0</v>
          </cell>
          <cell r="L931">
            <v>0</v>
          </cell>
          <cell r="M931">
            <v>0</v>
          </cell>
          <cell r="N931">
            <v>0</v>
          </cell>
          <cell r="O931">
            <v>0</v>
          </cell>
        </row>
        <row r="932">
          <cell r="F932">
            <v>2.1893333331132001E-3</v>
          </cell>
          <cell r="I932">
            <v>0</v>
          </cell>
          <cell r="J932">
            <v>0</v>
          </cell>
          <cell r="K932">
            <v>6.2919047609874762E-4</v>
          </cell>
          <cell r="L932">
            <v>1.1765714285671429E-3</v>
          </cell>
          <cell r="M932">
            <v>3.8357142844730951E-4</v>
          </cell>
          <cell r="N932">
            <v>0</v>
          </cell>
          <cell r="O932">
            <v>0</v>
          </cell>
        </row>
        <row r="934">
          <cell r="F934" t="str">
            <v>SUW (D=5000)</v>
          </cell>
          <cell r="H934" t="str">
            <v>Comments</v>
          </cell>
          <cell r="I934" t="str">
            <v>Total 2007</v>
          </cell>
          <cell r="J934" t="str">
            <v>Total 2008</v>
          </cell>
          <cell r="K934" t="str">
            <v>Total 2009</v>
          </cell>
          <cell r="L934" t="str">
            <v>Total 2010</v>
          </cell>
          <cell r="M934" t="str">
            <v>Total 2011</v>
          </cell>
          <cell r="N934" t="str">
            <v>Total 2012</v>
          </cell>
          <cell r="O934" t="str">
            <v>Total 2013</v>
          </cell>
        </row>
        <row r="935">
          <cell r="F935">
            <v>0</v>
          </cell>
          <cell r="I935">
            <v>0</v>
          </cell>
          <cell r="J935">
            <v>0</v>
          </cell>
          <cell r="K935">
            <v>0</v>
          </cell>
          <cell r="L935">
            <v>0</v>
          </cell>
          <cell r="M935">
            <v>0</v>
          </cell>
          <cell r="N935">
            <v>0</v>
          </cell>
          <cell r="O935">
            <v>0</v>
          </cell>
        </row>
        <row r="936">
          <cell r="F936">
            <v>0</v>
          </cell>
          <cell r="I936">
            <v>0</v>
          </cell>
          <cell r="J936">
            <v>0</v>
          </cell>
          <cell r="K936">
            <v>0</v>
          </cell>
          <cell r="L936">
            <v>0</v>
          </cell>
          <cell r="M936">
            <v>0</v>
          </cell>
          <cell r="N936">
            <v>0</v>
          </cell>
          <cell r="O936">
            <v>0</v>
          </cell>
        </row>
        <row r="937">
          <cell r="F937">
            <v>0</v>
          </cell>
          <cell r="I937">
            <v>0</v>
          </cell>
          <cell r="J937">
            <v>0</v>
          </cell>
          <cell r="K937">
            <v>0</v>
          </cell>
          <cell r="L937">
            <v>0</v>
          </cell>
          <cell r="M937">
            <v>0</v>
          </cell>
          <cell r="N937">
            <v>0</v>
          </cell>
          <cell r="O937">
            <v>0</v>
          </cell>
        </row>
        <row r="938">
          <cell r="F938">
            <v>0</v>
          </cell>
          <cell r="I938">
            <v>0</v>
          </cell>
          <cell r="J938">
            <v>0</v>
          </cell>
          <cell r="K938">
            <v>0</v>
          </cell>
          <cell r="L938">
            <v>0</v>
          </cell>
          <cell r="M938">
            <v>0</v>
          </cell>
          <cell r="N938">
            <v>0</v>
          </cell>
          <cell r="O938">
            <v>0</v>
          </cell>
        </row>
        <row r="939">
          <cell r="F939">
            <v>0</v>
          </cell>
          <cell r="I939">
            <v>0</v>
          </cell>
          <cell r="J939">
            <v>0</v>
          </cell>
          <cell r="K939">
            <v>0</v>
          </cell>
          <cell r="L939">
            <v>0</v>
          </cell>
          <cell r="M939">
            <v>0</v>
          </cell>
          <cell r="N939">
            <v>0</v>
          </cell>
          <cell r="O939">
            <v>0</v>
          </cell>
        </row>
        <row r="940">
          <cell r="F940">
            <v>0</v>
          </cell>
          <cell r="I940">
            <v>0</v>
          </cell>
          <cell r="J940">
            <v>0</v>
          </cell>
          <cell r="K940">
            <v>0</v>
          </cell>
          <cell r="L940">
            <v>0</v>
          </cell>
          <cell r="M940">
            <v>0</v>
          </cell>
          <cell r="N940">
            <v>0</v>
          </cell>
          <cell r="O940">
            <v>0</v>
          </cell>
        </row>
        <row r="941">
          <cell r="F941">
            <v>0</v>
          </cell>
          <cell r="I941">
            <v>0</v>
          </cell>
          <cell r="J941">
            <v>0</v>
          </cell>
          <cell r="K941">
            <v>0</v>
          </cell>
          <cell r="L941">
            <v>0</v>
          </cell>
          <cell r="M941">
            <v>0</v>
          </cell>
          <cell r="N941">
            <v>0</v>
          </cell>
          <cell r="O941">
            <v>0</v>
          </cell>
        </row>
        <row r="942">
          <cell r="F942">
            <v>-1.2001033847242049E-15</v>
          </cell>
          <cell r="I942">
            <v>0</v>
          </cell>
          <cell r="J942">
            <v>-7.1215384606211803E-4</v>
          </cell>
          <cell r="K942">
            <v>-6.3788644697454467E-4</v>
          </cell>
          <cell r="L942">
            <v>9.6646886458815308E-4</v>
          </cell>
          <cell r="M942">
            <v>3.8357142844730951E-4</v>
          </cell>
          <cell r="N942">
            <v>0</v>
          </cell>
          <cell r="O942">
            <v>0</v>
          </cell>
        </row>
        <row r="943">
          <cell r="F943">
            <v>0</v>
          </cell>
          <cell r="I943">
            <v>0</v>
          </cell>
          <cell r="J943">
            <v>0</v>
          </cell>
          <cell r="K943">
            <v>0</v>
          </cell>
          <cell r="L943">
            <v>0</v>
          </cell>
          <cell r="M943">
            <v>0</v>
          </cell>
          <cell r="N943">
            <v>0</v>
          </cell>
          <cell r="O943">
            <v>0</v>
          </cell>
        </row>
        <row r="944">
          <cell r="F944">
            <v>-1.2001033847242049E-15</v>
          </cell>
          <cell r="I944">
            <v>0</v>
          </cell>
          <cell r="J944">
            <v>-7.1215384606211803E-4</v>
          </cell>
          <cell r="K944">
            <v>-6.3788644697454467E-4</v>
          </cell>
          <cell r="L944">
            <v>9.6646886458815308E-4</v>
          </cell>
          <cell r="M944">
            <v>3.8357142844730951E-4</v>
          </cell>
          <cell r="N944">
            <v>0</v>
          </cell>
          <cell r="O944">
            <v>0</v>
          </cell>
        </row>
        <row r="946">
          <cell r="F946" t="str">
            <v>SUW (D=5000)</v>
          </cell>
          <cell r="H946" t="str">
            <v>Comments</v>
          </cell>
          <cell r="I946" t="str">
            <v>Total 2007</v>
          </cell>
          <cell r="J946" t="str">
            <v>Total 2008</v>
          </cell>
          <cell r="K946" t="str">
            <v>Total 2009</v>
          </cell>
          <cell r="L946" t="str">
            <v>Total 2010</v>
          </cell>
          <cell r="M946" t="str">
            <v>Total 2011</v>
          </cell>
          <cell r="N946" t="str">
            <v>Total 2012</v>
          </cell>
          <cell r="O946" t="str">
            <v>Total 2013</v>
          </cell>
        </row>
        <row r="947">
          <cell r="F947">
            <v>0</v>
          </cell>
          <cell r="I947">
            <v>0</v>
          </cell>
          <cell r="J947">
            <v>0</v>
          </cell>
          <cell r="K947">
            <v>0</v>
          </cell>
          <cell r="L947">
            <v>0</v>
          </cell>
          <cell r="M947">
            <v>0</v>
          </cell>
          <cell r="N947">
            <v>0</v>
          </cell>
          <cell r="O947">
            <v>0</v>
          </cell>
        </row>
        <row r="948">
          <cell r="F948">
            <v>0</v>
          </cell>
          <cell r="I948">
            <v>0</v>
          </cell>
          <cell r="J948">
            <v>0</v>
          </cell>
          <cell r="K948">
            <v>0</v>
          </cell>
          <cell r="L948">
            <v>0</v>
          </cell>
          <cell r="M948">
            <v>0</v>
          </cell>
          <cell r="N948">
            <v>0</v>
          </cell>
          <cell r="O948">
            <v>0</v>
          </cell>
        </row>
        <row r="949">
          <cell r="F949">
            <v>0</v>
          </cell>
          <cell r="I949">
            <v>0</v>
          </cell>
          <cell r="J949">
            <v>0</v>
          </cell>
          <cell r="K949">
            <v>0</v>
          </cell>
          <cell r="L949">
            <v>0</v>
          </cell>
          <cell r="M949">
            <v>0</v>
          </cell>
          <cell r="N949">
            <v>0</v>
          </cell>
          <cell r="O949">
            <v>0</v>
          </cell>
        </row>
        <row r="950">
          <cell r="F950">
            <v>0</v>
          </cell>
          <cell r="I950">
            <v>0</v>
          </cell>
          <cell r="J950">
            <v>0</v>
          </cell>
          <cell r="K950">
            <v>0</v>
          </cell>
          <cell r="L950">
            <v>0</v>
          </cell>
          <cell r="M950">
            <v>0</v>
          </cell>
          <cell r="N950">
            <v>0</v>
          </cell>
          <cell r="O950">
            <v>0</v>
          </cell>
        </row>
        <row r="951">
          <cell r="F951">
            <v>0</v>
          </cell>
          <cell r="I951">
            <v>0</v>
          </cell>
          <cell r="J951">
            <v>0</v>
          </cell>
          <cell r="K951">
            <v>0</v>
          </cell>
          <cell r="L951">
            <v>0</v>
          </cell>
          <cell r="M951">
            <v>0</v>
          </cell>
          <cell r="N951">
            <v>0</v>
          </cell>
          <cell r="O951">
            <v>0</v>
          </cell>
        </row>
        <row r="952">
          <cell r="F952">
            <v>0</v>
          </cell>
          <cell r="I952">
            <v>0</v>
          </cell>
          <cell r="J952">
            <v>0</v>
          </cell>
          <cell r="K952">
            <v>0</v>
          </cell>
          <cell r="L952">
            <v>0</v>
          </cell>
          <cell r="M952">
            <v>0</v>
          </cell>
          <cell r="N952">
            <v>0</v>
          </cell>
          <cell r="O952">
            <v>0</v>
          </cell>
        </row>
        <row r="953">
          <cell r="F953">
            <v>0</v>
          </cell>
          <cell r="I953">
            <v>0</v>
          </cell>
          <cell r="J953">
            <v>0</v>
          </cell>
          <cell r="K953">
            <v>0</v>
          </cell>
          <cell r="L953">
            <v>0</v>
          </cell>
          <cell r="M953">
            <v>0</v>
          </cell>
          <cell r="N953">
            <v>0</v>
          </cell>
          <cell r="O953">
            <v>0</v>
          </cell>
        </row>
        <row r="954">
          <cell r="F954">
            <v>2.0158666664650802E-2</v>
          </cell>
          <cell r="I954">
            <v>0</v>
          </cell>
          <cell r="J954">
            <v>0</v>
          </cell>
          <cell r="K954">
            <v>6.3099999993690009E-3</v>
          </cell>
          <cell r="L954">
            <v>9.7453333323588021E-3</v>
          </cell>
          <cell r="M954">
            <v>3.1153333330217999E-3</v>
          </cell>
          <cell r="N954">
            <v>9.8799999990120029E-4</v>
          </cell>
          <cell r="O954">
            <v>0</v>
          </cell>
        </row>
        <row r="955">
          <cell r="F955">
            <v>0</v>
          </cell>
          <cell r="I955">
            <v>0</v>
          </cell>
          <cell r="J955">
            <v>0</v>
          </cell>
          <cell r="K955">
            <v>0</v>
          </cell>
          <cell r="L955">
            <v>0</v>
          </cell>
          <cell r="M955">
            <v>0</v>
          </cell>
          <cell r="N955">
            <v>0</v>
          </cell>
          <cell r="O955">
            <v>0</v>
          </cell>
        </row>
        <row r="956">
          <cell r="F956">
            <v>2.0158666664650802E-2</v>
          </cell>
          <cell r="I956">
            <v>0</v>
          </cell>
          <cell r="J956">
            <v>0</v>
          </cell>
          <cell r="K956">
            <v>6.3099999993690009E-3</v>
          </cell>
          <cell r="L956">
            <v>9.7453333323588021E-3</v>
          </cell>
          <cell r="M956">
            <v>3.1153333330217999E-3</v>
          </cell>
          <cell r="N956">
            <v>9.8799999990120029E-4</v>
          </cell>
          <cell r="O956">
            <v>0</v>
          </cell>
        </row>
        <row r="958">
          <cell r="F958" t="str">
            <v>SUW (D=5000)</v>
          </cell>
          <cell r="H958" t="str">
            <v>Comments</v>
          </cell>
          <cell r="I958" t="str">
            <v>Total 2007</v>
          </cell>
          <cell r="J958" t="str">
            <v>Total 2008</v>
          </cell>
          <cell r="K958" t="str">
            <v>Total 2009</v>
          </cell>
          <cell r="L958" t="str">
            <v>Total 2010</v>
          </cell>
          <cell r="M958" t="str">
            <v>Total 2011</v>
          </cell>
          <cell r="N958" t="str">
            <v>Total 2012</v>
          </cell>
          <cell r="O958" t="str">
            <v>Total 2013</v>
          </cell>
        </row>
        <row r="959">
          <cell r="F959">
            <v>0</v>
          </cell>
          <cell r="I959">
            <v>0</v>
          </cell>
          <cell r="J959">
            <v>0</v>
          </cell>
          <cell r="K959">
            <v>0</v>
          </cell>
          <cell r="L959">
            <v>0</v>
          </cell>
          <cell r="M959">
            <v>0</v>
          </cell>
          <cell r="N959">
            <v>0</v>
          </cell>
          <cell r="O959">
            <v>0</v>
          </cell>
        </row>
        <row r="960">
          <cell r="F960">
            <v>0</v>
          </cell>
          <cell r="I960">
            <v>0</v>
          </cell>
          <cell r="J960">
            <v>0</v>
          </cell>
          <cell r="K960">
            <v>0</v>
          </cell>
          <cell r="L960">
            <v>0</v>
          </cell>
          <cell r="M960">
            <v>0</v>
          </cell>
          <cell r="N960">
            <v>0</v>
          </cell>
          <cell r="O960">
            <v>0</v>
          </cell>
        </row>
        <row r="961">
          <cell r="F961">
            <v>0</v>
          </cell>
          <cell r="I961">
            <v>0</v>
          </cell>
          <cell r="J961">
            <v>0</v>
          </cell>
          <cell r="K961">
            <v>0</v>
          </cell>
          <cell r="L961">
            <v>0</v>
          </cell>
          <cell r="M961">
            <v>0</v>
          </cell>
          <cell r="N961">
            <v>0</v>
          </cell>
          <cell r="O961">
            <v>0</v>
          </cell>
        </row>
        <row r="962">
          <cell r="F962">
            <v>0</v>
          </cell>
          <cell r="I962">
            <v>0</v>
          </cell>
          <cell r="J962">
            <v>0</v>
          </cell>
          <cell r="K962">
            <v>0</v>
          </cell>
          <cell r="L962">
            <v>0</v>
          </cell>
          <cell r="M962">
            <v>0</v>
          </cell>
          <cell r="N962">
            <v>0</v>
          </cell>
          <cell r="O962">
            <v>0</v>
          </cell>
        </row>
        <row r="963">
          <cell r="F963">
            <v>0</v>
          </cell>
          <cell r="I963">
            <v>0</v>
          </cell>
          <cell r="J963">
            <v>0</v>
          </cell>
          <cell r="K963">
            <v>0</v>
          </cell>
          <cell r="L963">
            <v>0</v>
          </cell>
          <cell r="M963">
            <v>0</v>
          </cell>
          <cell r="N963">
            <v>0</v>
          </cell>
          <cell r="O963">
            <v>0</v>
          </cell>
        </row>
        <row r="964">
          <cell r="F964">
            <v>0</v>
          </cell>
          <cell r="I964">
            <v>0</v>
          </cell>
          <cell r="J964">
            <v>0</v>
          </cell>
          <cell r="K964">
            <v>0</v>
          </cell>
          <cell r="L964">
            <v>0</v>
          </cell>
          <cell r="M964">
            <v>0</v>
          </cell>
          <cell r="N964">
            <v>0</v>
          </cell>
          <cell r="O964">
            <v>0</v>
          </cell>
        </row>
        <row r="965">
          <cell r="F965">
            <v>0</v>
          </cell>
          <cell r="I965">
            <v>0</v>
          </cell>
          <cell r="J965">
            <v>0</v>
          </cell>
          <cell r="K965">
            <v>0</v>
          </cell>
          <cell r="L965">
            <v>0</v>
          </cell>
          <cell r="M965">
            <v>0</v>
          </cell>
          <cell r="N965">
            <v>0</v>
          </cell>
          <cell r="O965">
            <v>0</v>
          </cell>
        </row>
        <row r="966">
          <cell r="F966">
            <v>2.0158666664650802E-2</v>
          </cell>
          <cell r="I966">
            <v>0</v>
          </cell>
          <cell r="J966">
            <v>0</v>
          </cell>
          <cell r="K966">
            <v>6.3099999993690009E-3</v>
          </cell>
          <cell r="L966">
            <v>9.7453333323588021E-3</v>
          </cell>
          <cell r="M966">
            <v>3.1153333330217999E-3</v>
          </cell>
          <cell r="N966">
            <v>9.8799999990120029E-4</v>
          </cell>
          <cell r="O966">
            <v>0</v>
          </cell>
        </row>
        <row r="967">
          <cell r="F967">
            <v>0</v>
          </cell>
          <cell r="I967">
            <v>0</v>
          </cell>
          <cell r="J967">
            <v>0</v>
          </cell>
          <cell r="K967">
            <v>0</v>
          </cell>
          <cell r="L967">
            <v>0</v>
          </cell>
          <cell r="M967">
            <v>0</v>
          </cell>
          <cell r="N967">
            <v>0</v>
          </cell>
          <cell r="O967">
            <v>0</v>
          </cell>
        </row>
        <row r="968">
          <cell r="F968">
            <v>2.0158666664650802E-2</v>
          </cell>
          <cell r="I968">
            <v>0</v>
          </cell>
          <cell r="J968">
            <v>0</v>
          </cell>
          <cell r="K968">
            <v>6.3099999993690009E-3</v>
          </cell>
          <cell r="L968">
            <v>9.7453333323588021E-3</v>
          </cell>
          <cell r="M968">
            <v>3.1153333330217999E-3</v>
          </cell>
          <cell r="N968">
            <v>9.8799999990120029E-4</v>
          </cell>
          <cell r="O968">
            <v>0</v>
          </cell>
        </row>
        <row r="970">
          <cell r="F970" t="str">
            <v>SUW (D=5000)</v>
          </cell>
          <cell r="H970" t="str">
            <v>Comments</v>
          </cell>
          <cell r="I970" t="str">
            <v>Total 2007</v>
          </cell>
          <cell r="J970" t="str">
            <v>Total 2008</v>
          </cell>
          <cell r="K970" t="str">
            <v>Total 2009</v>
          </cell>
          <cell r="L970" t="str">
            <v>Total 2010</v>
          </cell>
          <cell r="M970" t="str">
            <v>Total 2011</v>
          </cell>
          <cell r="N970" t="str">
            <v>Total 2012</v>
          </cell>
          <cell r="O970" t="str">
            <v>Total 2013</v>
          </cell>
        </row>
        <row r="971">
          <cell r="F971">
            <v>0</v>
          </cell>
          <cell r="I971">
            <v>0</v>
          </cell>
          <cell r="J971">
            <v>0</v>
          </cell>
          <cell r="K971">
            <v>0</v>
          </cell>
          <cell r="L971">
            <v>0</v>
          </cell>
          <cell r="M971">
            <v>0</v>
          </cell>
          <cell r="N971">
            <v>0</v>
          </cell>
          <cell r="O971">
            <v>0</v>
          </cell>
        </row>
        <row r="972">
          <cell r="F972">
            <v>0</v>
          </cell>
          <cell r="I972">
            <v>0</v>
          </cell>
          <cell r="J972">
            <v>0</v>
          </cell>
          <cell r="K972">
            <v>0</v>
          </cell>
          <cell r="L972">
            <v>0</v>
          </cell>
          <cell r="M972">
            <v>0</v>
          </cell>
          <cell r="N972">
            <v>0</v>
          </cell>
          <cell r="O972">
            <v>0</v>
          </cell>
        </row>
        <row r="973">
          <cell r="F973">
            <v>0</v>
          </cell>
          <cell r="I973">
            <v>0</v>
          </cell>
          <cell r="J973">
            <v>0</v>
          </cell>
          <cell r="K973">
            <v>0</v>
          </cell>
          <cell r="L973">
            <v>0</v>
          </cell>
          <cell r="M973">
            <v>0</v>
          </cell>
          <cell r="N973">
            <v>0</v>
          </cell>
          <cell r="O973">
            <v>0</v>
          </cell>
        </row>
        <row r="974">
          <cell r="F974">
            <v>0</v>
          </cell>
          <cell r="I974">
            <v>0</v>
          </cell>
          <cell r="J974">
            <v>0</v>
          </cell>
          <cell r="K974">
            <v>0</v>
          </cell>
          <cell r="L974">
            <v>0</v>
          </cell>
          <cell r="M974">
            <v>0</v>
          </cell>
          <cell r="N974">
            <v>0</v>
          </cell>
          <cell r="O974">
            <v>0</v>
          </cell>
        </row>
        <row r="975">
          <cell r="F975">
            <v>0</v>
          </cell>
          <cell r="I975">
            <v>0</v>
          </cell>
          <cell r="J975">
            <v>0</v>
          </cell>
          <cell r="K975">
            <v>0</v>
          </cell>
          <cell r="L975">
            <v>0</v>
          </cell>
          <cell r="M975">
            <v>0</v>
          </cell>
          <cell r="N975">
            <v>0</v>
          </cell>
          <cell r="O975">
            <v>0</v>
          </cell>
        </row>
        <row r="976">
          <cell r="F976">
            <v>0</v>
          </cell>
          <cell r="I976">
            <v>0</v>
          </cell>
          <cell r="J976">
            <v>0</v>
          </cell>
          <cell r="K976">
            <v>0</v>
          </cell>
          <cell r="L976">
            <v>0</v>
          </cell>
          <cell r="M976">
            <v>0</v>
          </cell>
          <cell r="N976">
            <v>0</v>
          </cell>
          <cell r="O976">
            <v>0</v>
          </cell>
        </row>
        <row r="977">
          <cell r="F977">
            <v>0</v>
          </cell>
          <cell r="I977">
            <v>0</v>
          </cell>
          <cell r="J977">
            <v>0</v>
          </cell>
          <cell r="K977">
            <v>0</v>
          </cell>
          <cell r="L977">
            <v>0</v>
          </cell>
          <cell r="M977">
            <v>0</v>
          </cell>
          <cell r="N977">
            <v>0</v>
          </cell>
          <cell r="O977">
            <v>0</v>
          </cell>
        </row>
        <row r="978">
          <cell r="F978">
            <v>0</v>
          </cell>
          <cell r="I978">
            <v>0</v>
          </cell>
          <cell r="J978">
            <v>0</v>
          </cell>
          <cell r="K978">
            <v>0</v>
          </cell>
          <cell r="L978">
            <v>0</v>
          </cell>
          <cell r="M978">
            <v>0</v>
          </cell>
          <cell r="N978">
            <v>0</v>
          </cell>
          <cell r="O978">
            <v>0</v>
          </cell>
        </row>
        <row r="979">
          <cell r="F979">
            <v>0</v>
          </cell>
          <cell r="I979">
            <v>0</v>
          </cell>
          <cell r="J979">
            <v>0</v>
          </cell>
          <cell r="K979">
            <v>0</v>
          </cell>
          <cell r="L979">
            <v>0</v>
          </cell>
          <cell r="M979">
            <v>0</v>
          </cell>
          <cell r="N979">
            <v>0</v>
          </cell>
          <cell r="O979">
            <v>0</v>
          </cell>
        </row>
        <row r="980">
          <cell r="F980">
            <v>0</v>
          </cell>
          <cell r="I980">
            <v>0</v>
          </cell>
          <cell r="J980">
            <v>0</v>
          </cell>
          <cell r="K980">
            <v>0</v>
          </cell>
          <cell r="L980">
            <v>0</v>
          </cell>
          <cell r="M980">
            <v>0</v>
          </cell>
          <cell r="N980">
            <v>0</v>
          </cell>
          <cell r="O980">
            <v>0</v>
          </cell>
        </row>
        <row r="982">
          <cell r="F982" t="str">
            <v>SUW (D=5000)</v>
          </cell>
          <cell r="H982" t="str">
            <v>Comments</v>
          </cell>
          <cell r="I982" t="str">
            <v>Total 2007</v>
          </cell>
          <cell r="J982" t="str">
            <v>Total 2008</v>
          </cell>
          <cell r="K982" t="str">
            <v>Total 2009</v>
          </cell>
          <cell r="L982" t="str">
            <v>Total 2010</v>
          </cell>
          <cell r="M982" t="str">
            <v>Total 2011</v>
          </cell>
          <cell r="N982" t="str">
            <v>Total 2012</v>
          </cell>
          <cell r="O982" t="str">
            <v>Total 2013</v>
          </cell>
        </row>
        <row r="983">
          <cell r="F983">
            <v>0</v>
          </cell>
          <cell r="I983">
            <v>0</v>
          </cell>
          <cell r="J983">
            <v>0</v>
          </cell>
          <cell r="K983">
            <v>0</v>
          </cell>
          <cell r="L983">
            <v>0</v>
          </cell>
          <cell r="M983">
            <v>0</v>
          </cell>
          <cell r="N983">
            <v>0</v>
          </cell>
          <cell r="O983">
            <v>0</v>
          </cell>
        </row>
        <row r="984">
          <cell r="F984">
            <v>0</v>
          </cell>
          <cell r="I984">
            <v>0</v>
          </cell>
          <cell r="J984">
            <v>0</v>
          </cell>
          <cell r="K984">
            <v>0</v>
          </cell>
          <cell r="L984">
            <v>0</v>
          </cell>
          <cell r="M984">
            <v>0</v>
          </cell>
          <cell r="N984">
            <v>0</v>
          </cell>
          <cell r="O984">
            <v>0</v>
          </cell>
        </row>
        <row r="985">
          <cell r="F985">
            <v>0</v>
          </cell>
          <cell r="I985">
            <v>0</v>
          </cell>
          <cell r="J985">
            <v>0</v>
          </cell>
          <cell r="K985">
            <v>0</v>
          </cell>
          <cell r="L985">
            <v>0</v>
          </cell>
          <cell r="M985">
            <v>0</v>
          </cell>
          <cell r="N985">
            <v>0</v>
          </cell>
          <cell r="O985">
            <v>0</v>
          </cell>
        </row>
        <row r="986">
          <cell r="F986">
            <v>0</v>
          </cell>
          <cell r="I986">
            <v>0</v>
          </cell>
          <cell r="J986">
            <v>0</v>
          </cell>
          <cell r="K986">
            <v>0</v>
          </cell>
          <cell r="L986">
            <v>0</v>
          </cell>
          <cell r="M986">
            <v>0</v>
          </cell>
          <cell r="N986">
            <v>0</v>
          </cell>
          <cell r="O986">
            <v>0</v>
          </cell>
        </row>
        <row r="987">
          <cell r="F987">
            <v>0</v>
          </cell>
          <cell r="I987">
            <v>0</v>
          </cell>
          <cell r="J987">
            <v>0</v>
          </cell>
          <cell r="K987">
            <v>0</v>
          </cell>
          <cell r="L987">
            <v>0</v>
          </cell>
          <cell r="M987">
            <v>0</v>
          </cell>
          <cell r="N987">
            <v>0</v>
          </cell>
          <cell r="O987">
            <v>0</v>
          </cell>
        </row>
        <row r="988">
          <cell r="F988">
            <v>0</v>
          </cell>
          <cell r="I988">
            <v>0</v>
          </cell>
          <cell r="J988">
            <v>0</v>
          </cell>
          <cell r="K988">
            <v>0</v>
          </cell>
          <cell r="L988">
            <v>0</v>
          </cell>
          <cell r="M988">
            <v>0</v>
          </cell>
          <cell r="N988">
            <v>0</v>
          </cell>
          <cell r="O988">
            <v>0</v>
          </cell>
        </row>
        <row r="989">
          <cell r="F989">
            <v>0</v>
          </cell>
          <cell r="I989">
            <v>0</v>
          </cell>
          <cell r="J989">
            <v>0</v>
          </cell>
          <cell r="K989">
            <v>0</v>
          </cell>
          <cell r="L989">
            <v>0</v>
          </cell>
          <cell r="M989">
            <v>0</v>
          </cell>
          <cell r="N989">
            <v>0</v>
          </cell>
          <cell r="O989">
            <v>0</v>
          </cell>
        </row>
        <row r="990">
          <cell r="F990">
            <v>0</v>
          </cell>
          <cell r="I990">
            <v>0</v>
          </cell>
          <cell r="J990">
            <v>0</v>
          </cell>
          <cell r="K990">
            <v>0</v>
          </cell>
          <cell r="L990">
            <v>0</v>
          </cell>
          <cell r="M990">
            <v>0</v>
          </cell>
          <cell r="N990">
            <v>0</v>
          </cell>
          <cell r="O990">
            <v>0</v>
          </cell>
        </row>
        <row r="991">
          <cell r="F991">
            <v>0</v>
          </cell>
          <cell r="I991">
            <v>0</v>
          </cell>
          <cell r="J991">
            <v>0</v>
          </cell>
          <cell r="K991">
            <v>0</v>
          </cell>
          <cell r="L991">
            <v>0</v>
          </cell>
          <cell r="M991">
            <v>0</v>
          </cell>
          <cell r="N991">
            <v>0</v>
          </cell>
          <cell r="O991">
            <v>0</v>
          </cell>
        </row>
        <row r="992">
          <cell r="F992">
            <v>0</v>
          </cell>
          <cell r="I992">
            <v>0</v>
          </cell>
          <cell r="J992">
            <v>0</v>
          </cell>
          <cell r="K992">
            <v>0</v>
          </cell>
          <cell r="L992">
            <v>0</v>
          </cell>
          <cell r="M992">
            <v>0</v>
          </cell>
          <cell r="N992">
            <v>0</v>
          </cell>
          <cell r="O992">
            <v>0</v>
          </cell>
        </row>
        <row r="994">
          <cell r="F994" t="str">
            <v>SUW (D=5000)</v>
          </cell>
          <cell r="H994" t="str">
            <v>Comments</v>
          </cell>
          <cell r="I994" t="str">
            <v>Total 2007</v>
          </cell>
          <cell r="J994" t="str">
            <v>Total 2008</v>
          </cell>
          <cell r="K994" t="str">
            <v>Total 2009</v>
          </cell>
          <cell r="L994" t="str">
            <v>Total 2010</v>
          </cell>
          <cell r="M994" t="str">
            <v>Total 2011</v>
          </cell>
          <cell r="N994" t="str">
            <v>Total 2012</v>
          </cell>
          <cell r="O994" t="str">
            <v>Total 2013</v>
          </cell>
        </row>
        <row r="995">
          <cell r="F995">
            <v>0</v>
          </cell>
          <cell r="I995">
            <v>0</v>
          </cell>
          <cell r="J995">
            <v>0</v>
          </cell>
          <cell r="K995">
            <v>0</v>
          </cell>
          <cell r="L995">
            <v>0</v>
          </cell>
          <cell r="M995">
            <v>0</v>
          </cell>
          <cell r="N995">
            <v>0</v>
          </cell>
          <cell r="O995">
            <v>0</v>
          </cell>
        </row>
        <row r="996">
          <cell r="F996">
            <v>0</v>
          </cell>
          <cell r="I996">
            <v>0</v>
          </cell>
          <cell r="J996">
            <v>0</v>
          </cell>
          <cell r="K996">
            <v>0</v>
          </cell>
          <cell r="L996">
            <v>0</v>
          </cell>
          <cell r="M996">
            <v>0</v>
          </cell>
          <cell r="N996">
            <v>0</v>
          </cell>
          <cell r="O996">
            <v>0</v>
          </cell>
        </row>
        <row r="997">
          <cell r="F997">
            <v>0</v>
          </cell>
          <cell r="I997">
            <v>0</v>
          </cell>
          <cell r="J997">
            <v>0</v>
          </cell>
          <cell r="K997">
            <v>0</v>
          </cell>
          <cell r="L997">
            <v>0</v>
          </cell>
          <cell r="M997">
            <v>0</v>
          </cell>
          <cell r="N997">
            <v>0</v>
          </cell>
          <cell r="O997">
            <v>0</v>
          </cell>
        </row>
        <row r="998">
          <cell r="F998">
            <v>0</v>
          </cell>
          <cell r="I998">
            <v>0</v>
          </cell>
          <cell r="J998">
            <v>0</v>
          </cell>
          <cell r="K998">
            <v>0</v>
          </cell>
          <cell r="L998">
            <v>0</v>
          </cell>
          <cell r="M998">
            <v>0</v>
          </cell>
          <cell r="N998">
            <v>0</v>
          </cell>
          <cell r="O998">
            <v>0</v>
          </cell>
        </row>
        <row r="999">
          <cell r="F999">
            <v>0</v>
          </cell>
          <cell r="I999">
            <v>0</v>
          </cell>
          <cell r="J999">
            <v>0</v>
          </cell>
          <cell r="K999">
            <v>0</v>
          </cell>
          <cell r="L999">
            <v>0</v>
          </cell>
          <cell r="M999">
            <v>0</v>
          </cell>
          <cell r="N999">
            <v>0</v>
          </cell>
          <cell r="O999">
            <v>0</v>
          </cell>
        </row>
        <row r="1000">
          <cell r="F1000">
            <v>0</v>
          </cell>
          <cell r="I1000">
            <v>0</v>
          </cell>
          <cell r="J1000">
            <v>0</v>
          </cell>
          <cell r="K1000">
            <v>0</v>
          </cell>
          <cell r="L1000">
            <v>0</v>
          </cell>
          <cell r="M1000">
            <v>0</v>
          </cell>
          <cell r="N1000">
            <v>0</v>
          </cell>
          <cell r="O1000">
            <v>0</v>
          </cell>
        </row>
        <row r="1001">
          <cell r="F1001">
            <v>0</v>
          </cell>
          <cell r="I1001">
            <v>0</v>
          </cell>
          <cell r="J1001">
            <v>0</v>
          </cell>
          <cell r="K1001">
            <v>0</v>
          </cell>
          <cell r="L1001">
            <v>0</v>
          </cell>
          <cell r="M1001">
            <v>0</v>
          </cell>
          <cell r="N1001">
            <v>0</v>
          </cell>
          <cell r="O1001">
            <v>0</v>
          </cell>
        </row>
        <row r="1002">
          <cell r="F1002">
            <v>0</v>
          </cell>
          <cell r="I1002">
            <v>0</v>
          </cell>
          <cell r="J1002">
            <v>0</v>
          </cell>
          <cell r="K1002">
            <v>0</v>
          </cell>
          <cell r="L1002">
            <v>0</v>
          </cell>
          <cell r="M1002">
            <v>0</v>
          </cell>
          <cell r="N1002">
            <v>0</v>
          </cell>
          <cell r="O1002">
            <v>0</v>
          </cell>
        </row>
        <row r="1003">
          <cell r="F1003">
            <v>0</v>
          </cell>
          <cell r="I1003">
            <v>0</v>
          </cell>
          <cell r="J1003">
            <v>0</v>
          </cell>
          <cell r="K1003">
            <v>0</v>
          </cell>
          <cell r="L1003">
            <v>0</v>
          </cell>
          <cell r="M1003">
            <v>0</v>
          </cell>
          <cell r="N1003">
            <v>0</v>
          </cell>
          <cell r="O1003">
            <v>0</v>
          </cell>
        </row>
        <row r="1004">
          <cell r="F1004">
            <v>0</v>
          </cell>
          <cell r="I1004">
            <v>0</v>
          </cell>
          <cell r="J1004">
            <v>0</v>
          </cell>
          <cell r="K1004">
            <v>0</v>
          </cell>
          <cell r="L1004">
            <v>0</v>
          </cell>
          <cell r="M1004">
            <v>0</v>
          </cell>
          <cell r="N1004">
            <v>0</v>
          </cell>
          <cell r="O1004">
            <v>0</v>
          </cell>
        </row>
        <row r="1006">
          <cell r="F1006" t="str">
            <v>SUW (D=5000)</v>
          </cell>
          <cell r="H1006" t="str">
            <v>Comments</v>
          </cell>
          <cell r="I1006" t="str">
            <v>Total 2007</v>
          </cell>
          <cell r="J1006" t="str">
            <v>Total 2008</v>
          </cell>
          <cell r="K1006" t="str">
            <v>Total 2009</v>
          </cell>
          <cell r="L1006" t="str">
            <v>Total 2010</v>
          </cell>
          <cell r="M1006" t="str">
            <v>Total 2011</v>
          </cell>
          <cell r="N1006" t="str">
            <v>Total 2012</v>
          </cell>
          <cell r="O1006" t="str">
            <v>Total 2013</v>
          </cell>
        </row>
        <row r="1007">
          <cell r="F1007">
            <v>0</v>
          </cell>
          <cell r="I1007">
            <v>0</v>
          </cell>
          <cell r="J1007">
            <v>0</v>
          </cell>
          <cell r="K1007">
            <v>0</v>
          </cell>
          <cell r="L1007">
            <v>0</v>
          </cell>
          <cell r="M1007">
            <v>0</v>
          </cell>
          <cell r="N1007">
            <v>0</v>
          </cell>
          <cell r="O1007">
            <v>0</v>
          </cell>
        </row>
        <row r="1008">
          <cell r="F1008">
            <v>0</v>
          </cell>
          <cell r="I1008">
            <v>0</v>
          </cell>
          <cell r="J1008">
            <v>0</v>
          </cell>
          <cell r="K1008">
            <v>0</v>
          </cell>
          <cell r="L1008">
            <v>0</v>
          </cell>
          <cell r="M1008">
            <v>0</v>
          </cell>
          <cell r="N1008">
            <v>0</v>
          </cell>
          <cell r="O1008">
            <v>0</v>
          </cell>
        </row>
        <row r="1009">
          <cell r="F1009">
            <v>0</v>
          </cell>
          <cell r="I1009">
            <v>0</v>
          </cell>
          <cell r="J1009">
            <v>0</v>
          </cell>
          <cell r="K1009">
            <v>0</v>
          </cell>
          <cell r="L1009">
            <v>0</v>
          </cell>
          <cell r="M1009">
            <v>0</v>
          </cell>
          <cell r="N1009">
            <v>0</v>
          </cell>
          <cell r="O1009">
            <v>0</v>
          </cell>
        </row>
        <row r="1010">
          <cell r="F1010">
            <v>0</v>
          </cell>
          <cell r="I1010">
            <v>0</v>
          </cell>
          <cell r="J1010">
            <v>0</v>
          </cell>
          <cell r="K1010">
            <v>0</v>
          </cell>
          <cell r="L1010">
            <v>0</v>
          </cell>
          <cell r="M1010">
            <v>0</v>
          </cell>
          <cell r="N1010">
            <v>0</v>
          </cell>
          <cell r="O1010">
            <v>0</v>
          </cell>
        </row>
        <row r="1011">
          <cell r="F1011">
            <v>0</v>
          </cell>
          <cell r="I1011">
            <v>0</v>
          </cell>
          <cell r="J1011">
            <v>0</v>
          </cell>
          <cell r="K1011">
            <v>0</v>
          </cell>
          <cell r="L1011">
            <v>0</v>
          </cell>
          <cell r="M1011">
            <v>0</v>
          </cell>
          <cell r="N1011">
            <v>0</v>
          </cell>
          <cell r="O1011">
            <v>0</v>
          </cell>
        </row>
        <row r="1012">
          <cell r="F1012">
            <v>0</v>
          </cell>
          <cell r="I1012">
            <v>0</v>
          </cell>
          <cell r="J1012">
            <v>0</v>
          </cell>
          <cell r="K1012">
            <v>0</v>
          </cell>
          <cell r="L1012">
            <v>0</v>
          </cell>
          <cell r="M1012">
            <v>0</v>
          </cell>
          <cell r="N1012">
            <v>0</v>
          </cell>
          <cell r="O1012">
            <v>0</v>
          </cell>
        </row>
        <row r="1013">
          <cell r="F1013">
            <v>0</v>
          </cell>
          <cell r="I1013">
            <v>0</v>
          </cell>
          <cell r="J1013">
            <v>0</v>
          </cell>
          <cell r="K1013">
            <v>0</v>
          </cell>
          <cell r="L1013">
            <v>0</v>
          </cell>
          <cell r="M1013">
            <v>0</v>
          </cell>
          <cell r="N1013">
            <v>0</v>
          </cell>
          <cell r="O1013">
            <v>0</v>
          </cell>
        </row>
        <row r="1014">
          <cell r="F1014">
            <v>0</v>
          </cell>
          <cell r="I1014">
            <v>0</v>
          </cell>
          <cell r="J1014">
            <v>0</v>
          </cell>
          <cell r="K1014">
            <v>0</v>
          </cell>
          <cell r="L1014">
            <v>0</v>
          </cell>
          <cell r="M1014">
            <v>0</v>
          </cell>
          <cell r="N1014">
            <v>0</v>
          </cell>
          <cell r="O1014">
            <v>0</v>
          </cell>
        </row>
        <row r="1015">
          <cell r="F1015">
            <v>0</v>
          </cell>
          <cell r="I1015">
            <v>0</v>
          </cell>
          <cell r="J1015">
            <v>0</v>
          </cell>
          <cell r="K1015">
            <v>0</v>
          </cell>
          <cell r="L1015">
            <v>0</v>
          </cell>
          <cell r="M1015">
            <v>0</v>
          </cell>
          <cell r="N1015">
            <v>0</v>
          </cell>
          <cell r="O1015">
            <v>0</v>
          </cell>
        </row>
        <row r="1016">
          <cell r="F1016">
            <v>0</v>
          </cell>
          <cell r="I1016">
            <v>0</v>
          </cell>
          <cell r="J1016">
            <v>0</v>
          </cell>
          <cell r="K1016">
            <v>0</v>
          </cell>
          <cell r="L1016">
            <v>0</v>
          </cell>
          <cell r="M1016">
            <v>0</v>
          </cell>
          <cell r="N1016">
            <v>0</v>
          </cell>
          <cell r="O1016">
            <v>0</v>
          </cell>
        </row>
        <row r="1018">
          <cell r="F1018" t="str">
            <v>SUW (D=5000)</v>
          </cell>
          <cell r="H1018" t="str">
            <v>Comments</v>
          </cell>
          <cell r="I1018" t="str">
            <v>Total 2007</v>
          </cell>
          <cell r="J1018" t="str">
            <v>Total 2008</v>
          </cell>
          <cell r="K1018" t="str">
            <v>Total 2009</v>
          </cell>
          <cell r="L1018" t="str">
            <v>Total 2010</v>
          </cell>
          <cell r="M1018" t="str">
            <v>Total 2011</v>
          </cell>
          <cell r="N1018" t="str">
            <v>Total 2012</v>
          </cell>
          <cell r="O1018" t="str">
            <v>Total 2013</v>
          </cell>
        </row>
        <row r="1019">
          <cell r="F1019">
            <v>0</v>
          </cell>
        </row>
        <row r="1020">
          <cell r="F1020">
            <v>0</v>
          </cell>
        </row>
        <row r="1021">
          <cell r="F1021">
            <v>0</v>
          </cell>
        </row>
        <row r="1022">
          <cell r="F1022">
            <v>0</v>
          </cell>
        </row>
        <row r="1023">
          <cell r="F1023">
            <v>0</v>
          </cell>
        </row>
        <row r="1024">
          <cell r="F1024">
            <v>0</v>
          </cell>
        </row>
        <row r="1025">
          <cell r="F1025">
            <v>0</v>
          </cell>
        </row>
        <row r="1026">
          <cell r="F1026">
            <v>0</v>
          </cell>
        </row>
        <row r="1027">
          <cell r="F1027">
            <v>0</v>
          </cell>
        </row>
        <row r="1028">
          <cell r="F1028">
            <v>0</v>
          </cell>
          <cell r="I1028">
            <v>0</v>
          </cell>
          <cell r="J1028">
            <v>0</v>
          </cell>
          <cell r="K1028">
            <v>0</v>
          </cell>
          <cell r="L1028">
            <v>0</v>
          </cell>
          <cell r="M1028">
            <v>0</v>
          </cell>
          <cell r="N1028">
            <v>0</v>
          </cell>
          <cell r="O1028">
            <v>0</v>
          </cell>
        </row>
        <row r="1030">
          <cell r="F1030" t="str">
            <v>SUW (D=5000)</v>
          </cell>
          <cell r="H1030" t="str">
            <v>Comments</v>
          </cell>
          <cell r="I1030" t="str">
            <v>Total 2007</v>
          </cell>
          <cell r="J1030" t="str">
            <v>Total 2008</v>
          </cell>
          <cell r="K1030" t="str">
            <v>Total 2009</v>
          </cell>
          <cell r="L1030" t="str">
            <v>Total 2010</v>
          </cell>
          <cell r="M1030" t="str">
            <v>Total 2011</v>
          </cell>
          <cell r="N1030" t="str">
            <v>Total 2012</v>
          </cell>
          <cell r="O1030" t="str">
            <v>Total 2013</v>
          </cell>
        </row>
        <row r="1031">
          <cell r="F1031">
            <v>0</v>
          </cell>
          <cell r="I1031">
            <v>0</v>
          </cell>
          <cell r="J1031">
            <v>0</v>
          </cell>
          <cell r="K1031">
            <v>0</v>
          </cell>
          <cell r="L1031">
            <v>0</v>
          </cell>
          <cell r="M1031">
            <v>0</v>
          </cell>
          <cell r="N1031">
            <v>0</v>
          </cell>
          <cell r="O1031">
            <v>0</v>
          </cell>
        </row>
        <row r="1032">
          <cell r="F1032">
            <v>0</v>
          </cell>
          <cell r="I1032">
            <v>0</v>
          </cell>
          <cell r="J1032">
            <v>0</v>
          </cell>
          <cell r="K1032">
            <v>0</v>
          </cell>
          <cell r="L1032">
            <v>0</v>
          </cell>
          <cell r="M1032">
            <v>0</v>
          </cell>
          <cell r="N1032">
            <v>0</v>
          </cell>
          <cell r="O1032">
            <v>0</v>
          </cell>
        </row>
        <row r="1033">
          <cell r="F1033">
            <v>0</v>
          </cell>
          <cell r="I1033">
            <v>0</v>
          </cell>
          <cell r="J1033">
            <v>0</v>
          </cell>
          <cell r="K1033">
            <v>0</v>
          </cell>
          <cell r="L1033">
            <v>0</v>
          </cell>
          <cell r="M1033">
            <v>0</v>
          </cell>
          <cell r="N1033">
            <v>0</v>
          </cell>
          <cell r="O1033">
            <v>0</v>
          </cell>
        </row>
        <row r="1034">
          <cell r="F1034">
            <v>4.1107333329222603E-2</v>
          </cell>
          <cell r="I1034">
            <v>0</v>
          </cell>
          <cell r="J1034">
            <v>0</v>
          </cell>
          <cell r="K1034">
            <v>0</v>
          </cell>
          <cell r="L1034">
            <v>1.18613333321472E-2</v>
          </cell>
          <cell r="M1034">
            <v>2.0599333331273402E-2</v>
          </cell>
          <cell r="N1034">
            <v>6.5696666660096997E-3</v>
          </cell>
          <cell r="O1034">
            <v>2.0769999997923001E-3</v>
          </cell>
        </row>
        <row r="1035">
          <cell r="F1035">
            <v>0</v>
          </cell>
          <cell r="I1035">
            <v>0</v>
          </cell>
          <cell r="J1035">
            <v>0</v>
          </cell>
          <cell r="K1035">
            <v>0</v>
          </cell>
          <cell r="L1035">
            <v>0</v>
          </cell>
          <cell r="M1035">
            <v>0</v>
          </cell>
          <cell r="N1035">
            <v>0</v>
          </cell>
          <cell r="O1035">
            <v>0</v>
          </cell>
        </row>
        <row r="1036">
          <cell r="F1036">
            <v>0</v>
          </cell>
          <cell r="I1036">
            <v>0</v>
          </cell>
          <cell r="J1036">
            <v>0</v>
          </cell>
          <cell r="K1036">
            <v>0</v>
          </cell>
          <cell r="L1036">
            <v>0</v>
          </cell>
          <cell r="M1036">
            <v>0</v>
          </cell>
          <cell r="N1036">
            <v>0</v>
          </cell>
          <cell r="O1036">
            <v>0</v>
          </cell>
        </row>
        <row r="1037">
          <cell r="F1037">
            <v>0</v>
          </cell>
          <cell r="I1037">
            <v>0</v>
          </cell>
          <cell r="J1037">
            <v>0</v>
          </cell>
          <cell r="K1037">
            <v>0</v>
          </cell>
          <cell r="L1037">
            <v>0</v>
          </cell>
          <cell r="M1037">
            <v>0</v>
          </cell>
          <cell r="N1037">
            <v>0</v>
          </cell>
          <cell r="O1037">
            <v>0</v>
          </cell>
        </row>
        <row r="1038">
          <cell r="F1038">
            <v>0</v>
          </cell>
          <cell r="I1038">
            <v>0</v>
          </cell>
          <cell r="J1038">
            <v>0</v>
          </cell>
          <cell r="K1038">
            <v>0</v>
          </cell>
          <cell r="L1038">
            <v>0</v>
          </cell>
          <cell r="M1038">
            <v>0</v>
          </cell>
          <cell r="N1038">
            <v>0</v>
          </cell>
          <cell r="O1038">
            <v>0</v>
          </cell>
        </row>
        <row r="1039">
          <cell r="F1039">
            <v>0</v>
          </cell>
          <cell r="I1039">
            <v>0</v>
          </cell>
          <cell r="J1039">
            <v>0</v>
          </cell>
          <cell r="K1039">
            <v>0</v>
          </cell>
          <cell r="L1039">
            <v>0</v>
          </cell>
          <cell r="M1039">
            <v>0</v>
          </cell>
          <cell r="N1039">
            <v>0</v>
          </cell>
          <cell r="O1039">
            <v>0</v>
          </cell>
        </row>
        <row r="1040">
          <cell r="F1040">
            <v>4.1107333329222603E-2</v>
          </cell>
          <cell r="I1040">
            <v>0</v>
          </cell>
          <cell r="J1040">
            <v>0</v>
          </cell>
          <cell r="K1040">
            <v>0</v>
          </cell>
          <cell r="L1040">
            <v>1.18613333321472E-2</v>
          </cell>
          <cell r="M1040">
            <v>2.0599333331273402E-2</v>
          </cell>
          <cell r="N1040">
            <v>6.5696666660096997E-3</v>
          </cell>
          <cell r="O1040">
            <v>2.0769999997923001E-3</v>
          </cell>
        </row>
        <row r="1042">
          <cell r="F1042" t="str">
            <v>SUW (D=5000)</v>
          </cell>
          <cell r="H1042" t="str">
            <v>Comments</v>
          </cell>
          <cell r="I1042" t="str">
            <v>Total 2007</v>
          </cell>
          <cell r="J1042" t="str">
            <v>Total 2008</v>
          </cell>
          <cell r="K1042" t="str">
            <v>Total 2009</v>
          </cell>
          <cell r="L1042" t="str">
            <v>Total 2010</v>
          </cell>
          <cell r="M1042" t="str">
            <v>Total 2011</v>
          </cell>
          <cell r="N1042" t="str">
            <v>Total 2012</v>
          </cell>
          <cell r="O1042" t="str">
            <v>Total 2013</v>
          </cell>
        </row>
        <row r="1043">
          <cell r="F1043">
            <v>0</v>
          </cell>
          <cell r="I1043">
            <v>0</v>
          </cell>
          <cell r="J1043">
            <v>0</v>
          </cell>
          <cell r="K1043">
            <v>0</v>
          </cell>
          <cell r="L1043">
            <v>0</v>
          </cell>
          <cell r="M1043">
            <v>0</v>
          </cell>
          <cell r="N1043">
            <v>0</v>
          </cell>
          <cell r="O1043">
            <v>0</v>
          </cell>
        </row>
        <row r="1044">
          <cell r="F1044">
            <v>0</v>
          </cell>
          <cell r="I1044">
            <v>0</v>
          </cell>
          <cell r="J1044">
            <v>0</v>
          </cell>
          <cell r="K1044">
            <v>0</v>
          </cell>
          <cell r="L1044">
            <v>0</v>
          </cell>
          <cell r="M1044">
            <v>0</v>
          </cell>
          <cell r="N1044">
            <v>0</v>
          </cell>
          <cell r="O1044">
            <v>0</v>
          </cell>
        </row>
        <row r="1045">
          <cell r="F1045">
            <v>0</v>
          </cell>
          <cell r="I1045">
            <v>0</v>
          </cell>
          <cell r="J1045">
            <v>0</v>
          </cell>
          <cell r="K1045">
            <v>0</v>
          </cell>
          <cell r="L1045">
            <v>0</v>
          </cell>
          <cell r="M1045">
            <v>0</v>
          </cell>
          <cell r="N1045">
            <v>0</v>
          </cell>
          <cell r="O1045">
            <v>0</v>
          </cell>
        </row>
        <row r="1046">
          <cell r="F1046">
            <v>4.1107333329222603E-2</v>
          </cell>
          <cell r="I1046">
            <v>0</v>
          </cell>
          <cell r="J1046">
            <v>0</v>
          </cell>
          <cell r="K1046">
            <v>0</v>
          </cell>
          <cell r="L1046">
            <v>1.18613333321472E-2</v>
          </cell>
          <cell r="M1046">
            <v>2.0599333331273402E-2</v>
          </cell>
          <cell r="N1046">
            <v>6.5696666660096997E-3</v>
          </cell>
          <cell r="O1046">
            <v>2.0769999997923001E-3</v>
          </cell>
        </row>
        <row r="1047">
          <cell r="F1047">
            <v>0</v>
          </cell>
          <cell r="I1047">
            <v>0</v>
          </cell>
          <cell r="J1047">
            <v>0</v>
          </cell>
          <cell r="K1047">
            <v>0</v>
          </cell>
          <cell r="L1047">
            <v>0</v>
          </cell>
          <cell r="M1047">
            <v>0</v>
          </cell>
          <cell r="N1047">
            <v>0</v>
          </cell>
          <cell r="O1047">
            <v>0</v>
          </cell>
        </row>
        <row r="1048">
          <cell r="F1048">
            <v>0</v>
          </cell>
          <cell r="I1048">
            <v>0</v>
          </cell>
          <cell r="J1048">
            <v>0</v>
          </cell>
          <cell r="K1048">
            <v>0</v>
          </cell>
          <cell r="L1048">
            <v>0</v>
          </cell>
          <cell r="M1048">
            <v>0</v>
          </cell>
          <cell r="N1048">
            <v>0</v>
          </cell>
          <cell r="O1048">
            <v>0</v>
          </cell>
        </row>
        <row r="1049">
          <cell r="F1049">
            <v>0</v>
          </cell>
          <cell r="I1049">
            <v>0</v>
          </cell>
          <cell r="J1049">
            <v>0</v>
          </cell>
          <cell r="K1049">
            <v>0</v>
          </cell>
          <cell r="L1049">
            <v>0</v>
          </cell>
          <cell r="M1049">
            <v>0</v>
          </cell>
          <cell r="N1049">
            <v>0</v>
          </cell>
          <cell r="O1049">
            <v>0</v>
          </cell>
        </row>
        <row r="1050">
          <cell r="F1050">
            <v>0</v>
          </cell>
          <cell r="I1050">
            <v>0</v>
          </cell>
          <cell r="J1050">
            <v>0</v>
          </cell>
          <cell r="K1050">
            <v>0</v>
          </cell>
          <cell r="L1050">
            <v>0</v>
          </cell>
          <cell r="M1050">
            <v>0</v>
          </cell>
          <cell r="N1050">
            <v>0</v>
          </cell>
          <cell r="O1050">
            <v>0</v>
          </cell>
        </row>
        <row r="1051">
          <cell r="F1051">
            <v>0</v>
          </cell>
          <cell r="I1051">
            <v>0</v>
          </cell>
          <cell r="J1051">
            <v>0</v>
          </cell>
          <cell r="K1051">
            <v>0</v>
          </cell>
          <cell r="L1051">
            <v>0</v>
          </cell>
          <cell r="M1051">
            <v>0</v>
          </cell>
          <cell r="N1051">
            <v>0</v>
          </cell>
          <cell r="O1051">
            <v>0</v>
          </cell>
        </row>
        <row r="1052">
          <cell r="F1052">
            <v>4.1107333329222603E-2</v>
          </cell>
          <cell r="I1052">
            <v>0</v>
          </cell>
          <cell r="J1052">
            <v>0</v>
          </cell>
          <cell r="K1052">
            <v>0</v>
          </cell>
          <cell r="L1052">
            <v>1.18613333321472E-2</v>
          </cell>
          <cell r="M1052">
            <v>2.0599333331273402E-2</v>
          </cell>
          <cell r="N1052">
            <v>6.5696666660096997E-3</v>
          </cell>
          <cell r="O1052">
            <v>2.0769999997923001E-3</v>
          </cell>
        </row>
        <row r="1054">
          <cell r="F1054" t="str">
            <v>SUW (D=5000)</v>
          </cell>
          <cell r="H1054" t="str">
            <v>Comments</v>
          </cell>
          <cell r="I1054" t="str">
            <v>Total 2007</v>
          </cell>
          <cell r="J1054" t="str">
            <v>Total 2008</v>
          </cell>
          <cell r="K1054" t="str">
            <v>Total 2009</v>
          </cell>
          <cell r="L1054" t="str">
            <v>Total 2010</v>
          </cell>
          <cell r="M1054" t="str">
            <v>Total 2011</v>
          </cell>
          <cell r="N1054" t="str">
            <v>Total 2012</v>
          </cell>
          <cell r="O1054" t="str">
            <v>Total 2013</v>
          </cell>
        </row>
        <row r="1055">
          <cell r="F1055">
            <v>0</v>
          </cell>
        </row>
        <row r="1056">
          <cell r="F1056">
            <v>0</v>
          </cell>
        </row>
        <row r="1057">
          <cell r="F1057">
            <v>0</v>
          </cell>
        </row>
        <row r="1058">
          <cell r="F1058">
            <v>0</v>
          </cell>
        </row>
        <row r="1059">
          <cell r="F1059">
            <v>0</v>
          </cell>
        </row>
        <row r="1060">
          <cell r="F1060">
            <v>0</v>
          </cell>
        </row>
        <row r="1061">
          <cell r="F1061">
            <v>0</v>
          </cell>
        </row>
        <row r="1062">
          <cell r="F1062">
            <v>0</v>
          </cell>
        </row>
        <row r="1063">
          <cell r="F1063">
            <v>0</v>
          </cell>
        </row>
        <row r="1064">
          <cell r="F1064">
            <v>0</v>
          </cell>
          <cell r="I1064">
            <v>0</v>
          </cell>
          <cell r="J1064">
            <v>0</v>
          </cell>
          <cell r="K1064">
            <v>0</v>
          </cell>
          <cell r="L1064">
            <v>0</v>
          </cell>
          <cell r="M1064">
            <v>0</v>
          </cell>
          <cell r="N1064">
            <v>0</v>
          </cell>
          <cell r="O1064">
            <v>0</v>
          </cell>
        </row>
        <row r="1066">
          <cell r="F1066" t="str">
            <v>SUW (D=5000)</v>
          </cell>
          <cell r="H1066" t="str">
            <v>Comments</v>
          </cell>
          <cell r="I1066" t="str">
            <v>Total 2007</v>
          </cell>
          <cell r="J1066" t="str">
            <v>Total 2008</v>
          </cell>
          <cell r="K1066" t="str">
            <v>Total 2009</v>
          </cell>
          <cell r="L1066" t="str">
            <v>Total 2010</v>
          </cell>
          <cell r="M1066" t="str">
            <v>Total 2011</v>
          </cell>
          <cell r="N1066" t="str">
            <v>Total 2012</v>
          </cell>
          <cell r="O1066" t="str">
            <v>Total 2013</v>
          </cell>
        </row>
        <row r="1067">
          <cell r="F1067">
            <v>0</v>
          </cell>
          <cell r="I1067">
            <v>0</v>
          </cell>
          <cell r="J1067">
            <v>0</v>
          </cell>
          <cell r="K1067">
            <v>0</v>
          </cell>
          <cell r="L1067">
            <v>0</v>
          </cell>
          <cell r="M1067">
            <v>0</v>
          </cell>
          <cell r="N1067">
            <v>0</v>
          </cell>
          <cell r="O1067">
            <v>0</v>
          </cell>
        </row>
        <row r="1068">
          <cell r="F1068">
            <v>0</v>
          </cell>
          <cell r="I1068">
            <v>0</v>
          </cell>
          <cell r="J1068">
            <v>0</v>
          </cell>
          <cell r="K1068">
            <v>0</v>
          </cell>
          <cell r="L1068">
            <v>0</v>
          </cell>
          <cell r="M1068">
            <v>0</v>
          </cell>
          <cell r="N1068">
            <v>0</v>
          </cell>
          <cell r="O1068">
            <v>0</v>
          </cell>
        </row>
        <row r="1069">
          <cell r="F1069">
            <v>0</v>
          </cell>
          <cell r="I1069">
            <v>0</v>
          </cell>
          <cell r="J1069">
            <v>0</v>
          </cell>
          <cell r="K1069">
            <v>0</v>
          </cell>
          <cell r="L1069">
            <v>0</v>
          </cell>
          <cell r="M1069">
            <v>0</v>
          </cell>
          <cell r="N1069">
            <v>0</v>
          </cell>
          <cell r="O1069">
            <v>0</v>
          </cell>
        </row>
        <row r="1070">
          <cell r="F1070">
            <v>4.1107333329222603E-2</v>
          </cell>
          <cell r="I1070">
            <v>0</v>
          </cell>
          <cell r="J1070">
            <v>0</v>
          </cell>
          <cell r="K1070">
            <v>0</v>
          </cell>
          <cell r="L1070">
            <v>1.18613333321472E-2</v>
          </cell>
          <cell r="M1070">
            <v>2.0599333331273402E-2</v>
          </cell>
          <cell r="N1070">
            <v>6.5696666660096997E-3</v>
          </cell>
          <cell r="O1070">
            <v>2.0769999997923001E-3</v>
          </cell>
        </row>
        <row r="1071">
          <cell r="F1071">
            <v>0</v>
          </cell>
          <cell r="I1071">
            <v>0</v>
          </cell>
          <cell r="J1071">
            <v>0</v>
          </cell>
          <cell r="K1071">
            <v>0</v>
          </cell>
          <cell r="L1071">
            <v>0</v>
          </cell>
          <cell r="M1071">
            <v>0</v>
          </cell>
          <cell r="N1071">
            <v>0</v>
          </cell>
          <cell r="O1071">
            <v>0</v>
          </cell>
        </row>
        <row r="1072">
          <cell r="F1072">
            <v>0</v>
          </cell>
          <cell r="I1072">
            <v>0</v>
          </cell>
          <cell r="J1072">
            <v>0</v>
          </cell>
          <cell r="K1072">
            <v>0</v>
          </cell>
          <cell r="L1072">
            <v>0</v>
          </cell>
          <cell r="M1072">
            <v>0</v>
          </cell>
          <cell r="N1072">
            <v>0</v>
          </cell>
          <cell r="O1072">
            <v>0</v>
          </cell>
        </row>
        <row r="1073">
          <cell r="F1073">
            <v>0</v>
          </cell>
          <cell r="I1073">
            <v>0</v>
          </cell>
          <cell r="J1073">
            <v>0</v>
          </cell>
          <cell r="K1073">
            <v>0</v>
          </cell>
          <cell r="L1073">
            <v>0</v>
          </cell>
          <cell r="M1073">
            <v>0</v>
          </cell>
          <cell r="N1073">
            <v>0</v>
          </cell>
          <cell r="O1073">
            <v>0</v>
          </cell>
        </row>
        <row r="1074">
          <cell r="F1074">
            <v>0</v>
          </cell>
          <cell r="I1074">
            <v>0</v>
          </cell>
          <cell r="J1074">
            <v>0</v>
          </cell>
          <cell r="K1074">
            <v>0</v>
          </cell>
          <cell r="L1074">
            <v>0</v>
          </cell>
          <cell r="M1074">
            <v>0</v>
          </cell>
          <cell r="N1074">
            <v>0</v>
          </cell>
          <cell r="O1074">
            <v>0</v>
          </cell>
        </row>
        <row r="1075">
          <cell r="F1075">
            <v>0</v>
          </cell>
          <cell r="I1075">
            <v>0</v>
          </cell>
          <cell r="J1075">
            <v>0</v>
          </cell>
          <cell r="K1075">
            <v>0</v>
          </cell>
          <cell r="L1075">
            <v>0</v>
          </cell>
          <cell r="M1075">
            <v>0</v>
          </cell>
          <cell r="N1075">
            <v>0</v>
          </cell>
          <cell r="O1075">
            <v>0</v>
          </cell>
        </row>
        <row r="1076">
          <cell r="F1076">
            <v>4.1107333329222603E-2</v>
          </cell>
          <cell r="I1076">
            <v>0</v>
          </cell>
          <cell r="J1076">
            <v>0</v>
          </cell>
          <cell r="K1076">
            <v>0</v>
          </cell>
          <cell r="L1076">
            <v>1.18613333321472E-2</v>
          </cell>
          <cell r="M1076">
            <v>2.0599333331273402E-2</v>
          </cell>
          <cell r="N1076">
            <v>6.5696666660096997E-3</v>
          </cell>
          <cell r="O1076">
            <v>2.0769999997923001E-3</v>
          </cell>
        </row>
        <row r="1078">
          <cell r="F1078" t="str">
            <v>SUW (D=5000)</v>
          </cell>
          <cell r="H1078" t="str">
            <v>Comments</v>
          </cell>
          <cell r="I1078" t="str">
            <v>Total 2007</v>
          </cell>
          <cell r="J1078" t="str">
            <v>Total 2008</v>
          </cell>
          <cell r="K1078" t="str">
            <v>Total 2009</v>
          </cell>
          <cell r="L1078" t="str">
            <v>Total 2010</v>
          </cell>
          <cell r="M1078" t="str">
            <v>Total 2011</v>
          </cell>
          <cell r="N1078" t="str">
            <v>Total 2012</v>
          </cell>
          <cell r="O1078" t="str">
            <v>Total 2013</v>
          </cell>
        </row>
        <row r="1079">
          <cell r="F1079">
            <v>0</v>
          </cell>
          <cell r="I1079">
            <v>0</v>
          </cell>
          <cell r="J1079">
            <v>0</v>
          </cell>
          <cell r="K1079">
            <v>0</v>
          </cell>
          <cell r="L1079">
            <v>0</v>
          </cell>
          <cell r="M1079">
            <v>0</v>
          </cell>
          <cell r="N1079">
            <v>0</v>
          </cell>
          <cell r="O1079">
            <v>0</v>
          </cell>
        </row>
        <row r="1080">
          <cell r="F1080">
            <v>0</v>
          </cell>
          <cell r="I1080">
            <v>0</v>
          </cell>
          <cell r="J1080">
            <v>0</v>
          </cell>
          <cell r="K1080">
            <v>0</v>
          </cell>
          <cell r="L1080">
            <v>0</v>
          </cell>
          <cell r="M1080">
            <v>0</v>
          </cell>
          <cell r="N1080">
            <v>0</v>
          </cell>
          <cell r="O1080">
            <v>0</v>
          </cell>
        </row>
        <row r="1081">
          <cell r="F1081">
            <v>0</v>
          </cell>
          <cell r="I1081">
            <v>0</v>
          </cell>
          <cell r="J1081">
            <v>0</v>
          </cell>
          <cell r="K1081">
            <v>0</v>
          </cell>
          <cell r="L1081">
            <v>0</v>
          </cell>
          <cell r="M1081">
            <v>0</v>
          </cell>
          <cell r="N1081">
            <v>0</v>
          </cell>
          <cell r="O1081">
            <v>0</v>
          </cell>
        </row>
        <row r="1082">
          <cell r="F1082">
            <v>4.1107333329222603E-2</v>
          </cell>
          <cell r="I1082">
            <v>0</v>
          </cell>
          <cell r="J1082">
            <v>0</v>
          </cell>
          <cell r="K1082">
            <v>0</v>
          </cell>
          <cell r="L1082">
            <v>1.18613333321472E-2</v>
          </cell>
          <cell r="M1082">
            <v>2.0599333331273402E-2</v>
          </cell>
          <cell r="N1082">
            <v>6.5696666660096997E-3</v>
          </cell>
          <cell r="O1082">
            <v>2.0769999997923001E-3</v>
          </cell>
        </row>
        <row r="1083">
          <cell r="F1083">
            <v>0</v>
          </cell>
          <cell r="I1083">
            <v>0</v>
          </cell>
          <cell r="J1083">
            <v>0</v>
          </cell>
          <cell r="K1083">
            <v>0</v>
          </cell>
          <cell r="L1083">
            <v>0</v>
          </cell>
          <cell r="M1083">
            <v>0</v>
          </cell>
          <cell r="N1083">
            <v>0</v>
          </cell>
          <cell r="O1083">
            <v>0</v>
          </cell>
        </row>
        <row r="1084">
          <cell r="F1084">
            <v>0</v>
          </cell>
          <cell r="I1084">
            <v>0</v>
          </cell>
          <cell r="J1084">
            <v>0</v>
          </cell>
          <cell r="K1084">
            <v>0</v>
          </cell>
          <cell r="L1084">
            <v>0</v>
          </cell>
          <cell r="M1084">
            <v>0</v>
          </cell>
          <cell r="N1084">
            <v>0</v>
          </cell>
          <cell r="O1084">
            <v>0</v>
          </cell>
        </row>
        <row r="1085">
          <cell r="F1085">
            <v>0</v>
          </cell>
          <cell r="I1085">
            <v>0</v>
          </cell>
          <cell r="J1085">
            <v>0</v>
          </cell>
          <cell r="K1085">
            <v>0</v>
          </cell>
          <cell r="L1085">
            <v>0</v>
          </cell>
          <cell r="M1085">
            <v>0</v>
          </cell>
          <cell r="N1085">
            <v>0</v>
          </cell>
          <cell r="O1085">
            <v>0</v>
          </cell>
        </row>
        <row r="1086">
          <cell r="F1086">
            <v>0</v>
          </cell>
          <cell r="I1086">
            <v>0</v>
          </cell>
          <cell r="J1086">
            <v>0</v>
          </cell>
          <cell r="K1086">
            <v>0</v>
          </cell>
          <cell r="L1086">
            <v>0</v>
          </cell>
          <cell r="M1086">
            <v>0</v>
          </cell>
          <cell r="N1086">
            <v>0</v>
          </cell>
          <cell r="O1086">
            <v>0</v>
          </cell>
        </row>
        <row r="1087">
          <cell r="F1087">
            <v>0</v>
          </cell>
          <cell r="I1087">
            <v>0</v>
          </cell>
          <cell r="J1087">
            <v>0</v>
          </cell>
          <cell r="K1087">
            <v>0</v>
          </cell>
          <cell r="L1087">
            <v>0</v>
          </cell>
          <cell r="M1087">
            <v>0</v>
          </cell>
          <cell r="N1087">
            <v>0</v>
          </cell>
          <cell r="O1087">
            <v>0</v>
          </cell>
        </row>
        <row r="1088">
          <cell r="F1088">
            <v>4.1107333329222603E-2</v>
          </cell>
          <cell r="I1088">
            <v>0</v>
          </cell>
          <cell r="J1088">
            <v>0</v>
          </cell>
          <cell r="K1088">
            <v>0</v>
          </cell>
          <cell r="L1088">
            <v>1.18613333321472E-2</v>
          </cell>
          <cell r="M1088">
            <v>2.0599333331273402E-2</v>
          </cell>
          <cell r="N1088">
            <v>6.5696666660096997E-3</v>
          </cell>
          <cell r="O1088">
            <v>2.0769999997923001E-3</v>
          </cell>
        </row>
        <row r="1090">
          <cell r="F1090" t="str">
            <v>SUW (D=5000)</v>
          </cell>
          <cell r="H1090" t="str">
            <v>Comments</v>
          </cell>
          <cell r="I1090" t="str">
            <v>Total 2007</v>
          </cell>
          <cell r="J1090" t="str">
            <v>Total 2008</v>
          </cell>
          <cell r="K1090" t="str">
            <v>Total 2009</v>
          </cell>
          <cell r="L1090" t="str">
            <v>Total 2010</v>
          </cell>
          <cell r="M1090" t="str">
            <v>Total 2011</v>
          </cell>
          <cell r="N1090" t="str">
            <v>Total 2012</v>
          </cell>
          <cell r="O1090" t="str">
            <v>Total 2013</v>
          </cell>
        </row>
        <row r="1091">
          <cell r="F1091">
            <v>2.4648666664201804E-2</v>
          </cell>
          <cell r="I1091">
            <v>7.1106666659556004E-3</v>
          </cell>
          <cell r="J1091">
            <v>1.2504666665416204E-2</v>
          </cell>
          <cell r="K1091">
            <v>3.8546666662812E-3</v>
          </cell>
          <cell r="L1091">
            <v>1.1786666665488002E-3</v>
          </cell>
          <cell r="M1091">
            <v>0</v>
          </cell>
          <cell r="N1091">
            <v>0</v>
          </cell>
          <cell r="O1091">
            <v>0</v>
          </cell>
        </row>
        <row r="1092">
          <cell r="F1092">
            <v>0</v>
          </cell>
          <cell r="I1092">
            <v>0</v>
          </cell>
          <cell r="J1092">
            <v>0</v>
          </cell>
          <cell r="K1092">
            <v>0</v>
          </cell>
          <cell r="L1092">
            <v>0</v>
          </cell>
          <cell r="M1092">
            <v>0</v>
          </cell>
          <cell r="N1092">
            <v>0</v>
          </cell>
          <cell r="O1092">
            <v>0</v>
          </cell>
        </row>
        <row r="1093">
          <cell r="F1093">
            <v>0</v>
          </cell>
          <cell r="I1093">
            <v>0</v>
          </cell>
          <cell r="J1093">
            <v>0</v>
          </cell>
          <cell r="K1093">
            <v>0</v>
          </cell>
          <cell r="L1093">
            <v>0</v>
          </cell>
          <cell r="M1093">
            <v>0</v>
          </cell>
          <cell r="N1093">
            <v>0</v>
          </cell>
          <cell r="O1093">
            <v>0</v>
          </cell>
        </row>
        <row r="1094">
          <cell r="F1094">
            <v>0</v>
          </cell>
          <cell r="I1094">
            <v>0</v>
          </cell>
          <cell r="J1094">
            <v>0</v>
          </cell>
          <cell r="K1094">
            <v>0</v>
          </cell>
          <cell r="L1094">
            <v>0</v>
          </cell>
          <cell r="M1094">
            <v>0</v>
          </cell>
          <cell r="N1094">
            <v>0</v>
          </cell>
          <cell r="O1094">
            <v>0</v>
          </cell>
        </row>
        <row r="1095">
          <cell r="F1095">
            <v>0</v>
          </cell>
          <cell r="I1095">
            <v>0</v>
          </cell>
          <cell r="J1095">
            <v>0</v>
          </cell>
          <cell r="K1095">
            <v>0</v>
          </cell>
          <cell r="L1095">
            <v>0</v>
          </cell>
          <cell r="M1095">
            <v>0</v>
          </cell>
          <cell r="N1095">
            <v>0</v>
          </cell>
          <cell r="O1095">
            <v>0</v>
          </cell>
        </row>
        <row r="1096">
          <cell r="F1096">
            <v>0</v>
          </cell>
          <cell r="I1096">
            <v>0</v>
          </cell>
          <cell r="J1096">
            <v>0</v>
          </cell>
          <cell r="K1096">
            <v>0</v>
          </cell>
          <cell r="L1096">
            <v>0</v>
          </cell>
          <cell r="M1096">
            <v>0</v>
          </cell>
          <cell r="N1096">
            <v>0</v>
          </cell>
          <cell r="O1096">
            <v>0</v>
          </cell>
        </row>
        <row r="1097">
          <cell r="F1097">
            <v>0</v>
          </cell>
          <cell r="I1097">
            <v>0</v>
          </cell>
          <cell r="J1097">
            <v>0</v>
          </cell>
          <cell r="K1097">
            <v>0</v>
          </cell>
          <cell r="L1097">
            <v>0</v>
          </cell>
          <cell r="M1097">
            <v>0</v>
          </cell>
          <cell r="N1097">
            <v>0</v>
          </cell>
          <cell r="O1097">
            <v>0</v>
          </cell>
        </row>
        <row r="1098">
          <cell r="F1098">
            <v>0</v>
          </cell>
          <cell r="I1098">
            <v>0</v>
          </cell>
          <cell r="J1098">
            <v>0</v>
          </cell>
          <cell r="K1098">
            <v>0</v>
          </cell>
          <cell r="L1098">
            <v>0</v>
          </cell>
          <cell r="M1098">
            <v>0</v>
          </cell>
          <cell r="N1098">
            <v>0</v>
          </cell>
          <cell r="O1098">
            <v>0</v>
          </cell>
        </row>
        <row r="1099">
          <cell r="F1099">
            <v>0</v>
          </cell>
          <cell r="I1099">
            <v>0</v>
          </cell>
          <cell r="J1099">
            <v>0</v>
          </cell>
          <cell r="K1099">
            <v>0</v>
          </cell>
          <cell r="L1099">
            <v>0</v>
          </cell>
          <cell r="M1099">
            <v>0</v>
          </cell>
          <cell r="N1099">
            <v>0</v>
          </cell>
          <cell r="O1099">
            <v>0</v>
          </cell>
        </row>
        <row r="1100">
          <cell r="F1100">
            <v>2.4648666664201804E-2</v>
          </cell>
          <cell r="I1100">
            <v>7.1106666659556004E-3</v>
          </cell>
          <cell r="J1100">
            <v>1.2504666665416204E-2</v>
          </cell>
          <cell r="K1100">
            <v>3.8546666662812E-3</v>
          </cell>
          <cell r="L1100">
            <v>1.1786666665488002E-3</v>
          </cell>
          <cell r="M1100">
            <v>0</v>
          </cell>
          <cell r="N1100">
            <v>0</v>
          </cell>
          <cell r="O1100">
            <v>0</v>
          </cell>
        </row>
        <row r="1102">
          <cell r="F1102" t="str">
            <v>SUW (D=5000)</v>
          </cell>
          <cell r="H1102" t="str">
            <v>Comments</v>
          </cell>
          <cell r="I1102" t="str">
            <v>Total 2007</v>
          </cell>
          <cell r="J1102" t="str">
            <v>Total 2008</v>
          </cell>
          <cell r="K1102" t="str">
            <v>Total 2009</v>
          </cell>
          <cell r="L1102" t="str">
            <v>Total 2010</v>
          </cell>
          <cell r="M1102" t="str">
            <v>Total 2011</v>
          </cell>
          <cell r="N1102" t="str">
            <v>Total 2012</v>
          </cell>
          <cell r="O1102" t="str">
            <v>Total 2013</v>
          </cell>
        </row>
        <row r="1103">
          <cell r="F1103">
            <v>2.4648666664201801E-2</v>
          </cell>
          <cell r="I1103">
            <v>3.5999999996400001E-3</v>
          </cell>
          <cell r="J1103">
            <v>1.5030133331830321E-2</v>
          </cell>
          <cell r="K1103">
            <v>4.7358666661930799E-3</v>
          </cell>
          <cell r="L1103">
            <v>1.2826666665384002E-3</v>
          </cell>
          <cell r="M1103">
            <v>0</v>
          </cell>
          <cell r="N1103">
            <v>0</v>
          </cell>
          <cell r="O1103">
            <v>0</v>
          </cell>
        </row>
        <row r="1104">
          <cell r="F1104">
            <v>0</v>
          </cell>
          <cell r="I1104">
            <v>0</v>
          </cell>
          <cell r="J1104">
            <v>0</v>
          </cell>
          <cell r="K1104">
            <v>0</v>
          </cell>
          <cell r="L1104">
            <v>0</v>
          </cell>
          <cell r="M1104">
            <v>0</v>
          </cell>
          <cell r="N1104">
            <v>0</v>
          </cell>
          <cell r="O1104">
            <v>0</v>
          </cell>
        </row>
        <row r="1105">
          <cell r="F1105">
            <v>0</v>
          </cell>
          <cell r="I1105">
            <v>0</v>
          </cell>
          <cell r="J1105">
            <v>0</v>
          </cell>
          <cell r="K1105">
            <v>0</v>
          </cell>
          <cell r="L1105">
            <v>0</v>
          </cell>
          <cell r="M1105">
            <v>0</v>
          </cell>
          <cell r="N1105">
            <v>0</v>
          </cell>
          <cell r="O1105">
            <v>0</v>
          </cell>
        </row>
        <row r="1106">
          <cell r="F1106">
            <v>0</v>
          </cell>
          <cell r="I1106">
            <v>0</v>
          </cell>
          <cell r="J1106">
            <v>0</v>
          </cell>
          <cell r="K1106">
            <v>0</v>
          </cell>
          <cell r="L1106">
            <v>0</v>
          </cell>
          <cell r="M1106">
            <v>0</v>
          </cell>
          <cell r="N1106">
            <v>0</v>
          </cell>
          <cell r="O1106">
            <v>0</v>
          </cell>
        </row>
        <row r="1107">
          <cell r="F1107">
            <v>0</v>
          </cell>
          <cell r="I1107">
            <v>0</v>
          </cell>
          <cell r="J1107">
            <v>0</v>
          </cell>
          <cell r="K1107">
            <v>0</v>
          </cell>
          <cell r="L1107">
            <v>0</v>
          </cell>
          <cell r="M1107">
            <v>0</v>
          </cell>
          <cell r="N1107">
            <v>0</v>
          </cell>
          <cell r="O1107">
            <v>0</v>
          </cell>
        </row>
        <row r="1108">
          <cell r="F1108">
            <v>0</v>
          </cell>
          <cell r="I1108">
            <v>0</v>
          </cell>
          <cell r="J1108">
            <v>0</v>
          </cell>
          <cell r="K1108">
            <v>0</v>
          </cell>
          <cell r="L1108">
            <v>0</v>
          </cell>
          <cell r="M1108">
            <v>0</v>
          </cell>
          <cell r="N1108">
            <v>0</v>
          </cell>
          <cell r="O1108">
            <v>0</v>
          </cell>
        </row>
        <row r="1109">
          <cell r="F1109">
            <v>0</v>
          </cell>
          <cell r="I1109">
            <v>0</v>
          </cell>
          <cell r="J1109">
            <v>0</v>
          </cell>
          <cell r="K1109">
            <v>0</v>
          </cell>
          <cell r="L1109">
            <v>0</v>
          </cell>
          <cell r="M1109">
            <v>0</v>
          </cell>
          <cell r="N1109">
            <v>0</v>
          </cell>
          <cell r="O1109">
            <v>0</v>
          </cell>
        </row>
        <row r="1110">
          <cell r="F1110">
            <v>0</v>
          </cell>
          <cell r="I1110">
            <v>0</v>
          </cell>
          <cell r="J1110">
            <v>0</v>
          </cell>
          <cell r="K1110">
            <v>0</v>
          </cell>
          <cell r="L1110">
            <v>0</v>
          </cell>
          <cell r="M1110">
            <v>0</v>
          </cell>
          <cell r="N1110">
            <v>0</v>
          </cell>
          <cell r="O1110">
            <v>0</v>
          </cell>
        </row>
        <row r="1111">
          <cell r="F1111">
            <v>0</v>
          </cell>
          <cell r="I1111">
            <v>0</v>
          </cell>
          <cell r="J1111">
            <v>0</v>
          </cell>
          <cell r="K1111">
            <v>0</v>
          </cell>
          <cell r="L1111">
            <v>0</v>
          </cell>
          <cell r="M1111">
            <v>0</v>
          </cell>
          <cell r="N1111">
            <v>0</v>
          </cell>
          <cell r="O1111">
            <v>0</v>
          </cell>
        </row>
        <row r="1112">
          <cell r="F1112">
            <v>2.4648666664201801E-2</v>
          </cell>
          <cell r="I1112">
            <v>3.5999999996400001E-3</v>
          </cell>
          <cell r="J1112">
            <v>1.5030133331830321E-2</v>
          </cell>
          <cell r="K1112">
            <v>4.7358666661930799E-3</v>
          </cell>
          <cell r="L1112">
            <v>1.2826666665384002E-3</v>
          </cell>
          <cell r="M1112">
            <v>0</v>
          </cell>
          <cell r="N1112">
            <v>0</v>
          </cell>
          <cell r="O1112">
            <v>0</v>
          </cell>
        </row>
        <row r="1114">
          <cell r="F1114" t="str">
            <v>SUW (D=5000)</v>
          </cell>
          <cell r="H1114" t="str">
            <v>Comments</v>
          </cell>
          <cell r="I1114" t="str">
            <v>Total 2007</v>
          </cell>
          <cell r="J1114" t="str">
            <v>Total 2008</v>
          </cell>
          <cell r="K1114" t="str">
            <v>Total 2009</v>
          </cell>
          <cell r="L1114" t="str">
            <v>Total 2010</v>
          </cell>
          <cell r="M1114" t="str">
            <v>Total 2011</v>
          </cell>
          <cell r="N1114" t="str">
            <v>Total 2012</v>
          </cell>
          <cell r="O1114" t="str">
            <v>Total 2013</v>
          </cell>
        </row>
        <row r="1115">
          <cell r="F1115">
            <v>-3.2526065174565133E-18</v>
          </cell>
          <cell r="I1115">
            <v>-3.5106666663156003E-3</v>
          </cell>
          <cell r="J1115">
            <v>2.5254666664141171E-3</v>
          </cell>
          <cell r="K1115">
            <v>8.811999999118799E-4</v>
          </cell>
          <cell r="L1115">
            <v>1.0399999998960004E-4</v>
          </cell>
          <cell r="M1115">
            <v>0</v>
          </cell>
          <cell r="N1115">
            <v>0</v>
          </cell>
          <cell r="O1115">
            <v>0</v>
          </cell>
        </row>
        <row r="1116">
          <cell r="F1116">
            <v>0</v>
          </cell>
          <cell r="I1116">
            <v>0</v>
          </cell>
          <cell r="J1116">
            <v>0</v>
          </cell>
          <cell r="K1116">
            <v>0</v>
          </cell>
          <cell r="L1116">
            <v>0</v>
          </cell>
          <cell r="M1116">
            <v>0</v>
          </cell>
          <cell r="N1116">
            <v>0</v>
          </cell>
          <cell r="O1116">
            <v>0</v>
          </cell>
        </row>
        <row r="1117">
          <cell r="F1117">
            <v>0</v>
          </cell>
          <cell r="I1117">
            <v>0</v>
          </cell>
          <cell r="J1117">
            <v>0</v>
          </cell>
          <cell r="K1117">
            <v>0</v>
          </cell>
          <cell r="L1117">
            <v>0</v>
          </cell>
          <cell r="M1117">
            <v>0</v>
          </cell>
          <cell r="N1117">
            <v>0</v>
          </cell>
          <cell r="O1117">
            <v>0</v>
          </cell>
        </row>
        <row r="1118">
          <cell r="F1118">
            <v>0</v>
          </cell>
          <cell r="I1118">
            <v>0</v>
          </cell>
          <cell r="J1118">
            <v>0</v>
          </cell>
          <cell r="K1118">
            <v>0</v>
          </cell>
          <cell r="L1118">
            <v>0</v>
          </cell>
          <cell r="M1118">
            <v>0</v>
          </cell>
          <cell r="N1118">
            <v>0</v>
          </cell>
          <cell r="O1118">
            <v>0</v>
          </cell>
        </row>
        <row r="1119">
          <cell r="F1119">
            <v>0</v>
          </cell>
          <cell r="I1119">
            <v>0</v>
          </cell>
          <cell r="J1119">
            <v>0</v>
          </cell>
          <cell r="K1119">
            <v>0</v>
          </cell>
          <cell r="L1119">
            <v>0</v>
          </cell>
          <cell r="M1119">
            <v>0</v>
          </cell>
          <cell r="N1119">
            <v>0</v>
          </cell>
          <cell r="O1119">
            <v>0</v>
          </cell>
        </row>
        <row r="1120">
          <cell r="F1120">
            <v>0</v>
          </cell>
          <cell r="I1120">
            <v>0</v>
          </cell>
          <cell r="J1120">
            <v>0</v>
          </cell>
          <cell r="K1120">
            <v>0</v>
          </cell>
          <cell r="L1120">
            <v>0</v>
          </cell>
          <cell r="M1120">
            <v>0</v>
          </cell>
          <cell r="N1120">
            <v>0</v>
          </cell>
          <cell r="O1120">
            <v>0</v>
          </cell>
        </row>
        <row r="1121">
          <cell r="F1121">
            <v>0</v>
          </cell>
          <cell r="I1121">
            <v>0</v>
          </cell>
          <cell r="J1121">
            <v>0</v>
          </cell>
          <cell r="K1121">
            <v>0</v>
          </cell>
          <cell r="L1121">
            <v>0</v>
          </cell>
          <cell r="M1121">
            <v>0</v>
          </cell>
          <cell r="N1121">
            <v>0</v>
          </cell>
          <cell r="O1121">
            <v>0</v>
          </cell>
        </row>
        <row r="1122">
          <cell r="F1122">
            <v>0</v>
          </cell>
          <cell r="I1122">
            <v>0</v>
          </cell>
          <cell r="J1122">
            <v>0</v>
          </cell>
          <cell r="K1122">
            <v>0</v>
          </cell>
          <cell r="L1122">
            <v>0</v>
          </cell>
          <cell r="M1122">
            <v>0</v>
          </cell>
          <cell r="N1122">
            <v>0</v>
          </cell>
          <cell r="O1122">
            <v>0</v>
          </cell>
        </row>
        <row r="1123">
          <cell r="F1123">
            <v>0</v>
          </cell>
          <cell r="I1123">
            <v>0</v>
          </cell>
          <cell r="J1123">
            <v>0</v>
          </cell>
          <cell r="K1123">
            <v>0</v>
          </cell>
          <cell r="L1123">
            <v>0</v>
          </cell>
          <cell r="M1123">
            <v>0</v>
          </cell>
          <cell r="N1123">
            <v>0</v>
          </cell>
          <cell r="O1123">
            <v>0</v>
          </cell>
        </row>
        <row r="1124">
          <cell r="F1124">
            <v>-3.2526065174565133E-18</v>
          </cell>
          <cell r="I1124">
            <v>-3.5106666663156003E-3</v>
          </cell>
          <cell r="J1124">
            <v>2.5254666664141171E-3</v>
          </cell>
          <cell r="K1124">
            <v>8.811999999118799E-4</v>
          </cell>
          <cell r="L1124">
            <v>1.0399999998960004E-4</v>
          </cell>
          <cell r="M1124">
            <v>0</v>
          </cell>
          <cell r="N1124">
            <v>0</v>
          </cell>
          <cell r="O1124">
            <v>0</v>
          </cell>
        </row>
        <row r="1126">
          <cell r="F1126" t="str">
            <v>SUW (D=5000)</v>
          </cell>
          <cell r="H1126" t="str">
            <v>Comments</v>
          </cell>
          <cell r="I1126" t="str">
            <v>Total 2007</v>
          </cell>
          <cell r="J1126" t="str">
            <v>Total 2008</v>
          </cell>
          <cell r="K1126" t="str">
            <v>Total 2009</v>
          </cell>
          <cell r="L1126" t="str">
            <v>Total 2010</v>
          </cell>
          <cell r="M1126" t="str">
            <v>Total 2011</v>
          </cell>
          <cell r="N1126" t="str">
            <v>Total 2012</v>
          </cell>
          <cell r="O1126" t="str">
            <v>Total 2013</v>
          </cell>
        </row>
        <row r="1127">
          <cell r="F1127">
            <v>0</v>
          </cell>
          <cell r="I1127">
            <v>0</v>
          </cell>
          <cell r="J1127">
            <v>0</v>
          </cell>
          <cell r="K1127">
            <v>0</v>
          </cell>
          <cell r="L1127">
            <v>0</v>
          </cell>
          <cell r="M1127">
            <v>0</v>
          </cell>
          <cell r="N1127">
            <v>0</v>
          </cell>
          <cell r="O1127">
            <v>0</v>
          </cell>
        </row>
        <row r="1128">
          <cell r="F1128">
            <v>0</v>
          </cell>
          <cell r="I1128">
            <v>0</v>
          </cell>
          <cell r="J1128">
            <v>0</v>
          </cell>
          <cell r="K1128">
            <v>0</v>
          </cell>
          <cell r="L1128">
            <v>0</v>
          </cell>
          <cell r="M1128">
            <v>0</v>
          </cell>
          <cell r="N1128">
            <v>0</v>
          </cell>
          <cell r="O1128">
            <v>0</v>
          </cell>
        </row>
        <row r="1129">
          <cell r="F1129">
            <v>0</v>
          </cell>
          <cell r="I1129">
            <v>0</v>
          </cell>
          <cell r="J1129">
            <v>0</v>
          </cell>
          <cell r="K1129">
            <v>0</v>
          </cell>
          <cell r="L1129">
            <v>0</v>
          </cell>
          <cell r="M1129">
            <v>0</v>
          </cell>
          <cell r="N1129">
            <v>0</v>
          </cell>
          <cell r="O1129">
            <v>0</v>
          </cell>
        </row>
        <row r="1130">
          <cell r="F1130">
            <v>1.3866666661280001E-3</v>
          </cell>
          <cell r="I1130">
            <v>0</v>
          </cell>
          <cell r="J1130">
            <v>2.7261904743940482E-4</v>
          </cell>
          <cell r="K1130">
            <v>7.4571428552542868E-4</v>
          </cell>
          <cell r="L1130">
            <v>3.6833333316316669E-4</v>
          </cell>
          <cell r="M1130">
            <v>0</v>
          </cell>
          <cell r="N1130">
            <v>0</v>
          </cell>
          <cell r="O1130">
            <v>0</v>
          </cell>
        </row>
        <row r="1131">
          <cell r="F1131">
            <v>0</v>
          </cell>
          <cell r="I1131">
            <v>0</v>
          </cell>
          <cell r="J1131">
            <v>0</v>
          </cell>
          <cell r="K1131">
            <v>0</v>
          </cell>
          <cell r="L1131">
            <v>0</v>
          </cell>
          <cell r="M1131">
            <v>0</v>
          </cell>
          <cell r="N1131">
            <v>0</v>
          </cell>
          <cell r="O1131">
            <v>0</v>
          </cell>
        </row>
        <row r="1132">
          <cell r="F1132">
            <v>0</v>
          </cell>
          <cell r="I1132">
            <v>0</v>
          </cell>
          <cell r="J1132">
            <v>0</v>
          </cell>
          <cell r="K1132">
            <v>0</v>
          </cell>
          <cell r="L1132">
            <v>0</v>
          </cell>
          <cell r="M1132">
            <v>0</v>
          </cell>
          <cell r="N1132">
            <v>0</v>
          </cell>
          <cell r="O1132">
            <v>0</v>
          </cell>
        </row>
        <row r="1133">
          <cell r="F1133">
            <v>0</v>
          </cell>
          <cell r="I1133">
            <v>0</v>
          </cell>
          <cell r="J1133">
            <v>0</v>
          </cell>
          <cell r="K1133">
            <v>0</v>
          </cell>
          <cell r="L1133">
            <v>0</v>
          </cell>
          <cell r="M1133">
            <v>0</v>
          </cell>
          <cell r="N1133">
            <v>0</v>
          </cell>
          <cell r="O1133">
            <v>0</v>
          </cell>
        </row>
        <row r="1134">
          <cell r="F1134">
            <v>0</v>
          </cell>
          <cell r="I1134">
            <v>0</v>
          </cell>
          <cell r="J1134">
            <v>0</v>
          </cell>
          <cell r="K1134">
            <v>0</v>
          </cell>
          <cell r="L1134">
            <v>0</v>
          </cell>
          <cell r="M1134">
            <v>0</v>
          </cell>
          <cell r="N1134">
            <v>0</v>
          </cell>
          <cell r="O1134">
            <v>0</v>
          </cell>
        </row>
        <row r="1135">
          <cell r="F1135">
            <v>0</v>
          </cell>
          <cell r="I1135">
            <v>0</v>
          </cell>
          <cell r="J1135">
            <v>0</v>
          </cell>
          <cell r="K1135">
            <v>0</v>
          </cell>
          <cell r="L1135">
            <v>0</v>
          </cell>
          <cell r="M1135">
            <v>0</v>
          </cell>
          <cell r="N1135">
            <v>0</v>
          </cell>
          <cell r="O1135">
            <v>0</v>
          </cell>
        </row>
        <row r="1136">
          <cell r="F1136">
            <v>1.3866666661280001E-3</v>
          </cell>
          <cell r="I1136">
            <v>0</v>
          </cell>
          <cell r="J1136">
            <v>2.7261904743940482E-4</v>
          </cell>
          <cell r="K1136">
            <v>7.4571428552542868E-4</v>
          </cell>
          <cell r="L1136">
            <v>3.6833333316316669E-4</v>
          </cell>
          <cell r="M1136">
            <v>0</v>
          </cell>
          <cell r="N1136">
            <v>0</v>
          </cell>
          <cell r="O1136">
            <v>0</v>
          </cell>
        </row>
        <row r="1138">
          <cell r="F1138" t="str">
            <v>SUW (D=5000)</v>
          </cell>
          <cell r="H1138" t="str">
            <v>Comments</v>
          </cell>
          <cell r="I1138" t="str">
            <v>Total 2007</v>
          </cell>
          <cell r="J1138" t="str">
            <v>Total 2008</v>
          </cell>
          <cell r="K1138" t="str">
            <v>Total 2009</v>
          </cell>
          <cell r="L1138" t="str">
            <v>Total 2010</v>
          </cell>
          <cell r="M1138" t="str">
            <v>Total 2011</v>
          </cell>
          <cell r="N1138" t="str">
            <v>Total 2012</v>
          </cell>
          <cell r="O1138" t="str">
            <v>Total 2013</v>
          </cell>
        </row>
        <row r="1139">
          <cell r="F1139">
            <v>0</v>
          </cell>
          <cell r="I1139">
            <v>0</v>
          </cell>
          <cell r="J1139">
            <v>0</v>
          </cell>
          <cell r="K1139">
            <v>0</v>
          </cell>
          <cell r="L1139">
            <v>0</v>
          </cell>
          <cell r="M1139">
            <v>0</v>
          </cell>
          <cell r="N1139">
            <v>0</v>
          </cell>
          <cell r="O1139">
            <v>0</v>
          </cell>
        </row>
        <row r="1140">
          <cell r="F1140">
            <v>0</v>
          </cell>
          <cell r="I1140">
            <v>0</v>
          </cell>
          <cell r="J1140">
            <v>0</v>
          </cell>
          <cell r="K1140">
            <v>0</v>
          </cell>
          <cell r="L1140">
            <v>0</v>
          </cell>
          <cell r="M1140">
            <v>0</v>
          </cell>
          <cell r="N1140">
            <v>0</v>
          </cell>
          <cell r="O1140">
            <v>0</v>
          </cell>
        </row>
        <row r="1141">
          <cell r="F1141">
            <v>0</v>
          </cell>
          <cell r="I1141">
            <v>0</v>
          </cell>
          <cell r="J1141">
            <v>0</v>
          </cell>
          <cell r="K1141">
            <v>0</v>
          </cell>
          <cell r="L1141">
            <v>0</v>
          </cell>
          <cell r="M1141">
            <v>0</v>
          </cell>
          <cell r="N1141">
            <v>0</v>
          </cell>
          <cell r="O1141">
            <v>0</v>
          </cell>
        </row>
        <row r="1142">
          <cell r="F1142">
            <v>2.1893333331810668E-3</v>
          </cell>
          <cell r="I1142">
            <v>0</v>
          </cell>
          <cell r="J1142">
            <v>4.3980952362268578E-4</v>
          </cell>
          <cell r="K1142">
            <v>1.1698571429496812E-3</v>
          </cell>
          <cell r="L1142">
            <v>5.7966666660870005E-4</v>
          </cell>
          <cell r="M1142">
            <v>0</v>
          </cell>
          <cell r="N1142">
            <v>0</v>
          </cell>
          <cell r="O1142">
            <v>0</v>
          </cell>
        </row>
        <row r="1143">
          <cell r="F1143">
            <v>0</v>
          </cell>
          <cell r="I1143">
            <v>0</v>
          </cell>
          <cell r="J1143">
            <v>0</v>
          </cell>
          <cell r="K1143">
            <v>0</v>
          </cell>
          <cell r="L1143">
            <v>0</v>
          </cell>
          <cell r="M1143">
            <v>0</v>
          </cell>
          <cell r="N1143">
            <v>0</v>
          </cell>
          <cell r="O1143">
            <v>0</v>
          </cell>
        </row>
        <row r="1144">
          <cell r="F1144">
            <v>0</v>
          </cell>
          <cell r="I1144">
            <v>0</v>
          </cell>
          <cell r="J1144">
            <v>0</v>
          </cell>
          <cell r="K1144">
            <v>0</v>
          </cell>
          <cell r="L1144">
            <v>0</v>
          </cell>
          <cell r="M1144">
            <v>0</v>
          </cell>
          <cell r="N1144">
            <v>0</v>
          </cell>
          <cell r="O1144">
            <v>0</v>
          </cell>
        </row>
        <row r="1145">
          <cell r="F1145">
            <v>0</v>
          </cell>
          <cell r="I1145">
            <v>0</v>
          </cell>
          <cell r="J1145">
            <v>0</v>
          </cell>
          <cell r="K1145">
            <v>0</v>
          </cell>
          <cell r="L1145">
            <v>0</v>
          </cell>
          <cell r="M1145">
            <v>0</v>
          </cell>
          <cell r="N1145">
            <v>0</v>
          </cell>
          <cell r="O1145">
            <v>0</v>
          </cell>
        </row>
        <row r="1146">
          <cell r="F1146">
            <v>0</v>
          </cell>
          <cell r="I1146">
            <v>0</v>
          </cell>
          <cell r="J1146">
            <v>0</v>
          </cell>
          <cell r="K1146">
            <v>0</v>
          </cell>
          <cell r="L1146">
            <v>0</v>
          </cell>
          <cell r="M1146">
            <v>0</v>
          </cell>
          <cell r="N1146">
            <v>0</v>
          </cell>
          <cell r="O1146">
            <v>0</v>
          </cell>
        </row>
        <row r="1147">
          <cell r="F1147">
            <v>0</v>
          </cell>
          <cell r="I1147">
            <v>0</v>
          </cell>
          <cell r="J1147">
            <v>0</v>
          </cell>
          <cell r="K1147">
            <v>0</v>
          </cell>
          <cell r="L1147">
            <v>0</v>
          </cell>
          <cell r="M1147">
            <v>0</v>
          </cell>
          <cell r="N1147">
            <v>0</v>
          </cell>
          <cell r="O1147">
            <v>0</v>
          </cell>
        </row>
        <row r="1148">
          <cell r="F1148">
            <v>2.1893333331810668E-3</v>
          </cell>
          <cell r="I1148">
            <v>0</v>
          </cell>
          <cell r="J1148">
            <v>4.3980952362268578E-4</v>
          </cell>
          <cell r="K1148">
            <v>1.1698571429496812E-3</v>
          </cell>
          <cell r="L1148">
            <v>5.7966666660870005E-4</v>
          </cell>
          <cell r="M1148">
            <v>0</v>
          </cell>
          <cell r="N1148">
            <v>0</v>
          </cell>
          <cell r="O1148">
            <v>0</v>
          </cell>
        </row>
        <row r="1150">
          <cell r="F1150" t="str">
            <v>SUW (D=5000)</v>
          </cell>
          <cell r="H1150" t="str">
            <v>Comments</v>
          </cell>
          <cell r="I1150" t="str">
            <v>Total 2007</v>
          </cell>
          <cell r="J1150" t="str">
            <v>Total 2008</v>
          </cell>
          <cell r="K1150" t="str">
            <v>Total 2009</v>
          </cell>
          <cell r="L1150" t="str">
            <v>Total 2010</v>
          </cell>
          <cell r="M1150" t="str">
            <v>Total 2011</v>
          </cell>
          <cell r="N1150" t="str">
            <v>Total 2012</v>
          </cell>
          <cell r="O1150" t="str">
            <v>Total 2013</v>
          </cell>
        </row>
        <row r="1151">
          <cell r="F1151">
            <v>0</v>
          </cell>
          <cell r="I1151">
            <v>0</v>
          </cell>
          <cell r="J1151">
            <v>0</v>
          </cell>
          <cell r="K1151">
            <v>0</v>
          </cell>
          <cell r="L1151">
            <v>0</v>
          </cell>
          <cell r="M1151">
            <v>0</v>
          </cell>
          <cell r="N1151">
            <v>0</v>
          </cell>
          <cell r="O1151">
            <v>0</v>
          </cell>
        </row>
        <row r="1152">
          <cell r="F1152">
            <v>0</v>
          </cell>
          <cell r="I1152">
            <v>0</v>
          </cell>
          <cell r="J1152">
            <v>0</v>
          </cell>
          <cell r="K1152">
            <v>0</v>
          </cell>
          <cell r="L1152">
            <v>0</v>
          </cell>
          <cell r="M1152">
            <v>0</v>
          </cell>
          <cell r="N1152">
            <v>0</v>
          </cell>
          <cell r="O1152">
            <v>0</v>
          </cell>
        </row>
        <row r="1153">
          <cell r="F1153">
            <v>0</v>
          </cell>
          <cell r="I1153">
            <v>0</v>
          </cell>
          <cell r="J1153">
            <v>0</v>
          </cell>
          <cell r="K1153">
            <v>0</v>
          </cell>
          <cell r="L1153">
            <v>0</v>
          </cell>
          <cell r="M1153">
            <v>0</v>
          </cell>
          <cell r="N1153">
            <v>0</v>
          </cell>
          <cell r="O1153">
            <v>0</v>
          </cell>
        </row>
        <row r="1154">
          <cell r="F1154">
            <v>8.0266666705306692E-4</v>
          </cell>
          <cell r="I1154">
            <v>0</v>
          </cell>
          <cell r="J1154">
            <v>1.6719047618328096E-4</v>
          </cell>
          <cell r="K1154">
            <v>4.2414285742425255E-4</v>
          </cell>
          <cell r="L1154">
            <v>2.1133333344553336E-4</v>
          </cell>
          <cell r="M1154">
            <v>0</v>
          </cell>
          <cell r="N1154">
            <v>0</v>
          </cell>
          <cell r="O1154">
            <v>0</v>
          </cell>
        </row>
        <row r="1155">
          <cell r="F1155">
            <v>0</v>
          </cell>
          <cell r="I1155">
            <v>0</v>
          </cell>
          <cell r="J1155">
            <v>0</v>
          </cell>
          <cell r="K1155">
            <v>0</v>
          </cell>
          <cell r="L1155">
            <v>0</v>
          </cell>
          <cell r="M1155">
            <v>0</v>
          </cell>
          <cell r="N1155">
            <v>0</v>
          </cell>
          <cell r="O1155">
            <v>0</v>
          </cell>
        </row>
        <row r="1156">
          <cell r="F1156">
            <v>0</v>
          </cell>
          <cell r="I1156">
            <v>0</v>
          </cell>
          <cell r="J1156">
            <v>0</v>
          </cell>
          <cell r="K1156">
            <v>0</v>
          </cell>
          <cell r="L1156">
            <v>0</v>
          </cell>
          <cell r="M1156">
            <v>0</v>
          </cell>
          <cell r="N1156">
            <v>0</v>
          </cell>
          <cell r="O1156">
            <v>0</v>
          </cell>
        </row>
        <row r="1157">
          <cell r="F1157">
            <v>0</v>
          </cell>
          <cell r="I1157">
            <v>0</v>
          </cell>
          <cell r="J1157">
            <v>0</v>
          </cell>
          <cell r="K1157">
            <v>0</v>
          </cell>
          <cell r="L1157">
            <v>0</v>
          </cell>
          <cell r="M1157">
            <v>0</v>
          </cell>
          <cell r="N1157">
            <v>0</v>
          </cell>
          <cell r="O1157">
            <v>0</v>
          </cell>
        </row>
        <row r="1158">
          <cell r="F1158">
            <v>0</v>
          </cell>
          <cell r="I1158">
            <v>0</v>
          </cell>
          <cell r="J1158">
            <v>0</v>
          </cell>
          <cell r="K1158">
            <v>0</v>
          </cell>
          <cell r="L1158">
            <v>0</v>
          </cell>
          <cell r="M1158">
            <v>0</v>
          </cell>
          <cell r="N1158">
            <v>0</v>
          </cell>
          <cell r="O1158">
            <v>0</v>
          </cell>
        </row>
        <row r="1159">
          <cell r="F1159">
            <v>0</v>
          </cell>
          <cell r="I1159">
            <v>0</v>
          </cell>
          <cell r="J1159">
            <v>0</v>
          </cell>
          <cell r="K1159">
            <v>0</v>
          </cell>
          <cell r="L1159">
            <v>0</v>
          </cell>
          <cell r="M1159">
            <v>0</v>
          </cell>
          <cell r="N1159">
            <v>0</v>
          </cell>
          <cell r="O1159">
            <v>0</v>
          </cell>
        </row>
        <row r="1160">
          <cell r="F1160">
            <v>8.0266666705306692E-4</v>
          </cell>
          <cell r="I1160">
            <v>0</v>
          </cell>
          <cell r="J1160">
            <v>1.6719047618328096E-4</v>
          </cell>
          <cell r="K1160">
            <v>4.2414285742425255E-4</v>
          </cell>
          <cell r="L1160">
            <v>2.1133333344553336E-4</v>
          </cell>
          <cell r="M1160">
            <v>0</v>
          </cell>
          <cell r="N1160">
            <v>0</v>
          </cell>
          <cell r="O1160">
            <v>0</v>
          </cell>
        </row>
        <row r="1162">
          <cell r="F1162" t="str">
            <v>SUW (D=5000)</v>
          </cell>
          <cell r="H1162" t="str">
            <v>Comments</v>
          </cell>
          <cell r="I1162" t="str">
            <v>Total 2007</v>
          </cell>
          <cell r="J1162" t="str">
            <v>Total 2008</v>
          </cell>
          <cell r="K1162" t="str">
            <v>Total 2009</v>
          </cell>
          <cell r="L1162" t="str">
            <v>Total 2010</v>
          </cell>
          <cell r="M1162" t="str">
            <v>Total 2011</v>
          </cell>
          <cell r="N1162" t="str">
            <v>Total 2012</v>
          </cell>
          <cell r="O1162" t="str">
            <v>Total 2013</v>
          </cell>
        </row>
        <row r="1163">
          <cell r="F1163">
            <v>0</v>
          </cell>
          <cell r="I1163">
            <v>0</v>
          </cell>
          <cell r="J1163">
            <v>0</v>
          </cell>
          <cell r="K1163">
            <v>0</v>
          </cell>
          <cell r="L1163">
            <v>0</v>
          </cell>
          <cell r="M1163">
            <v>0</v>
          </cell>
          <cell r="N1163">
            <v>0</v>
          </cell>
          <cell r="O1163">
            <v>0</v>
          </cell>
        </row>
        <row r="1164">
          <cell r="F1164">
            <v>0</v>
          </cell>
          <cell r="I1164">
            <v>0</v>
          </cell>
          <cell r="J1164">
            <v>0</v>
          </cell>
          <cell r="K1164">
            <v>0</v>
          </cell>
          <cell r="L1164">
            <v>0</v>
          </cell>
          <cell r="M1164">
            <v>0</v>
          </cell>
          <cell r="N1164">
            <v>0</v>
          </cell>
          <cell r="O1164">
            <v>0</v>
          </cell>
        </row>
        <row r="1165">
          <cell r="F1165">
            <v>0</v>
          </cell>
          <cell r="I1165">
            <v>0</v>
          </cell>
          <cell r="J1165">
            <v>0</v>
          </cell>
          <cell r="K1165">
            <v>0</v>
          </cell>
          <cell r="L1165">
            <v>0</v>
          </cell>
          <cell r="M1165">
            <v>0</v>
          </cell>
          <cell r="N1165">
            <v>0</v>
          </cell>
          <cell r="O1165">
            <v>0</v>
          </cell>
        </row>
        <row r="1166">
          <cell r="F1166">
            <v>1.3866666661280001E-3</v>
          </cell>
          <cell r="I1166">
            <v>0</v>
          </cell>
          <cell r="J1166">
            <v>0</v>
          </cell>
          <cell r="K1166">
            <v>3.3476190456652383E-4</v>
          </cell>
          <cell r="L1166">
            <v>7.4571428552542868E-4</v>
          </cell>
          <cell r="M1166">
            <v>3.0619047603604762E-4</v>
          </cell>
          <cell r="N1166">
            <v>0</v>
          </cell>
          <cell r="O1166">
            <v>0</v>
          </cell>
        </row>
        <row r="1167">
          <cell r="F1167">
            <v>0</v>
          </cell>
          <cell r="I1167">
            <v>0</v>
          </cell>
          <cell r="J1167">
            <v>0</v>
          </cell>
          <cell r="K1167">
            <v>0</v>
          </cell>
          <cell r="L1167">
            <v>0</v>
          </cell>
          <cell r="M1167">
            <v>0</v>
          </cell>
          <cell r="N1167">
            <v>0</v>
          </cell>
          <cell r="O1167">
            <v>0</v>
          </cell>
        </row>
        <row r="1168">
          <cell r="F1168">
            <v>0</v>
          </cell>
          <cell r="I1168">
            <v>0</v>
          </cell>
          <cell r="J1168">
            <v>0</v>
          </cell>
          <cell r="K1168">
            <v>0</v>
          </cell>
          <cell r="L1168">
            <v>0</v>
          </cell>
          <cell r="M1168">
            <v>0</v>
          </cell>
          <cell r="N1168">
            <v>0</v>
          </cell>
          <cell r="O1168">
            <v>0</v>
          </cell>
        </row>
        <row r="1169">
          <cell r="F1169">
            <v>0</v>
          </cell>
          <cell r="I1169">
            <v>0</v>
          </cell>
          <cell r="J1169">
            <v>0</v>
          </cell>
          <cell r="K1169">
            <v>0</v>
          </cell>
          <cell r="L1169">
            <v>0</v>
          </cell>
          <cell r="M1169">
            <v>0</v>
          </cell>
          <cell r="N1169">
            <v>0</v>
          </cell>
          <cell r="O1169">
            <v>0</v>
          </cell>
        </row>
        <row r="1170">
          <cell r="F1170">
            <v>0</v>
          </cell>
          <cell r="I1170">
            <v>0</v>
          </cell>
          <cell r="J1170">
            <v>0</v>
          </cell>
          <cell r="K1170">
            <v>0</v>
          </cell>
          <cell r="L1170">
            <v>0</v>
          </cell>
          <cell r="M1170">
            <v>0</v>
          </cell>
          <cell r="N1170">
            <v>0</v>
          </cell>
          <cell r="O1170">
            <v>0</v>
          </cell>
        </row>
        <row r="1171">
          <cell r="F1171">
            <v>0</v>
          </cell>
          <cell r="I1171">
            <v>0</v>
          </cell>
          <cell r="J1171">
            <v>0</v>
          </cell>
          <cell r="K1171">
            <v>0</v>
          </cell>
          <cell r="L1171">
            <v>0</v>
          </cell>
          <cell r="M1171">
            <v>0</v>
          </cell>
          <cell r="N1171">
            <v>0</v>
          </cell>
          <cell r="O1171">
            <v>0</v>
          </cell>
        </row>
        <row r="1172">
          <cell r="F1172">
            <v>1.3866666661280001E-3</v>
          </cell>
          <cell r="I1172">
            <v>0</v>
          </cell>
          <cell r="J1172">
            <v>0</v>
          </cell>
          <cell r="K1172">
            <v>3.3476190456652383E-4</v>
          </cell>
          <cell r="L1172">
            <v>7.4571428552542868E-4</v>
          </cell>
          <cell r="M1172">
            <v>3.0619047603604762E-4</v>
          </cell>
          <cell r="N1172">
            <v>0</v>
          </cell>
          <cell r="O1172">
            <v>0</v>
          </cell>
        </row>
        <row r="1174">
          <cell r="F1174" t="str">
            <v>SUW (D=5000)</v>
          </cell>
          <cell r="H1174" t="str">
            <v>Comments</v>
          </cell>
          <cell r="I1174" t="str">
            <v>Total 2007</v>
          </cell>
          <cell r="J1174" t="str">
            <v>Total 2008</v>
          </cell>
          <cell r="K1174" t="str">
            <v>Total 2009</v>
          </cell>
          <cell r="L1174" t="str">
            <v>Total 2010</v>
          </cell>
          <cell r="M1174" t="str">
            <v>Total 2011</v>
          </cell>
          <cell r="N1174" t="str">
            <v>Total 2012</v>
          </cell>
          <cell r="O1174" t="str">
            <v>Total 2013</v>
          </cell>
        </row>
        <row r="1175">
          <cell r="F1175">
            <v>0</v>
          </cell>
          <cell r="I1175">
            <v>0</v>
          </cell>
          <cell r="J1175">
            <v>0</v>
          </cell>
          <cell r="K1175">
            <v>0</v>
          </cell>
          <cell r="L1175">
            <v>0</v>
          </cell>
          <cell r="M1175">
            <v>0</v>
          </cell>
          <cell r="N1175">
            <v>0</v>
          </cell>
          <cell r="O1175">
            <v>0</v>
          </cell>
        </row>
        <row r="1176">
          <cell r="F1176">
            <v>0</v>
          </cell>
          <cell r="I1176">
            <v>0</v>
          </cell>
          <cell r="J1176">
            <v>0</v>
          </cell>
          <cell r="K1176">
            <v>0</v>
          </cell>
          <cell r="L1176">
            <v>0</v>
          </cell>
          <cell r="M1176">
            <v>0</v>
          </cell>
          <cell r="N1176">
            <v>0</v>
          </cell>
          <cell r="O1176">
            <v>0</v>
          </cell>
        </row>
        <row r="1177">
          <cell r="F1177">
            <v>0</v>
          </cell>
          <cell r="I1177">
            <v>0</v>
          </cell>
          <cell r="J1177">
            <v>0</v>
          </cell>
          <cell r="K1177">
            <v>0</v>
          </cell>
          <cell r="L1177">
            <v>0</v>
          </cell>
          <cell r="M1177">
            <v>0</v>
          </cell>
          <cell r="N1177">
            <v>0</v>
          </cell>
          <cell r="O1177">
            <v>0</v>
          </cell>
        </row>
        <row r="1178">
          <cell r="F1178">
            <v>1.3866666661280001E-3</v>
          </cell>
          <cell r="I1178">
            <v>0</v>
          </cell>
          <cell r="J1178">
            <v>0</v>
          </cell>
          <cell r="K1178">
            <v>3.3476190456652383E-4</v>
          </cell>
          <cell r="L1178">
            <v>7.4571428552542868E-4</v>
          </cell>
          <cell r="M1178">
            <v>3.0619047603604762E-4</v>
          </cell>
          <cell r="N1178">
            <v>0</v>
          </cell>
          <cell r="O1178">
            <v>0</v>
          </cell>
        </row>
        <row r="1179">
          <cell r="F1179">
            <v>0</v>
          </cell>
          <cell r="I1179">
            <v>0</v>
          </cell>
          <cell r="J1179">
            <v>0</v>
          </cell>
          <cell r="K1179">
            <v>0</v>
          </cell>
          <cell r="L1179">
            <v>0</v>
          </cell>
          <cell r="M1179">
            <v>0</v>
          </cell>
          <cell r="N1179">
            <v>0</v>
          </cell>
          <cell r="O1179">
            <v>0</v>
          </cell>
        </row>
        <row r="1180">
          <cell r="F1180">
            <v>0</v>
          </cell>
          <cell r="I1180">
            <v>0</v>
          </cell>
          <cell r="J1180">
            <v>0</v>
          </cell>
          <cell r="K1180">
            <v>0</v>
          </cell>
          <cell r="L1180">
            <v>0</v>
          </cell>
          <cell r="M1180">
            <v>0</v>
          </cell>
          <cell r="N1180">
            <v>0</v>
          </cell>
          <cell r="O1180">
            <v>0</v>
          </cell>
        </row>
        <row r="1181">
          <cell r="F1181">
            <v>0</v>
          </cell>
          <cell r="I1181">
            <v>0</v>
          </cell>
          <cell r="J1181">
            <v>0</v>
          </cell>
          <cell r="K1181">
            <v>0</v>
          </cell>
          <cell r="L1181">
            <v>0</v>
          </cell>
          <cell r="M1181">
            <v>0</v>
          </cell>
          <cell r="N1181">
            <v>0</v>
          </cell>
          <cell r="O1181">
            <v>0</v>
          </cell>
        </row>
        <row r="1182">
          <cell r="F1182">
            <v>0</v>
          </cell>
          <cell r="I1182">
            <v>0</v>
          </cell>
          <cell r="J1182">
            <v>0</v>
          </cell>
          <cell r="K1182">
            <v>0</v>
          </cell>
          <cell r="L1182">
            <v>0</v>
          </cell>
          <cell r="M1182">
            <v>0</v>
          </cell>
          <cell r="N1182">
            <v>0</v>
          </cell>
          <cell r="O1182">
            <v>0</v>
          </cell>
        </row>
        <row r="1183">
          <cell r="F1183">
            <v>0</v>
          </cell>
          <cell r="I1183">
            <v>0</v>
          </cell>
          <cell r="J1183">
            <v>0</v>
          </cell>
          <cell r="K1183">
            <v>0</v>
          </cell>
          <cell r="L1183">
            <v>0</v>
          </cell>
          <cell r="M1183">
            <v>0</v>
          </cell>
          <cell r="N1183">
            <v>0</v>
          </cell>
          <cell r="O1183">
            <v>0</v>
          </cell>
        </row>
        <row r="1184">
          <cell r="F1184">
            <v>1.3866666661280001E-3</v>
          </cell>
          <cell r="I1184">
            <v>0</v>
          </cell>
          <cell r="J1184">
            <v>0</v>
          </cell>
          <cell r="K1184">
            <v>3.3476190456652383E-4</v>
          </cell>
          <cell r="L1184">
            <v>7.4571428552542868E-4</v>
          </cell>
          <cell r="M1184">
            <v>3.0619047603604762E-4</v>
          </cell>
          <cell r="N1184">
            <v>0</v>
          </cell>
          <cell r="O1184">
            <v>0</v>
          </cell>
        </row>
        <row r="1186">
          <cell r="F1186" t="str">
            <v>SUW (D=5000)</v>
          </cell>
          <cell r="H1186" t="str">
            <v>Comments</v>
          </cell>
          <cell r="I1186" t="str">
            <v>Total 2007</v>
          </cell>
          <cell r="J1186" t="str">
            <v>Total 2008</v>
          </cell>
          <cell r="K1186" t="str">
            <v>Total 2009</v>
          </cell>
          <cell r="L1186" t="str">
            <v>Total 2010</v>
          </cell>
          <cell r="M1186" t="str">
            <v>Total 2011</v>
          </cell>
          <cell r="N1186" t="str">
            <v>Total 2012</v>
          </cell>
          <cell r="O1186" t="str">
            <v>Total 2013</v>
          </cell>
        </row>
        <row r="1187">
          <cell r="F1187">
            <v>0</v>
          </cell>
          <cell r="I1187">
            <v>0</v>
          </cell>
          <cell r="J1187">
            <v>0</v>
          </cell>
          <cell r="K1187">
            <v>0</v>
          </cell>
          <cell r="L1187">
            <v>0</v>
          </cell>
          <cell r="M1187">
            <v>0</v>
          </cell>
          <cell r="N1187">
            <v>0</v>
          </cell>
          <cell r="O1187">
            <v>0</v>
          </cell>
        </row>
        <row r="1188">
          <cell r="F1188">
            <v>0</v>
          </cell>
          <cell r="I1188">
            <v>0</v>
          </cell>
          <cell r="J1188">
            <v>0</v>
          </cell>
          <cell r="K1188">
            <v>0</v>
          </cell>
          <cell r="L1188">
            <v>0</v>
          </cell>
          <cell r="M1188">
            <v>0</v>
          </cell>
          <cell r="N1188">
            <v>0</v>
          </cell>
          <cell r="O1188">
            <v>0</v>
          </cell>
        </row>
        <row r="1189">
          <cell r="F1189">
            <v>0</v>
          </cell>
          <cell r="I1189">
            <v>0</v>
          </cell>
          <cell r="J1189">
            <v>0</v>
          </cell>
          <cell r="K1189">
            <v>0</v>
          </cell>
          <cell r="L1189">
            <v>0</v>
          </cell>
          <cell r="M1189">
            <v>0</v>
          </cell>
          <cell r="N1189">
            <v>0</v>
          </cell>
          <cell r="O1189">
            <v>0</v>
          </cell>
        </row>
        <row r="1190">
          <cell r="F1190">
            <v>0</v>
          </cell>
          <cell r="I1190">
            <v>0</v>
          </cell>
          <cell r="J1190">
            <v>0</v>
          </cell>
          <cell r="K1190">
            <v>0</v>
          </cell>
          <cell r="L1190">
            <v>0</v>
          </cell>
          <cell r="M1190">
            <v>0</v>
          </cell>
          <cell r="N1190">
            <v>0</v>
          </cell>
          <cell r="O1190">
            <v>0</v>
          </cell>
        </row>
        <row r="1191">
          <cell r="F1191">
            <v>0</v>
          </cell>
          <cell r="I1191">
            <v>0</v>
          </cell>
          <cell r="J1191">
            <v>0</v>
          </cell>
          <cell r="K1191">
            <v>0</v>
          </cell>
          <cell r="L1191">
            <v>0</v>
          </cell>
          <cell r="M1191">
            <v>0</v>
          </cell>
          <cell r="N1191">
            <v>0</v>
          </cell>
          <cell r="O1191">
            <v>0</v>
          </cell>
        </row>
        <row r="1192">
          <cell r="F1192">
            <v>0</v>
          </cell>
          <cell r="I1192">
            <v>0</v>
          </cell>
          <cell r="J1192">
            <v>0</v>
          </cell>
          <cell r="K1192">
            <v>0</v>
          </cell>
          <cell r="L1192">
            <v>0</v>
          </cell>
          <cell r="M1192">
            <v>0</v>
          </cell>
          <cell r="N1192">
            <v>0</v>
          </cell>
          <cell r="O1192">
            <v>0</v>
          </cell>
        </row>
        <row r="1193">
          <cell r="F1193">
            <v>0</v>
          </cell>
          <cell r="I1193">
            <v>0</v>
          </cell>
          <cell r="J1193">
            <v>0</v>
          </cell>
          <cell r="K1193">
            <v>0</v>
          </cell>
          <cell r="L1193">
            <v>0</v>
          </cell>
          <cell r="M1193">
            <v>0</v>
          </cell>
          <cell r="N1193">
            <v>0</v>
          </cell>
          <cell r="O1193">
            <v>0</v>
          </cell>
        </row>
        <row r="1194">
          <cell r="F1194">
            <v>0</v>
          </cell>
          <cell r="I1194">
            <v>0</v>
          </cell>
          <cell r="J1194">
            <v>0</v>
          </cell>
          <cell r="K1194">
            <v>0</v>
          </cell>
          <cell r="L1194">
            <v>0</v>
          </cell>
          <cell r="M1194">
            <v>0</v>
          </cell>
          <cell r="N1194">
            <v>0</v>
          </cell>
          <cell r="O1194">
            <v>0</v>
          </cell>
        </row>
        <row r="1195">
          <cell r="F1195">
            <v>0</v>
          </cell>
          <cell r="I1195">
            <v>0</v>
          </cell>
          <cell r="J1195">
            <v>0</v>
          </cell>
          <cell r="K1195">
            <v>0</v>
          </cell>
          <cell r="L1195">
            <v>0</v>
          </cell>
          <cell r="M1195">
            <v>0</v>
          </cell>
          <cell r="N1195">
            <v>0</v>
          </cell>
          <cell r="O1195">
            <v>0</v>
          </cell>
        </row>
        <row r="1196">
          <cell r="F1196">
            <v>0</v>
          </cell>
          <cell r="I1196">
            <v>0</v>
          </cell>
          <cell r="J1196">
            <v>0</v>
          </cell>
          <cell r="K1196">
            <v>0</v>
          </cell>
          <cell r="L1196">
            <v>0</v>
          </cell>
          <cell r="M1196">
            <v>0</v>
          </cell>
          <cell r="N1196">
            <v>0</v>
          </cell>
          <cell r="O1196">
            <v>0</v>
          </cell>
        </row>
        <row r="1198">
          <cell r="F1198" t="str">
            <v>SUW (D=5000)</v>
          </cell>
          <cell r="H1198" t="str">
            <v>Comments</v>
          </cell>
          <cell r="I1198" t="str">
            <v>Total 2007</v>
          </cell>
          <cell r="J1198" t="str">
            <v>Total 2008</v>
          </cell>
          <cell r="K1198" t="str">
            <v>Total 2009</v>
          </cell>
          <cell r="L1198" t="str">
            <v>Total 2010</v>
          </cell>
          <cell r="M1198" t="str">
            <v>Total 2011</v>
          </cell>
          <cell r="N1198" t="str">
            <v>Total 2012</v>
          </cell>
          <cell r="O1198" t="str">
            <v>Total 2013</v>
          </cell>
        </row>
        <row r="1199">
          <cell r="F1199">
            <v>4.7821999995217142E-2</v>
          </cell>
          <cell r="I1199">
            <v>1.4681431371080925E-2</v>
          </cell>
          <cell r="J1199">
            <v>2.3500784311375655E-2</v>
          </cell>
          <cell r="K1199">
            <v>7.2959999992698006E-3</v>
          </cell>
          <cell r="L1199">
            <v>2.3437843134907549E-3</v>
          </cell>
          <cell r="M1199">
            <v>0</v>
          </cell>
          <cell r="N1199">
            <v>0</v>
          </cell>
          <cell r="O1199">
            <v>0</v>
          </cell>
        </row>
        <row r="1200">
          <cell r="F1200">
            <v>0</v>
          </cell>
          <cell r="I1200">
            <v>0</v>
          </cell>
          <cell r="J1200">
            <v>0</v>
          </cell>
          <cell r="K1200">
            <v>0</v>
          </cell>
          <cell r="L1200">
            <v>0</v>
          </cell>
          <cell r="M1200">
            <v>0</v>
          </cell>
          <cell r="N1200">
            <v>0</v>
          </cell>
          <cell r="O1200">
            <v>0</v>
          </cell>
        </row>
        <row r="1201">
          <cell r="F1201">
            <v>0</v>
          </cell>
          <cell r="I1201">
            <v>0</v>
          </cell>
          <cell r="J1201">
            <v>0</v>
          </cell>
          <cell r="K1201">
            <v>0</v>
          </cell>
          <cell r="L1201">
            <v>0</v>
          </cell>
          <cell r="M1201">
            <v>0</v>
          </cell>
          <cell r="N1201">
            <v>0</v>
          </cell>
          <cell r="O1201">
            <v>0</v>
          </cell>
        </row>
        <row r="1202">
          <cell r="F1202">
            <v>0</v>
          </cell>
          <cell r="I1202">
            <v>0</v>
          </cell>
          <cell r="J1202">
            <v>0</v>
          </cell>
          <cell r="K1202">
            <v>0</v>
          </cell>
          <cell r="L1202">
            <v>0</v>
          </cell>
          <cell r="M1202">
            <v>0</v>
          </cell>
          <cell r="N1202">
            <v>0</v>
          </cell>
          <cell r="O1202">
            <v>0</v>
          </cell>
        </row>
        <row r="1203">
          <cell r="F1203">
            <v>0</v>
          </cell>
          <cell r="I1203">
            <v>0</v>
          </cell>
          <cell r="J1203">
            <v>0</v>
          </cell>
          <cell r="K1203">
            <v>0</v>
          </cell>
          <cell r="L1203">
            <v>0</v>
          </cell>
          <cell r="M1203">
            <v>0</v>
          </cell>
          <cell r="N1203">
            <v>0</v>
          </cell>
          <cell r="O1203">
            <v>0</v>
          </cell>
        </row>
        <row r="1204">
          <cell r="F1204">
            <v>0</v>
          </cell>
          <cell r="I1204">
            <v>0</v>
          </cell>
          <cell r="J1204">
            <v>0</v>
          </cell>
          <cell r="K1204">
            <v>0</v>
          </cell>
          <cell r="L1204">
            <v>0</v>
          </cell>
          <cell r="M1204">
            <v>0</v>
          </cell>
          <cell r="N1204">
            <v>0</v>
          </cell>
          <cell r="O1204">
            <v>0</v>
          </cell>
        </row>
        <row r="1205">
          <cell r="F1205">
            <v>0</v>
          </cell>
          <cell r="I1205">
            <v>0</v>
          </cell>
          <cell r="J1205">
            <v>0</v>
          </cell>
          <cell r="K1205">
            <v>0</v>
          </cell>
          <cell r="L1205">
            <v>0</v>
          </cell>
          <cell r="M1205">
            <v>0</v>
          </cell>
          <cell r="N1205">
            <v>0</v>
          </cell>
          <cell r="O1205">
            <v>0</v>
          </cell>
        </row>
        <row r="1206">
          <cell r="F1206">
            <v>0</v>
          </cell>
          <cell r="I1206">
            <v>0</v>
          </cell>
          <cell r="J1206">
            <v>0</v>
          </cell>
          <cell r="K1206">
            <v>0</v>
          </cell>
          <cell r="L1206">
            <v>0</v>
          </cell>
          <cell r="M1206">
            <v>0</v>
          </cell>
          <cell r="N1206">
            <v>0</v>
          </cell>
          <cell r="O1206">
            <v>0</v>
          </cell>
        </row>
        <row r="1207">
          <cell r="F1207">
            <v>0</v>
          </cell>
          <cell r="I1207">
            <v>0</v>
          </cell>
          <cell r="J1207">
            <v>0</v>
          </cell>
          <cell r="K1207">
            <v>0</v>
          </cell>
          <cell r="L1207">
            <v>0</v>
          </cell>
          <cell r="M1207">
            <v>0</v>
          </cell>
          <cell r="N1207">
            <v>0</v>
          </cell>
          <cell r="O1207">
            <v>0</v>
          </cell>
        </row>
        <row r="1208">
          <cell r="F1208">
            <v>4.7821999995217142E-2</v>
          </cell>
          <cell r="I1208">
            <v>1.4681431371080925E-2</v>
          </cell>
          <cell r="J1208">
            <v>2.3500784311375655E-2</v>
          </cell>
          <cell r="K1208">
            <v>7.2959999992698006E-3</v>
          </cell>
          <cell r="L1208">
            <v>2.3437843134907549E-3</v>
          </cell>
          <cell r="M1208">
            <v>0</v>
          </cell>
          <cell r="N1208">
            <v>0</v>
          </cell>
          <cell r="O1208">
            <v>0</v>
          </cell>
        </row>
        <row r="1210">
          <cell r="F1210" t="str">
            <v>SUW (D=5000)</v>
          </cell>
          <cell r="H1210" t="str">
            <v>Comments</v>
          </cell>
          <cell r="I1210" t="str">
            <v>Total 2007</v>
          </cell>
          <cell r="J1210" t="str">
            <v>Total 2008</v>
          </cell>
          <cell r="K1210" t="str">
            <v>Total 2009</v>
          </cell>
          <cell r="L1210" t="str">
            <v>Total 2010</v>
          </cell>
          <cell r="M1210" t="str">
            <v>Total 2011</v>
          </cell>
          <cell r="N1210" t="str">
            <v>Total 2012</v>
          </cell>
          <cell r="O1210" t="str">
            <v>Total 2013</v>
          </cell>
        </row>
        <row r="1211">
          <cell r="F1211">
            <v>4.7821999995217808E-2</v>
          </cell>
          <cell r="I1211">
            <v>8.79999999912E-4</v>
          </cell>
          <cell r="J1211">
            <v>2.5046666664162002E-2</v>
          </cell>
          <cell r="K1211">
            <v>1.7687999998231202E-2</v>
          </cell>
          <cell r="L1211">
            <v>3.6519999996348002E-3</v>
          </cell>
          <cell r="M1211">
            <v>5.5533333327780008E-4</v>
          </cell>
          <cell r="N1211">
            <v>0</v>
          </cell>
          <cell r="O1211">
            <v>0</v>
          </cell>
        </row>
        <row r="1212">
          <cell r="F1212">
            <v>0</v>
          </cell>
          <cell r="I1212">
            <v>0</v>
          </cell>
          <cell r="J1212">
            <v>0</v>
          </cell>
          <cell r="K1212">
            <v>0</v>
          </cell>
          <cell r="L1212">
            <v>0</v>
          </cell>
          <cell r="M1212">
            <v>0</v>
          </cell>
          <cell r="N1212">
            <v>0</v>
          </cell>
          <cell r="O1212">
            <v>0</v>
          </cell>
        </row>
        <row r="1213">
          <cell r="F1213">
            <v>0</v>
          </cell>
          <cell r="I1213">
            <v>0</v>
          </cell>
          <cell r="J1213">
            <v>0</v>
          </cell>
          <cell r="K1213">
            <v>0</v>
          </cell>
          <cell r="L1213">
            <v>0</v>
          </cell>
          <cell r="M1213">
            <v>0</v>
          </cell>
          <cell r="N1213">
            <v>0</v>
          </cell>
          <cell r="O1213">
            <v>0</v>
          </cell>
        </row>
        <row r="1214">
          <cell r="F1214">
            <v>0</v>
          </cell>
          <cell r="I1214">
            <v>0</v>
          </cell>
          <cell r="J1214">
            <v>0</v>
          </cell>
          <cell r="K1214">
            <v>0</v>
          </cell>
          <cell r="L1214">
            <v>0</v>
          </cell>
          <cell r="M1214">
            <v>0</v>
          </cell>
          <cell r="N1214">
            <v>0</v>
          </cell>
          <cell r="O1214">
            <v>0</v>
          </cell>
        </row>
        <row r="1215">
          <cell r="F1215">
            <v>0</v>
          </cell>
          <cell r="I1215">
            <v>0</v>
          </cell>
          <cell r="J1215">
            <v>0</v>
          </cell>
          <cell r="K1215">
            <v>0</v>
          </cell>
          <cell r="L1215">
            <v>0</v>
          </cell>
          <cell r="M1215">
            <v>0</v>
          </cell>
          <cell r="N1215">
            <v>0</v>
          </cell>
          <cell r="O1215">
            <v>0</v>
          </cell>
        </row>
        <row r="1216">
          <cell r="F1216">
            <v>0</v>
          </cell>
          <cell r="I1216">
            <v>0</v>
          </cell>
          <cell r="J1216">
            <v>0</v>
          </cell>
          <cell r="K1216">
            <v>0</v>
          </cell>
          <cell r="L1216">
            <v>0</v>
          </cell>
          <cell r="M1216">
            <v>0</v>
          </cell>
          <cell r="N1216">
            <v>0</v>
          </cell>
          <cell r="O1216">
            <v>0</v>
          </cell>
        </row>
        <row r="1217">
          <cell r="F1217">
            <v>0</v>
          </cell>
          <cell r="I1217">
            <v>0</v>
          </cell>
          <cell r="J1217">
            <v>0</v>
          </cell>
          <cell r="K1217">
            <v>0</v>
          </cell>
          <cell r="L1217">
            <v>0</v>
          </cell>
          <cell r="M1217">
            <v>0</v>
          </cell>
          <cell r="N1217">
            <v>0</v>
          </cell>
          <cell r="O1217">
            <v>0</v>
          </cell>
        </row>
        <row r="1218">
          <cell r="F1218">
            <v>0</v>
          </cell>
          <cell r="I1218">
            <v>0</v>
          </cell>
          <cell r="J1218">
            <v>0</v>
          </cell>
          <cell r="K1218">
            <v>0</v>
          </cell>
          <cell r="L1218">
            <v>0</v>
          </cell>
          <cell r="M1218">
            <v>0</v>
          </cell>
          <cell r="N1218">
            <v>0</v>
          </cell>
          <cell r="O1218">
            <v>0</v>
          </cell>
        </row>
        <row r="1219">
          <cell r="F1219">
            <v>0</v>
          </cell>
          <cell r="I1219">
            <v>0</v>
          </cell>
          <cell r="J1219">
            <v>0</v>
          </cell>
          <cell r="K1219">
            <v>0</v>
          </cell>
          <cell r="L1219">
            <v>0</v>
          </cell>
          <cell r="M1219">
            <v>0</v>
          </cell>
          <cell r="N1219">
            <v>0</v>
          </cell>
          <cell r="O1219">
            <v>0</v>
          </cell>
        </row>
        <row r="1220">
          <cell r="F1220">
            <v>4.7821999995217808E-2</v>
          </cell>
          <cell r="I1220">
            <v>8.79999999912E-4</v>
          </cell>
          <cell r="J1220">
            <v>2.5046666664162002E-2</v>
          </cell>
          <cell r="K1220">
            <v>1.7687999998231202E-2</v>
          </cell>
          <cell r="L1220">
            <v>3.6519999996348002E-3</v>
          </cell>
          <cell r="M1220">
            <v>5.5533333327780008E-4</v>
          </cell>
          <cell r="N1220">
            <v>0</v>
          </cell>
          <cell r="O1220">
            <v>0</v>
          </cell>
        </row>
        <row r="1222">
          <cell r="F1222" t="str">
            <v>SUW (D=5000)</v>
          </cell>
          <cell r="H1222" t="str">
            <v>Comments</v>
          </cell>
          <cell r="I1222" t="str">
            <v>Total 2007</v>
          </cell>
          <cell r="J1222" t="str">
            <v>Total 2008</v>
          </cell>
          <cell r="K1222" t="str">
            <v>Total 2009</v>
          </cell>
          <cell r="L1222" t="str">
            <v>Total 2010</v>
          </cell>
          <cell r="M1222" t="str">
            <v>Total 2011</v>
          </cell>
          <cell r="N1222" t="str">
            <v>Total 2012</v>
          </cell>
          <cell r="O1222" t="str">
            <v>Total 2013</v>
          </cell>
        </row>
        <row r="1223">
          <cell r="F1223">
            <v>6.6992852237879319E-16</v>
          </cell>
          <cell r="I1223">
            <v>-1.3801431371168925E-2</v>
          </cell>
          <cell r="J1223">
            <v>1.5458823527863472E-3</v>
          </cell>
          <cell r="K1223">
            <v>1.0391999998961402E-2</v>
          </cell>
          <cell r="L1223">
            <v>1.3082156861440454E-3</v>
          </cell>
          <cell r="M1223">
            <v>5.5533333327780008E-4</v>
          </cell>
          <cell r="N1223">
            <v>0</v>
          </cell>
          <cell r="O1223">
            <v>0</v>
          </cell>
        </row>
        <row r="1224">
          <cell r="F1224">
            <v>0</v>
          </cell>
          <cell r="I1224">
            <v>0</v>
          </cell>
          <cell r="J1224">
            <v>0</v>
          </cell>
          <cell r="K1224">
            <v>0</v>
          </cell>
          <cell r="L1224">
            <v>0</v>
          </cell>
          <cell r="M1224">
            <v>0</v>
          </cell>
          <cell r="N1224">
            <v>0</v>
          </cell>
          <cell r="O1224">
            <v>0</v>
          </cell>
        </row>
        <row r="1225">
          <cell r="F1225">
            <v>0</v>
          </cell>
          <cell r="I1225">
            <v>0</v>
          </cell>
          <cell r="J1225">
            <v>0</v>
          </cell>
          <cell r="K1225">
            <v>0</v>
          </cell>
          <cell r="L1225">
            <v>0</v>
          </cell>
          <cell r="M1225">
            <v>0</v>
          </cell>
          <cell r="N1225">
            <v>0</v>
          </cell>
          <cell r="O1225">
            <v>0</v>
          </cell>
        </row>
        <row r="1226">
          <cell r="F1226">
            <v>0</v>
          </cell>
          <cell r="I1226">
            <v>0</v>
          </cell>
          <cell r="J1226">
            <v>0</v>
          </cell>
          <cell r="K1226">
            <v>0</v>
          </cell>
          <cell r="L1226">
            <v>0</v>
          </cell>
          <cell r="M1226">
            <v>0</v>
          </cell>
          <cell r="N1226">
            <v>0</v>
          </cell>
          <cell r="O1226">
            <v>0</v>
          </cell>
        </row>
        <row r="1227">
          <cell r="F1227">
            <v>0</v>
          </cell>
          <cell r="I1227">
            <v>0</v>
          </cell>
          <cell r="J1227">
            <v>0</v>
          </cell>
          <cell r="K1227">
            <v>0</v>
          </cell>
          <cell r="L1227">
            <v>0</v>
          </cell>
          <cell r="M1227">
            <v>0</v>
          </cell>
          <cell r="N1227">
            <v>0</v>
          </cell>
          <cell r="O1227">
            <v>0</v>
          </cell>
        </row>
        <row r="1228">
          <cell r="F1228">
            <v>0</v>
          </cell>
          <cell r="I1228">
            <v>0</v>
          </cell>
          <cell r="J1228">
            <v>0</v>
          </cell>
          <cell r="K1228">
            <v>0</v>
          </cell>
          <cell r="L1228">
            <v>0</v>
          </cell>
          <cell r="M1228">
            <v>0</v>
          </cell>
          <cell r="N1228">
            <v>0</v>
          </cell>
          <cell r="O1228">
            <v>0</v>
          </cell>
        </row>
        <row r="1229">
          <cell r="F1229">
            <v>0</v>
          </cell>
          <cell r="I1229">
            <v>0</v>
          </cell>
          <cell r="J1229">
            <v>0</v>
          </cell>
          <cell r="K1229">
            <v>0</v>
          </cell>
          <cell r="L1229">
            <v>0</v>
          </cell>
          <cell r="M1229">
            <v>0</v>
          </cell>
          <cell r="N1229">
            <v>0</v>
          </cell>
          <cell r="O1229">
            <v>0</v>
          </cell>
        </row>
        <row r="1230">
          <cell r="F1230">
            <v>0</v>
          </cell>
          <cell r="I1230">
            <v>0</v>
          </cell>
          <cell r="J1230">
            <v>0</v>
          </cell>
          <cell r="K1230">
            <v>0</v>
          </cell>
          <cell r="L1230">
            <v>0</v>
          </cell>
          <cell r="M1230">
            <v>0</v>
          </cell>
          <cell r="N1230">
            <v>0</v>
          </cell>
          <cell r="O1230">
            <v>0</v>
          </cell>
        </row>
        <row r="1231">
          <cell r="F1231">
            <v>0</v>
          </cell>
          <cell r="I1231">
            <v>0</v>
          </cell>
          <cell r="J1231">
            <v>0</v>
          </cell>
          <cell r="K1231">
            <v>0</v>
          </cell>
          <cell r="L1231">
            <v>0</v>
          </cell>
          <cell r="M1231">
            <v>0</v>
          </cell>
          <cell r="N1231">
            <v>0</v>
          </cell>
          <cell r="O1231">
            <v>0</v>
          </cell>
        </row>
        <row r="1232">
          <cell r="F1232">
            <v>6.6992852237879319E-16</v>
          </cell>
          <cell r="I1232">
            <v>-1.3801431371168925E-2</v>
          </cell>
          <cell r="J1232">
            <v>1.5458823527863472E-3</v>
          </cell>
          <cell r="K1232">
            <v>1.0391999998961402E-2</v>
          </cell>
          <cell r="L1232">
            <v>1.3082156861440454E-3</v>
          </cell>
          <cell r="M1232">
            <v>5.5533333327780008E-4</v>
          </cell>
          <cell r="N1232">
            <v>0</v>
          </cell>
          <cell r="O1232">
            <v>0</v>
          </cell>
        </row>
        <row r="1234">
          <cell r="F1234" t="str">
            <v>SUW (D=5000)</v>
          </cell>
          <cell r="H1234" t="str">
            <v>Comments</v>
          </cell>
          <cell r="I1234" t="str">
            <v>Total 2007</v>
          </cell>
          <cell r="J1234" t="str">
            <v>Total 2008</v>
          </cell>
          <cell r="K1234" t="str">
            <v>Total 2009</v>
          </cell>
          <cell r="L1234" t="str">
            <v>Total 2010</v>
          </cell>
          <cell r="M1234" t="str">
            <v>Total 2011</v>
          </cell>
          <cell r="N1234" t="str">
            <v>Total 2012</v>
          </cell>
          <cell r="O1234" t="str">
            <v>Total 2013</v>
          </cell>
        </row>
        <row r="1235">
          <cell r="F1235">
            <v>2.0158666664649869E-2</v>
          </cell>
          <cell r="I1235">
            <v>0</v>
          </cell>
          <cell r="J1235">
            <v>6.2312941170239375E-3</v>
          </cell>
          <cell r="K1235">
            <v>9.631392155899263E-3</v>
          </cell>
          <cell r="L1235">
            <v>3.1925686271316771E-3</v>
          </cell>
          <cell r="M1235">
            <v>1.1034117645949922E-3</v>
          </cell>
          <cell r="N1235">
            <v>0</v>
          </cell>
          <cell r="O1235">
            <v>0</v>
          </cell>
        </row>
        <row r="1236">
          <cell r="F1236">
            <v>0</v>
          </cell>
          <cell r="I1236">
            <v>0</v>
          </cell>
          <cell r="J1236">
            <v>0</v>
          </cell>
          <cell r="K1236">
            <v>0</v>
          </cell>
          <cell r="L1236">
            <v>0</v>
          </cell>
          <cell r="M1236">
            <v>0</v>
          </cell>
          <cell r="N1236">
            <v>0</v>
          </cell>
          <cell r="O1236">
            <v>0</v>
          </cell>
        </row>
        <row r="1237">
          <cell r="F1237">
            <v>0</v>
          </cell>
          <cell r="I1237">
            <v>0</v>
          </cell>
          <cell r="J1237">
            <v>0</v>
          </cell>
          <cell r="K1237">
            <v>0</v>
          </cell>
          <cell r="L1237">
            <v>0</v>
          </cell>
          <cell r="M1237">
            <v>0</v>
          </cell>
          <cell r="N1237">
            <v>0</v>
          </cell>
          <cell r="O1237">
            <v>0</v>
          </cell>
        </row>
        <row r="1238">
          <cell r="F1238">
            <v>0</v>
          </cell>
          <cell r="I1238">
            <v>0</v>
          </cell>
          <cell r="J1238">
            <v>0</v>
          </cell>
          <cell r="K1238">
            <v>0</v>
          </cell>
          <cell r="L1238">
            <v>0</v>
          </cell>
          <cell r="M1238">
            <v>0</v>
          </cell>
          <cell r="N1238">
            <v>0</v>
          </cell>
          <cell r="O1238">
            <v>0</v>
          </cell>
        </row>
        <row r="1239">
          <cell r="F1239">
            <v>0</v>
          </cell>
          <cell r="I1239">
            <v>0</v>
          </cell>
          <cell r="J1239">
            <v>0</v>
          </cell>
          <cell r="K1239">
            <v>0</v>
          </cell>
          <cell r="L1239">
            <v>0</v>
          </cell>
          <cell r="M1239">
            <v>0</v>
          </cell>
          <cell r="N1239">
            <v>0</v>
          </cell>
          <cell r="O1239">
            <v>0</v>
          </cell>
        </row>
        <row r="1240">
          <cell r="F1240">
            <v>0</v>
          </cell>
          <cell r="I1240">
            <v>0</v>
          </cell>
          <cell r="J1240">
            <v>0</v>
          </cell>
          <cell r="K1240">
            <v>0</v>
          </cell>
          <cell r="L1240">
            <v>0</v>
          </cell>
          <cell r="M1240">
            <v>0</v>
          </cell>
          <cell r="N1240">
            <v>0</v>
          </cell>
          <cell r="O1240">
            <v>0</v>
          </cell>
        </row>
        <row r="1241">
          <cell r="F1241">
            <v>0</v>
          </cell>
          <cell r="I1241">
            <v>0</v>
          </cell>
          <cell r="J1241">
            <v>0</v>
          </cell>
          <cell r="K1241">
            <v>0</v>
          </cell>
          <cell r="L1241">
            <v>0</v>
          </cell>
          <cell r="M1241">
            <v>0</v>
          </cell>
          <cell r="N1241">
            <v>0</v>
          </cell>
          <cell r="O1241">
            <v>0</v>
          </cell>
        </row>
        <row r="1242">
          <cell r="F1242">
            <v>0</v>
          </cell>
          <cell r="I1242">
            <v>0</v>
          </cell>
          <cell r="J1242">
            <v>0</v>
          </cell>
          <cell r="K1242">
            <v>0</v>
          </cell>
          <cell r="L1242">
            <v>0</v>
          </cell>
          <cell r="M1242">
            <v>0</v>
          </cell>
          <cell r="N1242">
            <v>0</v>
          </cell>
          <cell r="O1242">
            <v>0</v>
          </cell>
        </row>
        <row r="1243">
          <cell r="F1243">
            <v>0</v>
          </cell>
          <cell r="I1243">
            <v>0</v>
          </cell>
          <cell r="J1243">
            <v>0</v>
          </cell>
          <cell r="K1243">
            <v>0</v>
          </cell>
          <cell r="L1243">
            <v>0</v>
          </cell>
          <cell r="M1243">
            <v>0</v>
          </cell>
          <cell r="N1243">
            <v>0</v>
          </cell>
          <cell r="O1243">
            <v>0</v>
          </cell>
        </row>
        <row r="1244">
          <cell r="F1244">
            <v>2.0158666664649869E-2</v>
          </cell>
          <cell r="I1244">
            <v>0</v>
          </cell>
          <cell r="J1244">
            <v>6.2312941170239375E-3</v>
          </cell>
          <cell r="K1244">
            <v>9.631392155899263E-3</v>
          </cell>
          <cell r="L1244">
            <v>3.1925686271316771E-3</v>
          </cell>
          <cell r="M1244">
            <v>1.1034117645949922E-3</v>
          </cell>
          <cell r="N1244">
            <v>0</v>
          </cell>
          <cell r="O1244">
            <v>0</v>
          </cell>
        </row>
        <row r="1246">
          <cell r="F1246" t="str">
            <v>SUW (D=5000)</v>
          </cell>
          <cell r="H1246" t="str">
            <v>Comments</v>
          </cell>
          <cell r="I1246" t="str">
            <v>Total 2007</v>
          </cell>
          <cell r="J1246" t="str">
            <v>Total 2008</v>
          </cell>
          <cell r="K1246" t="str">
            <v>Total 2009</v>
          </cell>
          <cell r="L1246" t="str">
            <v>Total 2010</v>
          </cell>
          <cell r="M1246" t="str">
            <v>Total 2011</v>
          </cell>
          <cell r="N1246" t="str">
            <v>Total 2012</v>
          </cell>
          <cell r="O1246" t="str">
            <v>Total 2013</v>
          </cell>
        </row>
        <row r="1247">
          <cell r="F1247">
            <v>2.982866666368433E-2</v>
          </cell>
          <cell r="I1247">
            <v>0</v>
          </cell>
          <cell r="J1247">
            <v>4.9199999995079994E-3</v>
          </cell>
          <cell r="K1247">
            <v>1.5818738737157056E-2</v>
          </cell>
          <cell r="L1247">
            <v>6.5495135128591821E-3</v>
          </cell>
          <cell r="M1247">
            <v>2.361747747511292E-3</v>
          </cell>
          <cell r="N1247">
            <v>1.7866666664880003E-4</v>
          </cell>
          <cell r="O1247">
            <v>0</v>
          </cell>
        </row>
        <row r="1248">
          <cell r="F1248">
            <v>0</v>
          </cell>
          <cell r="I1248">
            <v>0</v>
          </cell>
          <cell r="J1248">
            <v>0</v>
          </cell>
          <cell r="K1248">
            <v>0</v>
          </cell>
          <cell r="L1248">
            <v>0</v>
          </cell>
          <cell r="M1248">
            <v>0</v>
          </cell>
          <cell r="N1248">
            <v>0</v>
          </cell>
          <cell r="O1248">
            <v>0</v>
          </cell>
        </row>
        <row r="1249">
          <cell r="F1249">
            <v>0</v>
          </cell>
          <cell r="I1249">
            <v>0</v>
          </cell>
          <cell r="J1249">
            <v>0</v>
          </cell>
          <cell r="K1249">
            <v>0</v>
          </cell>
          <cell r="L1249">
            <v>0</v>
          </cell>
          <cell r="M1249">
            <v>0</v>
          </cell>
          <cell r="N1249">
            <v>0</v>
          </cell>
          <cell r="O1249">
            <v>0</v>
          </cell>
        </row>
        <row r="1250">
          <cell r="F1250">
            <v>0</v>
          </cell>
          <cell r="I1250">
            <v>0</v>
          </cell>
          <cell r="J1250">
            <v>0</v>
          </cell>
          <cell r="K1250">
            <v>0</v>
          </cell>
          <cell r="L1250">
            <v>0</v>
          </cell>
          <cell r="M1250">
            <v>0</v>
          </cell>
          <cell r="N1250">
            <v>0</v>
          </cell>
          <cell r="O1250">
            <v>0</v>
          </cell>
        </row>
        <row r="1251">
          <cell r="F1251">
            <v>0</v>
          </cell>
          <cell r="I1251">
            <v>0</v>
          </cell>
          <cell r="J1251">
            <v>0</v>
          </cell>
          <cell r="K1251">
            <v>0</v>
          </cell>
          <cell r="L1251">
            <v>0</v>
          </cell>
          <cell r="M1251">
            <v>0</v>
          </cell>
          <cell r="N1251">
            <v>0</v>
          </cell>
          <cell r="O1251">
            <v>0</v>
          </cell>
        </row>
        <row r="1252">
          <cell r="F1252">
            <v>0</v>
          </cell>
          <cell r="I1252">
            <v>0</v>
          </cell>
          <cell r="J1252">
            <v>0</v>
          </cell>
          <cell r="K1252">
            <v>0</v>
          </cell>
          <cell r="L1252">
            <v>0</v>
          </cell>
          <cell r="M1252">
            <v>0</v>
          </cell>
          <cell r="N1252">
            <v>0</v>
          </cell>
          <cell r="O1252">
            <v>0</v>
          </cell>
        </row>
        <row r="1253">
          <cell r="F1253">
            <v>0</v>
          </cell>
          <cell r="I1253">
            <v>0</v>
          </cell>
          <cell r="J1253">
            <v>0</v>
          </cell>
          <cell r="K1253">
            <v>0</v>
          </cell>
          <cell r="L1253">
            <v>0</v>
          </cell>
          <cell r="M1253">
            <v>0</v>
          </cell>
          <cell r="N1253">
            <v>0</v>
          </cell>
          <cell r="O1253">
            <v>0</v>
          </cell>
        </row>
        <row r="1254">
          <cell r="F1254">
            <v>0</v>
          </cell>
          <cell r="I1254">
            <v>0</v>
          </cell>
          <cell r="J1254">
            <v>0</v>
          </cell>
          <cell r="K1254">
            <v>0</v>
          </cell>
          <cell r="L1254">
            <v>0</v>
          </cell>
          <cell r="M1254">
            <v>0</v>
          </cell>
          <cell r="N1254">
            <v>0</v>
          </cell>
          <cell r="O1254">
            <v>0</v>
          </cell>
        </row>
        <row r="1255">
          <cell r="F1255">
            <v>0</v>
          </cell>
          <cell r="I1255">
            <v>0</v>
          </cell>
          <cell r="J1255">
            <v>0</v>
          </cell>
          <cell r="K1255">
            <v>0</v>
          </cell>
          <cell r="L1255">
            <v>0</v>
          </cell>
          <cell r="M1255">
            <v>0</v>
          </cell>
          <cell r="N1255">
            <v>0</v>
          </cell>
          <cell r="O1255">
            <v>0</v>
          </cell>
        </row>
        <row r="1256">
          <cell r="F1256">
            <v>2.982866666368433E-2</v>
          </cell>
          <cell r="I1256">
            <v>0</v>
          </cell>
          <cell r="J1256">
            <v>4.9199999995079994E-3</v>
          </cell>
          <cell r="K1256">
            <v>1.5818738737157056E-2</v>
          </cell>
          <cell r="L1256">
            <v>6.5495135128591821E-3</v>
          </cell>
          <cell r="M1256">
            <v>2.361747747511292E-3</v>
          </cell>
          <cell r="N1256">
            <v>1.7866666664880003E-4</v>
          </cell>
          <cell r="O1256">
            <v>0</v>
          </cell>
        </row>
        <row r="1258">
          <cell r="F1258" t="str">
            <v>SUW (D=5000)</v>
          </cell>
          <cell r="H1258" t="str">
            <v>Comments</v>
          </cell>
          <cell r="I1258" t="str">
            <v>Total 2007</v>
          </cell>
          <cell r="J1258" t="str">
            <v>Total 2008</v>
          </cell>
          <cell r="K1258" t="str">
            <v>Total 2009</v>
          </cell>
          <cell r="L1258" t="str">
            <v>Total 2010</v>
          </cell>
          <cell r="M1258" t="str">
            <v>Total 2011</v>
          </cell>
          <cell r="N1258" t="str">
            <v>Total 2012</v>
          </cell>
          <cell r="O1258" t="str">
            <v>Total 2013</v>
          </cell>
        </row>
        <row r="1259">
          <cell r="F1259">
            <v>9.6699999990344596E-3</v>
          </cell>
          <cell r="I1259">
            <v>0</v>
          </cell>
          <cell r="J1259">
            <v>-1.3112941175159381E-3</v>
          </cell>
          <cell r="K1259">
            <v>6.1873465812577935E-3</v>
          </cell>
          <cell r="L1259">
            <v>3.356944885727505E-3</v>
          </cell>
          <cell r="M1259">
            <v>1.2583359829162998E-3</v>
          </cell>
          <cell r="N1259">
            <v>1.7866666664880003E-4</v>
          </cell>
          <cell r="O1259">
            <v>0</v>
          </cell>
        </row>
        <row r="1260">
          <cell r="F1260">
            <v>0</v>
          </cell>
          <cell r="I1260">
            <v>0</v>
          </cell>
          <cell r="J1260">
            <v>0</v>
          </cell>
          <cell r="K1260">
            <v>0</v>
          </cell>
          <cell r="L1260">
            <v>0</v>
          </cell>
          <cell r="M1260">
            <v>0</v>
          </cell>
          <cell r="N1260">
            <v>0</v>
          </cell>
          <cell r="O1260">
            <v>0</v>
          </cell>
        </row>
        <row r="1261">
          <cell r="F1261">
            <v>0</v>
          </cell>
          <cell r="I1261">
            <v>0</v>
          </cell>
          <cell r="J1261">
            <v>0</v>
          </cell>
          <cell r="K1261">
            <v>0</v>
          </cell>
          <cell r="L1261">
            <v>0</v>
          </cell>
          <cell r="M1261">
            <v>0</v>
          </cell>
          <cell r="N1261">
            <v>0</v>
          </cell>
          <cell r="O1261">
            <v>0</v>
          </cell>
        </row>
        <row r="1262">
          <cell r="F1262">
            <v>0</v>
          </cell>
          <cell r="I1262">
            <v>0</v>
          </cell>
          <cell r="J1262">
            <v>0</v>
          </cell>
          <cell r="K1262">
            <v>0</v>
          </cell>
          <cell r="L1262">
            <v>0</v>
          </cell>
          <cell r="M1262">
            <v>0</v>
          </cell>
          <cell r="N1262">
            <v>0</v>
          </cell>
          <cell r="O1262">
            <v>0</v>
          </cell>
        </row>
        <row r="1263">
          <cell r="F1263">
            <v>0</v>
          </cell>
          <cell r="I1263">
            <v>0</v>
          </cell>
          <cell r="J1263">
            <v>0</v>
          </cell>
          <cell r="K1263">
            <v>0</v>
          </cell>
          <cell r="L1263">
            <v>0</v>
          </cell>
          <cell r="M1263">
            <v>0</v>
          </cell>
          <cell r="N1263">
            <v>0</v>
          </cell>
          <cell r="O1263">
            <v>0</v>
          </cell>
        </row>
        <row r="1264">
          <cell r="F1264">
            <v>0</v>
          </cell>
          <cell r="I1264">
            <v>0</v>
          </cell>
          <cell r="J1264">
            <v>0</v>
          </cell>
          <cell r="K1264">
            <v>0</v>
          </cell>
          <cell r="L1264">
            <v>0</v>
          </cell>
          <cell r="M1264">
            <v>0</v>
          </cell>
          <cell r="N1264">
            <v>0</v>
          </cell>
          <cell r="O1264">
            <v>0</v>
          </cell>
        </row>
        <row r="1265">
          <cell r="F1265">
            <v>0</v>
          </cell>
          <cell r="I1265">
            <v>0</v>
          </cell>
          <cell r="J1265">
            <v>0</v>
          </cell>
          <cell r="K1265">
            <v>0</v>
          </cell>
          <cell r="L1265">
            <v>0</v>
          </cell>
          <cell r="M1265">
            <v>0</v>
          </cell>
          <cell r="N1265">
            <v>0</v>
          </cell>
          <cell r="O1265">
            <v>0</v>
          </cell>
        </row>
        <row r="1266">
          <cell r="F1266">
            <v>0</v>
          </cell>
          <cell r="I1266">
            <v>0</v>
          </cell>
          <cell r="J1266">
            <v>0</v>
          </cell>
          <cell r="K1266">
            <v>0</v>
          </cell>
          <cell r="L1266">
            <v>0</v>
          </cell>
          <cell r="M1266">
            <v>0</v>
          </cell>
          <cell r="N1266">
            <v>0</v>
          </cell>
          <cell r="O1266">
            <v>0</v>
          </cell>
        </row>
        <row r="1267">
          <cell r="F1267">
            <v>0</v>
          </cell>
          <cell r="I1267">
            <v>0</v>
          </cell>
          <cell r="J1267">
            <v>0</v>
          </cell>
          <cell r="K1267">
            <v>0</v>
          </cell>
          <cell r="L1267">
            <v>0</v>
          </cell>
          <cell r="M1267">
            <v>0</v>
          </cell>
          <cell r="N1267">
            <v>0</v>
          </cell>
          <cell r="O1267">
            <v>0</v>
          </cell>
        </row>
        <row r="1268">
          <cell r="F1268">
            <v>9.6699999990344596E-3</v>
          </cell>
          <cell r="I1268">
            <v>0</v>
          </cell>
          <cell r="J1268">
            <v>-1.3112941175159381E-3</v>
          </cell>
          <cell r="K1268">
            <v>6.1873465812577935E-3</v>
          </cell>
          <cell r="L1268">
            <v>3.356944885727505E-3</v>
          </cell>
          <cell r="M1268">
            <v>1.2583359829162998E-3</v>
          </cell>
          <cell r="N1268">
            <v>1.7866666664880003E-4</v>
          </cell>
          <cell r="O1268">
            <v>0</v>
          </cell>
        </row>
        <row r="1270">
          <cell r="F1270" t="str">
            <v>SUW (D=5000)</v>
          </cell>
          <cell r="H1270" t="str">
            <v>Comments</v>
          </cell>
          <cell r="I1270" t="str">
            <v>Total 2007</v>
          </cell>
          <cell r="J1270" t="str">
            <v>Total 2008</v>
          </cell>
          <cell r="K1270" t="str">
            <v>Total 2009</v>
          </cell>
          <cell r="L1270" t="str">
            <v>Total 2010</v>
          </cell>
          <cell r="M1270" t="str">
            <v>Total 2011</v>
          </cell>
          <cell r="N1270" t="str">
            <v>Total 2012</v>
          </cell>
          <cell r="O1270" t="str">
            <v>Total 2013</v>
          </cell>
        </row>
        <row r="1271">
          <cell r="F1271">
            <v>0</v>
          </cell>
          <cell r="I1271">
            <v>0</v>
          </cell>
          <cell r="J1271">
            <v>0</v>
          </cell>
          <cell r="K1271">
            <v>0</v>
          </cell>
          <cell r="L1271">
            <v>0</v>
          </cell>
          <cell r="M1271">
            <v>0</v>
          </cell>
          <cell r="N1271">
            <v>0</v>
          </cell>
          <cell r="O1271">
            <v>0</v>
          </cell>
        </row>
        <row r="1272">
          <cell r="F1272">
            <v>0</v>
          </cell>
          <cell r="I1272">
            <v>0</v>
          </cell>
          <cell r="J1272">
            <v>0</v>
          </cell>
          <cell r="K1272">
            <v>0</v>
          </cell>
          <cell r="L1272">
            <v>0</v>
          </cell>
          <cell r="M1272">
            <v>0</v>
          </cell>
          <cell r="N1272">
            <v>0</v>
          </cell>
          <cell r="O1272">
            <v>0</v>
          </cell>
        </row>
        <row r="1273">
          <cell r="F1273">
            <v>0</v>
          </cell>
          <cell r="I1273">
            <v>0</v>
          </cell>
          <cell r="J1273">
            <v>0</v>
          </cell>
          <cell r="K1273">
            <v>0</v>
          </cell>
          <cell r="L1273">
            <v>0</v>
          </cell>
          <cell r="M1273">
            <v>0</v>
          </cell>
          <cell r="N1273">
            <v>0</v>
          </cell>
          <cell r="O1273">
            <v>0</v>
          </cell>
        </row>
        <row r="1274">
          <cell r="F1274">
            <v>0</v>
          </cell>
          <cell r="I1274">
            <v>0</v>
          </cell>
          <cell r="J1274">
            <v>0</v>
          </cell>
          <cell r="K1274">
            <v>0</v>
          </cell>
          <cell r="L1274">
            <v>0</v>
          </cell>
          <cell r="M1274">
            <v>0</v>
          </cell>
          <cell r="N1274">
            <v>0</v>
          </cell>
          <cell r="O1274">
            <v>0</v>
          </cell>
        </row>
        <row r="1275">
          <cell r="F1275">
            <v>0</v>
          </cell>
          <cell r="I1275">
            <v>0</v>
          </cell>
          <cell r="J1275">
            <v>0</v>
          </cell>
          <cell r="K1275">
            <v>0</v>
          </cell>
          <cell r="L1275">
            <v>0</v>
          </cell>
          <cell r="M1275">
            <v>0</v>
          </cell>
          <cell r="N1275">
            <v>0</v>
          </cell>
          <cell r="O1275">
            <v>0</v>
          </cell>
        </row>
        <row r="1276">
          <cell r="F1276">
            <v>0</v>
          </cell>
          <cell r="I1276">
            <v>0</v>
          </cell>
          <cell r="J1276">
            <v>0</v>
          </cell>
          <cell r="K1276">
            <v>0</v>
          </cell>
          <cell r="L1276">
            <v>0</v>
          </cell>
          <cell r="M1276">
            <v>0</v>
          </cell>
          <cell r="N1276">
            <v>0</v>
          </cell>
          <cell r="O1276">
            <v>0</v>
          </cell>
        </row>
        <row r="1277">
          <cell r="F1277">
            <v>0</v>
          </cell>
          <cell r="I1277">
            <v>0</v>
          </cell>
          <cell r="J1277">
            <v>0</v>
          </cell>
          <cell r="K1277">
            <v>0</v>
          </cell>
          <cell r="L1277">
            <v>0</v>
          </cell>
          <cell r="M1277">
            <v>0</v>
          </cell>
          <cell r="N1277">
            <v>0</v>
          </cell>
          <cell r="O1277">
            <v>0</v>
          </cell>
        </row>
        <row r="1278">
          <cell r="F1278">
            <v>7.936666665873001E-3</v>
          </cell>
          <cell r="I1278">
            <v>0</v>
          </cell>
          <cell r="J1278">
            <v>4.1682291662498445E-3</v>
          </cell>
          <cell r="K1278">
            <v>3.016916666364975E-3</v>
          </cell>
          <cell r="L1278">
            <v>7.5152083325818119E-4</v>
          </cell>
          <cell r="M1278">
            <v>0</v>
          </cell>
          <cell r="N1278">
            <v>0</v>
          </cell>
          <cell r="O1278">
            <v>0</v>
          </cell>
        </row>
        <row r="1279">
          <cell r="F1279">
            <v>0</v>
          </cell>
          <cell r="I1279">
            <v>0</v>
          </cell>
          <cell r="J1279">
            <v>0</v>
          </cell>
          <cell r="K1279">
            <v>0</v>
          </cell>
          <cell r="L1279">
            <v>0</v>
          </cell>
          <cell r="M1279">
            <v>0</v>
          </cell>
          <cell r="N1279">
            <v>0</v>
          </cell>
          <cell r="O1279">
            <v>0</v>
          </cell>
        </row>
        <row r="1280">
          <cell r="F1280">
            <v>7.936666665873001E-3</v>
          </cell>
          <cell r="I1280">
            <v>0</v>
          </cell>
          <cell r="J1280">
            <v>4.1682291662498445E-3</v>
          </cell>
          <cell r="K1280">
            <v>3.016916666364975E-3</v>
          </cell>
          <cell r="L1280">
            <v>7.5152083325818119E-4</v>
          </cell>
          <cell r="M1280">
            <v>0</v>
          </cell>
          <cell r="N1280">
            <v>0</v>
          </cell>
          <cell r="O1280">
            <v>0</v>
          </cell>
        </row>
        <row r="1282">
          <cell r="F1282" t="str">
            <v>SUW (D=5000)</v>
          </cell>
          <cell r="H1282" t="str">
            <v>Comments</v>
          </cell>
          <cell r="I1282" t="str">
            <v>Total 2007</v>
          </cell>
          <cell r="J1282" t="str">
            <v>Total 2008</v>
          </cell>
          <cell r="K1282" t="str">
            <v>Total 2009</v>
          </cell>
          <cell r="L1282" t="str">
            <v>Total 2010</v>
          </cell>
          <cell r="M1282" t="str">
            <v>Total 2011</v>
          </cell>
          <cell r="N1282" t="str">
            <v>Total 2012</v>
          </cell>
          <cell r="O1282" t="str">
            <v>Total 2013</v>
          </cell>
        </row>
        <row r="1283">
          <cell r="F1283">
            <v>0</v>
          </cell>
          <cell r="I1283">
            <v>0</v>
          </cell>
          <cell r="J1283">
            <v>0</v>
          </cell>
          <cell r="K1283">
            <v>0</v>
          </cell>
          <cell r="L1283">
            <v>0</v>
          </cell>
          <cell r="M1283">
            <v>0</v>
          </cell>
          <cell r="N1283">
            <v>0</v>
          </cell>
          <cell r="O1283">
            <v>0</v>
          </cell>
        </row>
        <row r="1284">
          <cell r="F1284">
            <v>0</v>
          </cell>
          <cell r="I1284">
            <v>0</v>
          </cell>
          <cell r="J1284">
            <v>0</v>
          </cell>
          <cell r="K1284">
            <v>0</v>
          </cell>
          <cell r="L1284">
            <v>0</v>
          </cell>
          <cell r="M1284">
            <v>0</v>
          </cell>
          <cell r="N1284">
            <v>0</v>
          </cell>
          <cell r="O1284">
            <v>0</v>
          </cell>
        </row>
        <row r="1285">
          <cell r="F1285">
            <v>0</v>
          </cell>
          <cell r="I1285">
            <v>0</v>
          </cell>
          <cell r="J1285">
            <v>0</v>
          </cell>
          <cell r="K1285">
            <v>0</v>
          </cell>
          <cell r="L1285">
            <v>0</v>
          </cell>
          <cell r="M1285">
            <v>0</v>
          </cell>
          <cell r="N1285">
            <v>0</v>
          </cell>
          <cell r="O1285">
            <v>0</v>
          </cell>
        </row>
        <row r="1286">
          <cell r="F1286">
            <v>0</v>
          </cell>
          <cell r="I1286">
            <v>0</v>
          </cell>
          <cell r="J1286">
            <v>0</v>
          </cell>
          <cell r="K1286">
            <v>0</v>
          </cell>
          <cell r="L1286">
            <v>0</v>
          </cell>
          <cell r="M1286">
            <v>0</v>
          </cell>
          <cell r="N1286">
            <v>0</v>
          </cell>
          <cell r="O1286">
            <v>0</v>
          </cell>
        </row>
        <row r="1287">
          <cell r="F1287">
            <v>0</v>
          </cell>
          <cell r="I1287">
            <v>0</v>
          </cell>
          <cell r="J1287">
            <v>0</v>
          </cell>
          <cell r="K1287">
            <v>0</v>
          </cell>
          <cell r="L1287">
            <v>0</v>
          </cell>
          <cell r="M1287">
            <v>0</v>
          </cell>
          <cell r="N1287">
            <v>0</v>
          </cell>
          <cell r="O1287">
            <v>0</v>
          </cell>
        </row>
        <row r="1288">
          <cell r="F1288">
            <v>0</v>
          </cell>
          <cell r="I1288">
            <v>0</v>
          </cell>
          <cell r="J1288">
            <v>0</v>
          </cell>
          <cell r="K1288">
            <v>0</v>
          </cell>
          <cell r="L1288">
            <v>0</v>
          </cell>
          <cell r="M1288">
            <v>0</v>
          </cell>
          <cell r="N1288">
            <v>0</v>
          </cell>
          <cell r="O1288">
            <v>0</v>
          </cell>
        </row>
        <row r="1289">
          <cell r="F1289">
            <v>0</v>
          </cell>
          <cell r="I1289">
            <v>0</v>
          </cell>
          <cell r="J1289">
            <v>0</v>
          </cell>
          <cell r="K1289">
            <v>0</v>
          </cell>
          <cell r="L1289">
            <v>0</v>
          </cell>
          <cell r="M1289">
            <v>0</v>
          </cell>
          <cell r="N1289">
            <v>0</v>
          </cell>
          <cell r="O1289">
            <v>0</v>
          </cell>
        </row>
        <row r="1290">
          <cell r="F1290">
            <v>7.936666665873001E-3</v>
          </cell>
          <cell r="I1290">
            <v>0</v>
          </cell>
          <cell r="J1290">
            <v>4.1682291662498445E-3</v>
          </cell>
          <cell r="K1290">
            <v>3.016916666364975E-3</v>
          </cell>
          <cell r="L1290">
            <v>7.5152083325818119E-4</v>
          </cell>
          <cell r="M1290">
            <v>0</v>
          </cell>
          <cell r="N1290">
            <v>0</v>
          </cell>
          <cell r="O1290">
            <v>0</v>
          </cell>
        </row>
        <row r="1291">
          <cell r="F1291">
            <v>0</v>
          </cell>
          <cell r="I1291">
            <v>0</v>
          </cell>
          <cell r="J1291">
            <v>0</v>
          </cell>
          <cell r="K1291">
            <v>0</v>
          </cell>
          <cell r="L1291">
            <v>0</v>
          </cell>
          <cell r="M1291">
            <v>0</v>
          </cell>
          <cell r="N1291">
            <v>0</v>
          </cell>
          <cell r="O1291">
            <v>0</v>
          </cell>
        </row>
        <row r="1292">
          <cell r="F1292">
            <v>7.936666665873001E-3</v>
          </cell>
          <cell r="I1292">
            <v>0</v>
          </cell>
          <cell r="J1292">
            <v>4.1682291662498445E-3</v>
          </cell>
          <cell r="K1292">
            <v>3.016916666364975E-3</v>
          </cell>
          <cell r="L1292">
            <v>7.5152083325818119E-4</v>
          </cell>
          <cell r="M1292">
            <v>0</v>
          </cell>
          <cell r="N1292">
            <v>0</v>
          </cell>
          <cell r="O1292">
            <v>0</v>
          </cell>
        </row>
        <row r="1294">
          <cell r="F1294" t="str">
            <v>SUW (D=5000)</v>
          </cell>
          <cell r="H1294" t="str">
            <v>Comments</v>
          </cell>
          <cell r="I1294" t="str">
            <v>Total 2007</v>
          </cell>
          <cell r="J1294" t="str">
            <v>Total 2008</v>
          </cell>
          <cell r="K1294" t="str">
            <v>Total 2009</v>
          </cell>
          <cell r="L1294" t="str">
            <v>Total 2010</v>
          </cell>
          <cell r="M1294" t="str">
            <v>Total 2011</v>
          </cell>
          <cell r="N1294" t="str">
            <v>Total 2012</v>
          </cell>
          <cell r="O1294" t="str">
            <v>Total 2013</v>
          </cell>
        </row>
        <row r="1295">
          <cell r="F1295">
            <v>0</v>
          </cell>
          <cell r="I1295">
            <v>0</v>
          </cell>
          <cell r="J1295">
            <v>0</v>
          </cell>
          <cell r="K1295">
            <v>0</v>
          </cell>
          <cell r="L1295">
            <v>0</v>
          </cell>
          <cell r="M1295">
            <v>0</v>
          </cell>
          <cell r="N1295">
            <v>0</v>
          </cell>
          <cell r="O1295">
            <v>0</v>
          </cell>
        </row>
        <row r="1296">
          <cell r="F1296">
            <v>0</v>
          </cell>
          <cell r="I1296">
            <v>0</v>
          </cell>
          <cell r="J1296">
            <v>0</v>
          </cell>
          <cell r="K1296">
            <v>0</v>
          </cell>
          <cell r="L1296">
            <v>0</v>
          </cell>
          <cell r="M1296">
            <v>0</v>
          </cell>
          <cell r="N1296">
            <v>0</v>
          </cell>
          <cell r="O1296">
            <v>0</v>
          </cell>
        </row>
        <row r="1297">
          <cell r="F1297">
            <v>0</v>
          </cell>
          <cell r="I1297">
            <v>0</v>
          </cell>
          <cell r="J1297">
            <v>0</v>
          </cell>
          <cell r="K1297">
            <v>0</v>
          </cell>
          <cell r="L1297">
            <v>0</v>
          </cell>
          <cell r="M1297">
            <v>0</v>
          </cell>
          <cell r="N1297">
            <v>0</v>
          </cell>
          <cell r="O1297">
            <v>0</v>
          </cell>
        </row>
        <row r="1298">
          <cell r="F1298">
            <v>0</v>
          </cell>
          <cell r="I1298">
            <v>0</v>
          </cell>
          <cell r="J1298">
            <v>0</v>
          </cell>
          <cell r="K1298">
            <v>0</v>
          </cell>
          <cell r="L1298">
            <v>0</v>
          </cell>
          <cell r="M1298">
            <v>0</v>
          </cell>
          <cell r="N1298">
            <v>0</v>
          </cell>
          <cell r="O1298">
            <v>0</v>
          </cell>
        </row>
        <row r="1299">
          <cell r="F1299">
            <v>0</v>
          </cell>
          <cell r="I1299">
            <v>0</v>
          </cell>
          <cell r="J1299">
            <v>0</v>
          </cell>
          <cell r="K1299">
            <v>0</v>
          </cell>
          <cell r="L1299">
            <v>0</v>
          </cell>
          <cell r="M1299">
            <v>0</v>
          </cell>
          <cell r="N1299">
            <v>0</v>
          </cell>
          <cell r="O1299">
            <v>0</v>
          </cell>
        </row>
        <row r="1300">
          <cell r="F1300">
            <v>0</v>
          </cell>
          <cell r="I1300">
            <v>0</v>
          </cell>
          <cell r="J1300">
            <v>0</v>
          </cell>
          <cell r="K1300">
            <v>0</v>
          </cell>
          <cell r="L1300">
            <v>0</v>
          </cell>
          <cell r="M1300">
            <v>0</v>
          </cell>
          <cell r="N1300">
            <v>0</v>
          </cell>
          <cell r="O1300">
            <v>0</v>
          </cell>
        </row>
        <row r="1301">
          <cell r="F1301">
            <v>0</v>
          </cell>
          <cell r="I1301">
            <v>0</v>
          </cell>
          <cell r="J1301">
            <v>0</v>
          </cell>
          <cell r="K1301">
            <v>0</v>
          </cell>
          <cell r="L1301">
            <v>0</v>
          </cell>
          <cell r="M1301">
            <v>0</v>
          </cell>
          <cell r="N1301">
            <v>0</v>
          </cell>
          <cell r="O1301">
            <v>0</v>
          </cell>
        </row>
        <row r="1302">
          <cell r="F1302">
            <v>0</v>
          </cell>
          <cell r="I1302">
            <v>0</v>
          </cell>
          <cell r="J1302">
            <v>0</v>
          </cell>
          <cell r="K1302">
            <v>0</v>
          </cell>
          <cell r="L1302">
            <v>0</v>
          </cell>
          <cell r="M1302">
            <v>0</v>
          </cell>
          <cell r="N1302">
            <v>0</v>
          </cell>
          <cell r="O1302">
            <v>0</v>
          </cell>
        </row>
        <row r="1303">
          <cell r="F1303">
            <v>0</v>
          </cell>
          <cell r="I1303">
            <v>0</v>
          </cell>
          <cell r="J1303">
            <v>0</v>
          </cell>
          <cell r="K1303">
            <v>0</v>
          </cell>
          <cell r="L1303">
            <v>0</v>
          </cell>
          <cell r="M1303">
            <v>0</v>
          </cell>
          <cell r="N1303">
            <v>0</v>
          </cell>
          <cell r="O1303">
            <v>0</v>
          </cell>
        </row>
        <row r="1304">
          <cell r="F1304">
            <v>0</v>
          </cell>
          <cell r="I1304">
            <v>0</v>
          </cell>
          <cell r="J1304">
            <v>0</v>
          </cell>
          <cell r="K1304">
            <v>0</v>
          </cell>
          <cell r="L1304">
            <v>0</v>
          </cell>
          <cell r="M1304">
            <v>0</v>
          </cell>
          <cell r="N1304">
            <v>0</v>
          </cell>
          <cell r="O1304">
            <v>0</v>
          </cell>
        </row>
        <row r="1306">
          <cell r="F1306" t="str">
            <v>SUW (D=5000)</v>
          </cell>
          <cell r="H1306" t="str">
            <v>Comments</v>
          </cell>
          <cell r="I1306" t="str">
            <v>Total 2007</v>
          </cell>
          <cell r="J1306" t="str">
            <v>Total 2008</v>
          </cell>
          <cell r="K1306" t="str">
            <v>Total 2009</v>
          </cell>
          <cell r="L1306" t="str">
            <v>Total 2010</v>
          </cell>
          <cell r="M1306" t="str">
            <v>Total 2011</v>
          </cell>
          <cell r="N1306" t="str">
            <v>Total 2012</v>
          </cell>
          <cell r="O1306" t="str">
            <v>Total 2013</v>
          </cell>
        </row>
        <row r="1307">
          <cell r="F1307">
            <v>0</v>
          </cell>
          <cell r="I1307">
            <v>0</v>
          </cell>
          <cell r="J1307">
            <v>0</v>
          </cell>
          <cell r="K1307">
            <v>0</v>
          </cell>
          <cell r="L1307">
            <v>0</v>
          </cell>
          <cell r="M1307">
            <v>0</v>
          </cell>
          <cell r="N1307">
            <v>0</v>
          </cell>
          <cell r="O1307">
            <v>0</v>
          </cell>
        </row>
        <row r="1308">
          <cell r="F1308">
            <v>0</v>
          </cell>
          <cell r="I1308">
            <v>0</v>
          </cell>
          <cell r="J1308">
            <v>0</v>
          </cell>
          <cell r="K1308">
            <v>0</v>
          </cell>
          <cell r="L1308">
            <v>0</v>
          </cell>
          <cell r="M1308">
            <v>0</v>
          </cell>
          <cell r="N1308">
            <v>0</v>
          </cell>
          <cell r="O1308">
            <v>0</v>
          </cell>
        </row>
        <row r="1309">
          <cell r="F1309">
            <v>0</v>
          </cell>
          <cell r="I1309">
            <v>0</v>
          </cell>
          <cell r="J1309">
            <v>0</v>
          </cell>
          <cell r="K1309">
            <v>0</v>
          </cell>
          <cell r="L1309">
            <v>0</v>
          </cell>
          <cell r="M1309">
            <v>0</v>
          </cell>
          <cell r="N1309">
            <v>0</v>
          </cell>
          <cell r="O1309">
            <v>0</v>
          </cell>
        </row>
        <row r="1310">
          <cell r="F1310">
            <v>0</v>
          </cell>
          <cell r="I1310">
            <v>0</v>
          </cell>
          <cell r="J1310">
            <v>0</v>
          </cell>
          <cell r="K1310">
            <v>0</v>
          </cell>
          <cell r="L1310">
            <v>0</v>
          </cell>
          <cell r="M1310">
            <v>0</v>
          </cell>
          <cell r="N1310">
            <v>0</v>
          </cell>
          <cell r="O1310">
            <v>0</v>
          </cell>
        </row>
        <row r="1311">
          <cell r="F1311">
            <v>4.7821999995217135E-2</v>
          </cell>
          <cell r="I1311">
            <v>4.0226666662643998E-3</v>
          </cell>
          <cell r="J1311">
            <v>2.6019725487594365E-2</v>
          </cell>
          <cell r="K1311">
            <v>1.3978156861346921E-2</v>
          </cell>
          <cell r="L1311">
            <v>3.554784313369455E-3</v>
          </cell>
          <cell r="M1311">
            <v>2.4666666664200005E-4</v>
          </cell>
          <cell r="N1311">
            <v>0</v>
          </cell>
          <cell r="O1311">
            <v>0</v>
          </cell>
        </row>
        <row r="1312">
          <cell r="F1312">
            <v>0</v>
          </cell>
          <cell r="I1312">
            <v>0</v>
          </cell>
          <cell r="J1312">
            <v>0</v>
          </cell>
          <cell r="K1312">
            <v>0</v>
          </cell>
          <cell r="L1312">
            <v>0</v>
          </cell>
          <cell r="M1312">
            <v>0</v>
          </cell>
          <cell r="N1312">
            <v>0</v>
          </cell>
          <cell r="O1312">
            <v>0</v>
          </cell>
        </row>
        <row r="1313">
          <cell r="F1313">
            <v>0</v>
          </cell>
          <cell r="I1313">
            <v>0</v>
          </cell>
          <cell r="J1313">
            <v>0</v>
          </cell>
          <cell r="K1313">
            <v>0</v>
          </cell>
          <cell r="L1313">
            <v>0</v>
          </cell>
          <cell r="M1313">
            <v>0</v>
          </cell>
          <cell r="N1313">
            <v>0</v>
          </cell>
          <cell r="O1313">
            <v>0</v>
          </cell>
        </row>
        <row r="1314">
          <cell r="F1314">
            <v>0</v>
          </cell>
          <cell r="I1314">
            <v>0</v>
          </cell>
          <cell r="J1314">
            <v>0</v>
          </cell>
          <cell r="K1314">
            <v>0</v>
          </cell>
          <cell r="L1314">
            <v>0</v>
          </cell>
          <cell r="M1314">
            <v>0</v>
          </cell>
          <cell r="N1314">
            <v>0</v>
          </cell>
          <cell r="O1314">
            <v>0</v>
          </cell>
        </row>
        <row r="1315">
          <cell r="F1315">
            <v>0</v>
          </cell>
          <cell r="I1315">
            <v>0</v>
          </cell>
          <cell r="J1315">
            <v>0</v>
          </cell>
          <cell r="K1315">
            <v>0</v>
          </cell>
          <cell r="L1315">
            <v>0</v>
          </cell>
          <cell r="M1315">
            <v>0</v>
          </cell>
          <cell r="N1315">
            <v>0</v>
          </cell>
          <cell r="O1315">
            <v>0</v>
          </cell>
        </row>
        <row r="1316">
          <cell r="F1316">
            <v>4.7821999995217135E-2</v>
          </cell>
          <cell r="I1316">
            <v>4.0226666662643998E-3</v>
          </cell>
          <cell r="J1316">
            <v>2.6019725487594365E-2</v>
          </cell>
          <cell r="K1316">
            <v>1.3978156861346921E-2</v>
          </cell>
          <cell r="L1316">
            <v>3.554784313369455E-3</v>
          </cell>
          <cell r="M1316">
            <v>2.4666666664200005E-4</v>
          </cell>
          <cell r="N1316">
            <v>0</v>
          </cell>
          <cell r="O1316">
            <v>0</v>
          </cell>
        </row>
        <row r="1318">
          <cell r="F1318" t="str">
            <v>SUW (D=5000)</v>
          </cell>
          <cell r="H1318" t="str">
            <v>Comments</v>
          </cell>
          <cell r="I1318" t="str">
            <v>Total 2007</v>
          </cell>
          <cell r="J1318" t="str">
            <v>Total 2008</v>
          </cell>
          <cell r="K1318" t="str">
            <v>Total 2009</v>
          </cell>
          <cell r="L1318" t="str">
            <v>Total 2010</v>
          </cell>
          <cell r="M1318" t="str">
            <v>Total 2011</v>
          </cell>
          <cell r="N1318" t="str">
            <v>Total 2012</v>
          </cell>
          <cell r="O1318" t="str">
            <v>Total 2013</v>
          </cell>
        </row>
        <row r="1319">
          <cell r="F1319">
            <v>0</v>
          </cell>
          <cell r="I1319">
            <v>0</v>
          </cell>
          <cell r="J1319">
            <v>0</v>
          </cell>
          <cell r="K1319">
            <v>0</v>
          </cell>
          <cell r="L1319">
            <v>0</v>
          </cell>
          <cell r="M1319">
            <v>0</v>
          </cell>
          <cell r="N1319">
            <v>0</v>
          </cell>
          <cell r="O1319">
            <v>0</v>
          </cell>
        </row>
        <row r="1320">
          <cell r="F1320">
            <v>0</v>
          </cell>
          <cell r="I1320">
            <v>0</v>
          </cell>
          <cell r="J1320">
            <v>0</v>
          </cell>
          <cell r="K1320">
            <v>0</v>
          </cell>
          <cell r="L1320">
            <v>0</v>
          </cell>
          <cell r="M1320">
            <v>0</v>
          </cell>
          <cell r="N1320">
            <v>0</v>
          </cell>
          <cell r="O1320">
            <v>0</v>
          </cell>
        </row>
        <row r="1321">
          <cell r="F1321">
            <v>0</v>
          </cell>
          <cell r="I1321">
            <v>0</v>
          </cell>
          <cell r="J1321">
            <v>0</v>
          </cell>
          <cell r="K1321">
            <v>0</v>
          </cell>
          <cell r="L1321">
            <v>0</v>
          </cell>
          <cell r="M1321">
            <v>0</v>
          </cell>
          <cell r="N1321">
            <v>0</v>
          </cell>
          <cell r="O1321">
            <v>0</v>
          </cell>
        </row>
        <row r="1322">
          <cell r="F1322">
            <v>0</v>
          </cell>
          <cell r="I1322">
            <v>0</v>
          </cell>
          <cell r="J1322">
            <v>0</v>
          </cell>
          <cell r="K1322">
            <v>0</v>
          </cell>
          <cell r="L1322">
            <v>0</v>
          </cell>
          <cell r="M1322">
            <v>0</v>
          </cell>
          <cell r="N1322">
            <v>0</v>
          </cell>
          <cell r="O1322">
            <v>0</v>
          </cell>
        </row>
        <row r="1323">
          <cell r="F1323">
            <v>4.7821999995217135E-2</v>
          </cell>
          <cell r="I1323">
            <v>4.0226666662643998E-3</v>
          </cell>
          <cell r="J1323">
            <v>2.6019725487594365E-2</v>
          </cell>
          <cell r="K1323">
            <v>1.3978156861346921E-2</v>
          </cell>
          <cell r="L1323">
            <v>3.554784313369455E-3</v>
          </cell>
          <cell r="M1323">
            <v>2.4666666664200005E-4</v>
          </cell>
          <cell r="N1323">
            <v>0</v>
          </cell>
          <cell r="O1323">
            <v>0</v>
          </cell>
        </row>
        <row r="1324">
          <cell r="F1324">
            <v>0</v>
          </cell>
          <cell r="I1324">
            <v>0</v>
          </cell>
          <cell r="J1324">
            <v>0</v>
          </cell>
          <cell r="K1324">
            <v>0</v>
          </cell>
          <cell r="L1324">
            <v>0</v>
          </cell>
          <cell r="M1324">
            <v>0</v>
          </cell>
          <cell r="N1324">
            <v>0</v>
          </cell>
          <cell r="O1324">
            <v>0</v>
          </cell>
        </row>
        <row r="1325">
          <cell r="F1325">
            <v>0</v>
          </cell>
          <cell r="I1325">
            <v>0</v>
          </cell>
          <cell r="J1325">
            <v>0</v>
          </cell>
          <cell r="K1325">
            <v>0</v>
          </cell>
          <cell r="L1325">
            <v>0</v>
          </cell>
          <cell r="M1325">
            <v>0</v>
          </cell>
          <cell r="N1325">
            <v>0</v>
          </cell>
          <cell r="O1325">
            <v>0</v>
          </cell>
        </row>
        <row r="1326">
          <cell r="F1326">
            <v>0</v>
          </cell>
          <cell r="I1326">
            <v>0</v>
          </cell>
          <cell r="J1326">
            <v>0</v>
          </cell>
          <cell r="K1326">
            <v>0</v>
          </cell>
          <cell r="L1326">
            <v>0</v>
          </cell>
          <cell r="M1326">
            <v>0</v>
          </cell>
          <cell r="N1326">
            <v>0</v>
          </cell>
          <cell r="O1326">
            <v>0</v>
          </cell>
        </row>
        <row r="1327">
          <cell r="F1327">
            <v>0</v>
          </cell>
          <cell r="I1327">
            <v>0</v>
          </cell>
          <cell r="J1327">
            <v>0</v>
          </cell>
          <cell r="K1327">
            <v>0</v>
          </cell>
          <cell r="L1327">
            <v>0</v>
          </cell>
          <cell r="M1327">
            <v>0</v>
          </cell>
          <cell r="N1327">
            <v>0</v>
          </cell>
          <cell r="O1327">
            <v>0</v>
          </cell>
        </row>
        <row r="1328">
          <cell r="F1328">
            <v>4.7821999995217135E-2</v>
          </cell>
          <cell r="I1328">
            <v>4.0226666662643998E-3</v>
          </cell>
          <cell r="J1328">
            <v>2.6019725487594365E-2</v>
          </cell>
          <cell r="K1328">
            <v>1.3978156861346921E-2</v>
          </cell>
          <cell r="L1328">
            <v>3.554784313369455E-3</v>
          </cell>
          <cell r="M1328">
            <v>2.4666666664200005E-4</v>
          </cell>
          <cell r="N1328">
            <v>0</v>
          </cell>
          <cell r="O1328">
            <v>0</v>
          </cell>
        </row>
        <row r="1330">
          <cell r="F1330" t="str">
            <v>SUW (D=5000)</v>
          </cell>
          <cell r="H1330" t="str">
            <v>Comments</v>
          </cell>
          <cell r="I1330" t="str">
            <v>Total 2007</v>
          </cell>
          <cell r="J1330" t="str">
            <v>Total 2008</v>
          </cell>
          <cell r="K1330" t="str">
            <v>Total 2009</v>
          </cell>
          <cell r="L1330" t="str">
            <v>Total 2010</v>
          </cell>
          <cell r="M1330" t="str">
            <v>Total 2011</v>
          </cell>
          <cell r="N1330" t="str">
            <v>Total 2012</v>
          </cell>
          <cell r="O1330" t="str">
            <v>Total 2013</v>
          </cell>
        </row>
        <row r="1331">
          <cell r="F1331">
            <v>0</v>
          </cell>
          <cell r="I1331">
            <v>0</v>
          </cell>
          <cell r="J1331">
            <v>0</v>
          </cell>
          <cell r="K1331">
            <v>0</v>
          </cell>
          <cell r="L1331">
            <v>0</v>
          </cell>
          <cell r="M1331">
            <v>0</v>
          </cell>
          <cell r="N1331">
            <v>0</v>
          </cell>
          <cell r="O1331">
            <v>0</v>
          </cell>
        </row>
        <row r="1332">
          <cell r="F1332">
            <v>0</v>
          </cell>
          <cell r="I1332">
            <v>0</v>
          </cell>
          <cell r="J1332">
            <v>0</v>
          </cell>
          <cell r="K1332">
            <v>0</v>
          </cell>
          <cell r="L1332">
            <v>0</v>
          </cell>
          <cell r="M1332">
            <v>0</v>
          </cell>
          <cell r="N1332">
            <v>0</v>
          </cell>
          <cell r="O1332">
            <v>0</v>
          </cell>
        </row>
        <row r="1333">
          <cell r="F1333">
            <v>0</v>
          </cell>
          <cell r="I1333">
            <v>0</v>
          </cell>
          <cell r="J1333">
            <v>0</v>
          </cell>
          <cell r="K1333">
            <v>0</v>
          </cell>
          <cell r="L1333">
            <v>0</v>
          </cell>
          <cell r="M1333">
            <v>0</v>
          </cell>
          <cell r="N1333">
            <v>0</v>
          </cell>
          <cell r="O1333">
            <v>0</v>
          </cell>
        </row>
        <row r="1334">
          <cell r="F1334">
            <v>0</v>
          </cell>
          <cell r="I1334">
            <v>0</v>
          </cell>
          <cell r="J1334">
            <v>0</v>
          </cell>
          <cell r="K1334">
            <v>0</v>
          </cell>
          <cell r="L1334">
            <v>0</v>
          </cell>
          <cell r="M1334">
            <v>0</v>
          </cell>
          <cell r="N1334">
            <v>0</v>
          </cell>
          <cell r="O1334">
            <v>0</v>
          </cell>
        </row>
        <row r="1335">
          <cell r="F1335">
            <v>0</v>
          </cell>
          <cell r="I1335">
            <v>0</v>
          </cell>
          <cell r="J1335">
            <v>0</v>
          </cell>
          <cell r="K1335">
            <v>0</v>
          </cell>
          <cell r="L1335">
            <v>0</v>
          </cell>
          <cell r="M1335">
            <v>0</v>
          </cell>
          <cell r="N1335">
            <v>0</v>
          </cell>
          <cell r="O1335">
            <v>0</v>
          </cell>
        </row>
        <row r="1336">
          <cell r="F1336">
            <v>0</v>
          </cell>
          <cell r="I1336">
            <v>0</v>
          </cell>
          <cell r="J1336">
            <v>0</v>
          </cell>
          <cell r="K1336">
            <v>0</v>
          </cell>
          <cell r="L1336">
            <v>0</v>
          </cell>
          <cell r="M1336">
            <v>0</v>
          </cell>
          <cell r="N1336">
            <v>0</v>
          </cell>
          <cell r="O1336">
            <v>0</v>
          </cell>
        </row>
        <row r="1337">
          <cell r="F1337">
            <v>0</v>
          </cell>
          <cell r="I1337">
            <v>0</v>
          </cell>
          <cell r="J1337">
            <v>0</v>
          </cell>
          <cell r="K1337">
            <v>0</v>
          </cell>
          <cell r="L1337">
            <v>0</v>
          </cell>
          <cell r="M1337">
            <v>0</v>
          </cell>
          <cell r="N1337">
            <v>0</v>
          </cell>
          <cell r="O1337">
            <v>0</v>
          </cell>
        </row>
        <row r="1338">
          <cell r="F1338">
            <v>0</v>
          </cell>
          <cell r="I1338">
            <v>0</v>
          </cell>
          <cell r="J1338">
            <v>0</v>
          </cell>
          <cell r="K1338">
            <v>0</v>
          </cell>
          <cell r="L1338">
            <v>0</v>
          </cell>
          <cell r="M1338">
            <v>0</v>
          </cell>
          <cell r="N1338">
            <v>0</v>
          </cell>
          <cell r="O1338">
            <v>0</v>
          </cell>
        </row>
        <row r="1339">
          <cell r="F1339">
            <v>0</v>
          </cell>
          <cell r="I1339">
            <v>0</v>
          </cell>
          <cell r="J1339">
            <v>0</v>
          </cell>
          <cell r="K1339">
            <v>0</v>
          </cell>
          <cell r="L1339">
            <v>0</v>
          </cell>
          <cell r="M1339">
            <v>0</v>
          </cell>
          <cell r="N1339">
            <v>0</v>
          </cell>
          <cell r="O1339">
            <v>0</v>
          </cell>
        </row>
        <row r="1340">
          <cell r="F1340">
            <v>0</v>
          </cell>
          <cell r="I1340">
            <v>0</v>
          </cell>
          <cell r="J1340">
            <v>0</v>
          </cell>
          <cell r="K1340">
            <v>0</v>
          </cell>
          <cell r="L1340">
            <v>0</v>
          </cell>
          <cell r="M1340">
            <v>0</v>
          </cell>
          <cell r="N1340">
            <v>0</v>
          </cell>
          <cell r="O1340">
            <v>0</v>
          </cell>
        </row>
        <row r="1342">
          <cell r="F1342" t="str">
            <v>SUW (D=5000)</v>
          </cell>
          <cell r="H1342" t="str">
            <v>Comments</v>
          </cell>
          <cell r="I1342" t="str">
            <v>Total 2007</v>
          </cell>
          <cell r="J1342" t="str">
            <v>Total 2008</v>
          </cell>
          <cell r="K1342" t="str">
            <v>Total 2009</v>
          </cell>
          <cell r="L1342" t="str">
            <v>Total 2010</v>
          </cell>
          <cell r="M1342" t="str">
            <v>Total 2011</v>
          </cell>
          <cell r="N1342" t="str">
            <v>Total 2012</v>
          </cell>
          <cell r="O1342" t="str">
            <v>Total 2013</v>
          </cell>
        </row>
        <row r="1343">
          <cell r="F1343">
            <v>0</v>
          </cell>
          <cell r="I1343">
            <v>0</v>
          </cell>
          <cell r="J1343">
            <v>0</v>
          </cell>
          <cell r="K1343">
            <v>0</v>
          </cell>
          <cell r="L1343">
            <v>0</v>
          </cell>
          <cell r="M1343">
            <v>0</v>
          </cell>
          <cell r="N1343">
            <v>0</v>
          </cell>
          <cell r="O1343">
            <v>0</v>
          </cell>
        </row>
        <row r="1344">
          <cell r="F1344">
            <v>0</v>
          </cell>
          <cell r="I1344">
            <v>0</v>
          </cell>
          <cell r="J1344">
            <v>0</v>
          </cell>
          <cell r="K1344">
            <v>0</v>
          </cell>
          <cell r="L1344">
            <v>0</v>
          </cell>
          <cell r="M1344">
            <v>0</v>
          </cell>
          <cell r="N1344">
            <v>0</v>
          </cell>
          <cell r="O1344">
            <v>0</v>
          </cell>
        </row>
        <row r="1345">
          <cell r="F1345">
            <v>0</v>
          </cell>
          <cell r="I1345">
            <v>0</v>
          </cell>
          <cell r="J1345">
            <v>0</v>
          </cell>
          <cell r="K1345">
            <v>0</v>
          </cell>
          <cell r="L1345">
            <v>0</v>
          </cell>
          <cell r="M1345">
            <v>0</v>
          </cell>
          <cell r="N1345">
            <v>0</v>
          </cell>
          <cell r="O1345">
            <v>0</v>
          </cell>
        </row>
        <row r="1346">
          <cell r="F1346">
            <v>0</v>
          </cell>
          <cell r="I1346">
            <v>0</v>
          </cell>
          <cell r="J1346">
            <v>0</v>
          </cell>
          <cell r="K1346">
            <v>0</v>
          </cell>
          <cell r="L1346">
            <v>0</v>
          </cell>
          <cell r="M1346">
            <v>0</v>
          </cell>
          <cell r="N1346">
            <v>0</v>
          </cell>
          <cell r="O1346">
            <v>0</v>
          </cell>
        </row>
        <row r="1347">
          <cell r="F1347">
            <v>0</v>
          </cell>
          <cell r="I1347">
            <v>0</v>
          </cell>
          <cell r="J1347">
            <v>0</v>
          </cell>
          <cell r="K1347">
            <v>0</v>
          </cell>
          <cell r="L1347">
            <v>0</v>
          </cell>
          <cell r="M1347">
            <v>0</v>
          </cell>
          <cell r="N1347">
            <v>0</v>
          </cell>
          <cell r="O1347">
            <v>0</v>
          </cell>
        </row>
        <row r="1348">
          <cell r="F1348">
            <v>0</v>
          </cell>
          <cell r="I1348">
            <v>0</v>
          </cell>
          <cell r="J1348">
            <v>0</v>
          </cell>
          <cell r="K1348">
            <v>0</v>
          </cell>
          <cell r="L1348">
            <v>0</v>
          </cell>
          <cell r="M1348">
            <v>0</v>
          </cell>
          <cell r="N1348">
            <v>0</v>
          </cell>
          <cell r="O1348">
            <v>0</v>
          </cell>
        </row>
        <row r="1349">
          <cell r="F1349">
            <v>0</v>
          </cell>
          <cell r="I1349">
            <v>0</v>
          </cell>
          <cell r="J1349">
            <v>0</v>
          </cell>
          <cell r="K1349">
            <v>0</v>
          </cell>
          <cell r="L1349">
            <v>0</v>
          </cell>
          <cell r="M1349">
            <v>0</v>
          </cell>
          <cell r="N1349">
            <v>0</v>
          </cell>
          <cell r="O1349">
            <v>0</v>
          </cell>
        </row>
        <row r="1350">
          <cell r="F1350">
            <v>4.7821999995217801E-2</v>
          </cell>
          <cell r="I1350">
            <v>8.1519999991848009E-3</v>
          </cell>
          <cell r="J1350">
            <v>2.7425333330590801E-2</v>
          </cell>
          <cell r="K1350">
            <v>9.2373333324096002E-3</v>
          </cell>
          <cell r="L1350">
            <v>3.0073333330326002E-3</v>
          </cell>
          <cell r="M1350">
            <v>0</v>
          </cell>
          <cell r="N1350">
            <v>0</v>
          </cell>
          <cell r="O1350">
            <v>0</v>
          </cell>
        </row>
        <row r="1351">
          <cell r="F1351">
            <v>0</v>
          </cell>
          <cell r="I1351">
            <v>0</v>
          </cell>
          <cell r="J1351">
            <v>0</v>
          </cell>
          <cell r="K1351">
            <v>0</v>
          </cell>
          <cell r="L1351">
            <v>0</v>
          </cell>
          <cell r="M1351">
            <v>0</v>
          </cell>
          <cell r="N1351">
            <v>0</v>
          </cell>
          <cell r="O1351">
            <v>0</v>
          </cell>
        </row>
        <row r="1352">
          <cell r="F1352">
            <v>4.7821999995217801E-2</v>
          </cell>
          <cell r="I1352">
            <v>8.1519999991848009E-3</v>
          </cell>
          <cell r="J1352">
            <v>2.7425333330590801E-2</v>
          </cell>
          <cell r="K1352">
            <v>9.2373333324096002E-3</v>
          </cell>
          <cell r="L1352">
            <v>3.0073333330326002E-3</v>
          </cell>
          <cell r="M1352">
            <v>0</v>
          </cell>
          <cell r="N1352">
            <v>0</v>
          </cell>
          <cell r="O1352">
            <v>0</v>
          </cell>
        </row>
        <row r="1354">
          <cell r="F1354" t="str">
            <v>SUW (D=5000)</v>
          </cell>
          <cell r="H1354" t="str">
            <v>Comments</v>
          </cell>
          <cell r="I1354" t="str">
            <v>Total 2007</v>
          </cell>
          <cell r="J1354" t="str">
            <v>Total 2008</v>
          </cell>
          <cell r="K1354" t="str">
            <v>Total 2009</v>
          </cell>
          <cell r="L1354" t="str">
            <v>Total 2010</v>
          </cell>
          <cell r="M1354" t="str">
            <v>Total 2011</v>
          </cell>
          <cell r="N1354" t="str">
            <v>Total 2012</v>
          </cell>
          <cell r="O1354" t="str">
            <v>Total 2013</v>
          </cell>
        </row>
        <row r="1355">
          <cell r="F1355">
            <v>0</v>
          </cell>
          <cell r="I1355">
            <v>0</v>
          </cell>
          <cell r="J1355">
            <v>0</v>
          </cell>
          <cell r="K1355">
            <v>0</v>
          </cell>
          <cell r="L1355">
            <v>0</v>
          </cell>
          <cell r="M1355">
            <v>0</v>
          </cell>
          <cell r="N1355">
            <v>0</v>
          </cell>
          <cell r="O1355">
            <v>0</v>
          </cell>
        </row>
        <row r="1356">
          <cell r="F1356">
            <v>0</v>
          </cell>
          <cell r="I1356">
            <v>0</v>
          </cell>
          <cell r="J1356">
            <v>0</v>
          </cell>
          <cell r="K1356">
            <v>0</v>
          </cell>
          <cell r="L1356">
            <v>0</v>
          </cell>
          <cell r="M1356">
            <v>0</v>
          </cell>
          <cell r="N1356">
            <v>0</v>
          </cell>
          <cell r="O1356">
            <v>0</v>
          </cell>
        </row>
        <row r="1357">
          <cell r="F1357">
            <v>0</v>
          </cell>
          <cell r="I1357">
            <v>0</v>
          </cell>
          <cell r="J1357">
            <v>0</v>
          </cell>
          <cell r="K1357">
            <v>0</v>
          </cell>
          <cell r="L1357">
            <v>0</v>
          </cell>
          <cell r="M1357">
            <v>0</v>
          </cell>
          <cell r="N1357">
            <v>0</v>
          </cell>
          <cell r="O1357">
            <v>0</v>
          </cell>
        </row>
        <row r="1358">
          <cell r="F1358">
            <v>0</v>
          </cell>
          <cell r="I1358">
            <v>0</v>
          </cell>
          <cell r="J1358">
            <v>0</v>
          </cell>
          <cell r="K1358">
            <v>0</v>
          </cell>
          <cell r="L1358">
            <v>0</v>
          </cell>
          <cell r="M1358">
            <v>0</v>
          </cell>
          <cell r="N1358">
            <v>0</v>
          </cell>
          <cell r="O1358">
            <v>0</v>
          </cell>
        </row>
        <row r="1359">
          <cell r="F1359">
            <v>0</v>
          </cell>
          <cell r="I1359">
            <v>0</v>
          </cell>
          <cell r="J1359">
            <v>0</v>
          </cell>
          <cell r="K1359">
            <v>0</v>
          </cell>
          <cell r="L1359">
            <v>0</v>
          </cell>
          <cell r="M1359">
            <v>0</v>
          </cell>
          <cell r="N1359">
            <v>0</v>
          </cell>
          <cell r="O1359">
            <v>0</v>
          </cell>
        </row>
        <row r="1360">
          <cell r="F1360">
            <v>0</v>
          </cell>
          <cell r="I1360">
            <v>0</v>
          </cell>
          <cell r="J1360">
            <v>0</v>
          </cell>
          <cell r="K1360">
            <v>0</v>
          </cell>
          <cell r="L1360">
            <v>0</v>
          </cell>
          <cell r="M1360">
            <v>0</v>
          </cell>
          <cell r="N1360">
            <v>0</v>
          </cell>
          <cell r="O1360">
            <v>0</v>
          </cell>
        </row>
        <row r="1361">
          <cell r="F1361">
            <v>0</v>
          </cell>
          <cell r="I1361">
            <v>0</v>
          </cell>
          <cell r="J1361">
            <v>0</v>
          </cell>
          <cell r="K1361">
            <v>0</v>
          </cell>
          <cell r="L1361">
            <v>0</v>
          </cell>
          <cell r="M1361">
            <v>0</v>
          </cell>
          <cell r="N1361">
            <v>0</v>
          </cell>
          <cell r="O1361">
            <v>0</v>
          </cell>
        </row>
        <row r="1362">
          <cell r="F1362">
            <v>4.7821999995217142E-2</v>
          </cell>
          <cell r="I1362">
            <v>6.0373333327296006E-3</v>
          </cell>
          <cell r="J1362">
            <v>2.6346764703247993E-2</v>
          </cell>
          <cell r="K1362">
            <v>1.1927627449787172E-2</v>
          </cell>
          <cell r="L1362">
            <v>3.5102745094523725E-3</v>
          </cell>
          <cell r="M1362">
            <v>0</v>
          </cell>
          <cell r="N1362">
            <v>0</v>
          </cell>
          <cell r="O1362">
            <v>0</v>
          </cell>
        </row>
        <row r="1363">
          <cell r="F1363">
            <v>0</v>
          </cell>
          <cell r="I1363">
            <v>0</v>
          </cell>
          <cell r="J1363">
            <v>0</v>
          </cell>
          <cell r="K1363">
            <v>0</v>
          </cell>
          <cell r="L1363">
            <v>0</v>
          </cell>
          <cell r="M1363">
            <v>0</v>
          </cell>
          <cell r="N1363">
            <v>0</v>
          </cell>
          <cell r="O1363">
            <v>0</v>
          </cell>
        </row>
        <row r="1364">
          <cell r="F1364">
            <v>4.7821999995217142E-2</v>
          </cell>
          <cell r="I1364">
            <v>6.0373333327296006E-3</v>
          </cell>
          <cell r="J1364">
            <v>2.6346764703247993E-2</v>
          </cell>
          <cell r="K1364">
            <v>1.1927627449787172E-2</v>
          </cell>
          <cell r="L1364">
            <v>3.5102745094523725E-3</v>
          </cell>
          <cell r="M1364">
            <v>0</v>
          </cell>
          <cell r="N1364">
            <v>0</v>
          </cell>
          <cell r="O1364">
            <v>0</v>
          </cell>
        </row>
        <row r="1366">
          <cell r="F1366" t="str">
            <v>SUW (D=5000)</v>
          </cell>
          <cell r="H1366" t="str">
            <v>Comments</v>
          </cell>
          <cell r="I1366" t="str">
            <v>Total 2007</v>
          </cell>
          <cell r="J1366" t="str">
            <v>Total 2008</v>
          </cell>
          <cell r="K1366" t="str">
            <v>Total 2009</v>
          </cell>
          <cell r="L1366" t="str">
            <v>Total 2010</v>
          </cell>
          <cell r="M1366" t="str">
            <v>Total 2011</v>
          </cell>
          <cell r="N1366" t="str">
            <v>Total 2012</v>
          </cell>
          <cell r="O1366" t="str">
            <v>Total 2013</v>
          </cell>
        </row>
        <row r="1367">
          <cell r="F1367">
            <v>0</v>
          </cell>
          <cell r="I1367">
            <v>0</v>
          </cell>
          <cell r="J1367">
            <v>0</v>
          </cell>
          <cell r="K1367">
            <v>0</v>
          </cell>
          <cell r="L1367">
            <v>0</v>
          </cell>
          <cell r="M1367">
            <v>0</v>
          </cell>
          <cell r="N1367">
            <v>0</v>
          </cell>
          <cell r="O1367">
            <v>0</v>
          </cell>
        </row>
        <row r="1368">
          <cell r="F1368">
            <v>0</v>
          </cell>
          <cell r="I1368">
            <v>0</v>
          </cell>
          <cell r="J1368">
            <v>0</v>
          </cell>
          <cell r="K1368">
            <v>0</v>
          </cell>
          <cell r="L1368">
            <v>0</v>
          </cell>
          <cell r="M1368">
            <v>0</v>
          </cell>
          <cell r="N1368">
            <v>0</v>
          </cell>
          <cell r="O1368">
            <v>0</v>
          </cell>
        </row>
        <row r="1369">
          <cell r="F1369">
            <v>0</v>
          </cell>
          <cell r="I1369">
            <v>0</v>
          </cell>
          <cell r="J1369">
            <v>0</v>
          </cell>
          <cell r="K1369">
            <v>0</v>
          </cell>
          <cell r="L1369">
            <v>0</v>
          </cell>
          <cell r="M1369">
            <v>0</v>
          </cell>
          <cell r="N1369">
            <v>0</v>
          </cell>
          <cell r="O1369">
            <v>0</v>
          </cell>
        </row>
        <row r="1370">
          <cell r="F1370">
            <v>0</v>
          </cell>
          <cell r="I1370">
            <v>0</v>
          </cell>
          <cell r="J1370">
            <v>0</v>
          </cell>
          <cell r="K1370">
            <v>0</v>
          </cell>
          <cell r="L1370">
            <v>0</v>
          </cell>
          <cell r="M1370">
            <v>0</v>
          </cell>
          <cell r="N1370">
            <v>0</v>
          </cell>
          <cell r="O1370">
            <v>0</v>
          </cell>
        </row>
        <row r="1371">
          <cell r="F1371">
            <v>0</v>
          </cell>
          <cell r="I1371">
            <v>0</v>
          </cell>
          <cell r="J1371">
            <v>0</v>
          </cell>
          <cell r="K1371">
            <v>0</v>
          </cell>
          <cell r="L1371">
            <v>0</v>
          </cell>
          <cell r="M1371">
            <v>0</v>
          </cell>
          <cell r="N1371">
            <v>0</v>
          </cell>
          <cell r="O1371">
            <v>0</v>
          </cell>
        </row>
        <row r="1372">
          <cell r="F1372">
            <v>0</v>
          </cell>
          <cell r="I1372">
            <v>0</v>
          </cell>
          <cell r="J1372">
            <v>0</v>
          </cell>
          <cell r="K1372">
            <v>0</v>
          </cell>
          <cell r="L1372">
            <v>0</v>
          </cell>
          <cell r="M1372">
            <v>0</v>
          </cell>
          <cell r="N1372">
            <v>0</v>
          </cell>
          <cell r="O1372">
            <v>0</v>
          </cell>
        </row>
        <row r="1373">
          <cell r="F1373">
            <v>0</v>
          </cell>
          <cell r="I1373">
            <v>0</v>
          </cell>
          <cell r="J1373">
            <v>0</v>
          </cell>
          <cell r="K1373">
            <v>0</v>
          </cell>
          <cell r="L1373">
            <v>0</v>
          </cell>
          <cell r="M1373">
            <v>0</v>
          </cell>
          <cell r="N1373">
            <v>0</v>
          </cell>
          <cell r="O1373">
            <v>0</v>
          </cell>
        </row>
        <row r="1374">
          <cell r="F1374">
            <v>-6.6396541043012292E-16</v>
          </cell>
          <cell r="I1374">
            <v>-2.1146666664552003E-3</v>
          </cell>
          <cell r="J1374">
            <v>-1.0785686273428081E-3</v>
          </cell>
          <cell r="K1374">
            <v>2.6902941173775723E-3</v>
          </cell>
          <cell r="L1374">
            <v>5.0294117641977226E-4</v>
          </cell>
          <cell r="M1374">
            <v>0</v>
          </cell>
          <cell r="N1374">
            <v>0</v>
          </cell>
          <cell r="O1374">
            <v>0</v>
          </cell>
        </row>
        <row r="1375">
          <cell r="F1375">
            <v>0</v>
          </cell>
          <cell r="I1375">
            <v>0</v>
          </cell>
          <cell r="J1375">
            <v>0</v>
          </cell>
          <cell r="K1375">
            <v>0</v>
          </cell>
          <cell r="L1375">
            <v>0</v>
          </cell>
          <cell r="M1375">
            <v>0</v>
          </cell>
          <cell r="N1375">
            <v>0</v>
          </cell>
          <cell r="O1375">
            <v>0</v>
          </cell>
        </row>
        <row r="1376">
          <cell r="F1376">
            <v>-6.6396541043012292E-16</v>
          </cell>
          <cell r="I1376">
            <v>-2.1146666664552003E-3</v>
          </cell>
          <cell r="J1376">
            <v>-1.0785686273428081E-3</v>
          </cell>
          <cell r="K1376">
            <v>2.6902941173775723E-3</v>
          </cell>
          <cell r="L1376">
            <v>5.0294117641977226E-4</v>
          </cell>
          <cell r="M1376">
            <v>0</v>
          </cell>
          <cell r="N1376">
            <v>0</v>
          </cell>
          <cell r="O1376">
            <v>0</v>
          </cell>
        </row>
        <row r="1378">
          <cell r="F1378" t="str">
            <v>SUW (D=5000)</v>
          </cell>
          <cell r="H1378" t="str">
            <v>Comments</v>
          </cell>
          <cell r="I1378" t="str">
            <v>Total 2007</v>
          </cell>
          <cell r="J1378" t="str">
            <v>Total 2008</v>
          </cell>
          <cell r="K1378" t="str">
            <v>Total 2009</v>
          </cell>
          <cell r="L1378" t="str">
            <v>Total 2010</v>
          </cell>
          <cell r="M1378" t="str">
            <v>Total 2011</v>
          </cell>
          <cell r="N1378" t="str">
            <v>Total 2012</v>
          </cell>
          <cell r="O1378" t="str">
            <v>Total 2013</v>
          </cell>
        </row>
        <row r="1379">
          <cell r="F1379">
            <v>0</v>
          </cell>
          <cell r="I1379">
            <v>0</v>
          </cell>
          <cell r="J1379">
            <v>0</v>
          </cell>
          <cell r="K1379">
            <v>0</v>
          </cell>
          <cell r="L1379">
            <v>0</v>
          </cell>
          <cell r="M1379">
            <v>0</v>
          </cell>
          <cell r="N1379">
            <v>0</v>
          </cell>
          <cell r="O1379">
            <v>0</v>
          </cell>
        </row>
        <row r="1380">
          <cell r="F1380">
            <v>0</v>
          </cell>
          <cell r="I1380">
            <v>0</v>
          </cell>
          <cell r="J1380">
            <v>0</v>
          </cell>
          <cell r="K1380">
            <v>0</v>
          </cell>
          <cell r="L1380">
            <v>0</v>
          </cell>
          <cell r="M1380">
            <v>0</v>
          </cell>
          <cell r="N1380">
            <v>0</v>
          </cell>
          <cell r="O1380">
            <v>0</v>
          </cell>
        </row>
        <row r="1381">
          <cell r="F1381">
            <v>0</v>
          </cell>
          <cell r="I1381">
            <v>0</v>
          </cell>
          <cell r="J1381">
            <v>0</v>
          </cell>
          <cell r="K1381">
            <v>0</v>
          </cell>
          <cell r="L1381">
            <v>0</v>
          </cell>
          <cell r="M1381">
            <v>0</v>
          </cell>
          <cell r="N1381">
            <v>0</v>
          </cell>
          <cell r="O1381">
            <v>0</v>
          </cell>
        </row>
        <row r="1382">
          <cell r="F1382">
            <v>0</v>
          </cell>
          <cell r="I1382">
            <v>0</v>
          </cell>
          <cell r="J1382">
            <v>0</v>
          </cell>
          <cell r="K1382">
            <v>0</v>
          </cell>
          <cell r="L1382">
            <v>0</v>
          </cell>
          <cell r="M1382">
            <v>0</v>
          </cell>
          <cell r="N1382">
            <v>0</v>
          </cell>
          <cell r="O1382">
            <v>0</v>
          </cell>
        </row>
        <row r="1383">
          <cell r="F1383">
            <v>0</v>
          </cell>
          <cell r="I1383">
            <v>0</v>
          </cell>
          <cell r="J1383">
            <v>0</v>
          </cell>
          <cell r="K1383">
            <v>0</v>
          </cell>
          <cell r="L1383">
            <v>0</v>
          </cell>
          <cell r="M1383">
            <v>0</v>
          </cell>
          <cell r="N1383">
            <v>0</v>
          </cell>
          <cell r="O1383">
            <v>0</v>
          </cell>
        </row>
        <row r="1384">
          <cell r="F1384">
            <v>0</v>
          </cell>
          <cell r="I1384">
            <v>0</v>
          </cell>
          <cell r="J1384">
            <v>0</v>
          </cell>
          <cell r="K1384">
            <v>0</v>
          </cell>
          <cell r="L1384">
            <v>0</v>
          </cell>
          <cell r="M1384">
            <v>0</v>
          </cell>
          <cell r="N1384">
            <v>0</v>
          </cell>
          <cell r="O1384">
            <v>0</v>
          </cell>
        </row>
        <row r="1385">
          <cell r="F1385">
            <v>0</v>
          </cell>
          <cell r="I1385">
            <v>0</v>
          </cell>
          <cell r="J1385">
            <v>0</v>
          </cell>
          <cell r="K1385">
            <v>0</v>
          </cell>
          <cell r="L1385">
            <v>0</v>
          </cell>
          <cell r="M1385">
            <v>0</v>
          </cell>
          <cell r="N1385">
            <v>0</v>
          </cell>
          <cell r="O1385">
            <v>0</v>
          </cell>
        </row>
        <row r="1386">
          <cell r="F1386">
            <v>0</v>
          </cell>
          <cell r="I1386">
            <v>0</v>
          </cell>
          <cell r="J1386">
            <v>0</v>
          </cell>
          <cell r="K1386">
            <v>0</v>
          </cell>
          <cell r="L1386">
            <v>0</v>
          </cell>
          <cell r="M1386">
            <v>0</v>
          </cell>
          <cell r="N1386">
            <v>0</v>
          </cell>
          <cell r="O1386">
            <v>0</v>
          </cell>
        </row>
        <row r="1387">
          <cell r="F1387">
            <v>0</v>
          </cell>
          <cell r="I1387">
            <v>0</v>
          </cell>
          <cell r="J1387">
            <v>0</v>
          </cell>
          <cell r="K1387">
            <v>0</v>
          </cell>
          <cell r="L1387">
            <v>0</v>
          </cell>
          <cell r="M1387">
            <v>0</v>
          </cell>
          <cell r="N1387">
            <v>0</v>
          </cell>
          <cell r="O1387">
            <v>0</v>
          </cell>
        </row>
        <row r="1388">
          <cell r="F1388">
            <v>0</v>
          </cell>
          <cell r="I1388">
            <v>0</v>
          </cell>
          <cell r="J1388">
            <v>0</v>
          </cell>
          <cell r="K1388">
            <v>0</v>
          </cell>
          <cell r="L1388">
            <v>0</v>
          </cell>
          <cell r="M1388">
            <v>0</v>
          </cell>
          <cell r="N1388">
            <v>0</v>
          </cell>
          <cell r="O1388">
            <v>0</v>
          </cell>
        </row>
        <row r="1390">
          <cell r="F1390" t="str">
            <v>SUW (D=5000)</v>
          </cell>
          <cell r="H1390" t="str">
            <v>Comments</v>
          </cell>
          <cell r="I1390" t="str">
            <v>Total 2007</v>
          </cell>
          <cell r="J1390" t="str">
            <v>Total 2008</v>
          </cell>
          <cell r="K1390" t="str">
            <v>Total 2009</v>
          </cell>
          <cell r="L1390" t="str">
            <v>Total 2010</v>
          </cell>
          <cell r="M1390" t="str">
            <v>Total 2011</v>
          </cell>
          <cell r="N1390" t="str">
            <v>Total 2012</v>
          </cell>
          <cell r="O1390" t="str">
            <v>Total 2013</v>
          </cell>
        </row>
        <row r="1391">
          <cell r="F1391">
            <v>0</v>
          </cell>
          <cell r="I1391">
            <v>0</v>
          </cell>
          <cell r="J1391">
            <v>0</v>
          </cell>
          <cell r="K1391">
            <v>0</v>
          </cell>
          <cell r="L1391">
            <v>0</v>
          </cell>
          <cell r="M1391">
            <v>0</v>
          </cell>
          <cell r="N1391">
            <v>0</v>
          </cell>
          <cell r="O1391">
            <v>0</v>
          </cell>
        </row>
        <row r="1392">
          <cell r="F1392">
            <v>0</v>
          </cell>
          <cell r="I1392">
            <v>0</v>
          </cell>
          <cell r="J1392">
            <v>0</v>
          </cell>
          <cell r="K1392">
            <v>0</v>
          </cell>
          <cell r="L1392">
            <v>0</v>
          </cell>
          <cell r="M1392">
            <v>0</v>
          </cell>
          <cell r="N1392">
            <v>0</v>
          </cell>
          <cell r="O1392">
            <v>0</v>
          </cell>
        </row>
        <row r="1393">
          <cell r="F1393">
            <v>0</v>
          </cell>
          <cell r="I1393">
            <v>0</v>
          </cell>
          <cell r="J1393">
            <v>0</v>
          </cell>
          <cell r="K1393">
            <v>0</v>
          </cell>
          <cell r="L1393">
            <v>0</v>
          </cell>
          <cell r="M1393">
            <v>0</v>
          </cell>
          <cell r="N1393">
            <v>0</v>
          </cell>
          <cell r="O1393">
            <v>0</v>
          </cell>
        </row>
        <row r="1394">
          <cell r="F1394">
            <v>0</v>
          </cell>
          <cell r="I1394">
            <v>0</v>
          </cell>
          <cell r="J1394">
            <v>0</v>
          </cell>
          <cell r="K1394">
            <v>0</v>
          </cell>
          <cell r="L1394">
            <v>0</v>
          </cell>
          <cell r="M1394">
            <v>0</v>
          </cell>
          <cell r="N1394">
            <v>0</v>
          </cell>
          <cell r="O1394">
            <v>0</v>
          </cell>
        </row>
        <row r="1395">
          <cell r="F1395">
            <v>0</v>
          </cell>
          <cell r="I1395">
            <v>0</v>
          </cell>
          <cell r="J1395">
            <v>0</v>
          </cell>
          <cell r="K1395">
            <v>0</v>
          </cell>
          <cell r="L1395">
            <v>0</v>
          </cell>
          <cell r="M1395">
            <v>0</v>
          </cell>
          <cell r="N1395">
            <v>0</v>
          </cell>
          <cell r="O1395">
            <v>0</v>
          </cell>
        </row>
        <row r="1396">
          <cell r="F1396">
            <v>0</v>
          </cell>
          <cell r="I1396">
            <v>0</v>
          </cell>
          <cell r="J1396">
            <v>0</v>
          </cell>
          <cell r="K1396">
            <v>0</v>
          </cell>
          <cell r="L1396">
            <v>0</v>
          </cell>
          <cell r="M1396">
            <v>0</v>
          </cell>
          <cell r="N1396">
            <v>0</v>
          </cell>
          <cell r="O1396">
            <v>0</v>
          </cell>
        </row>
        <row r="1397">
          <cell r="F1397">
            <v>0</v>
          </cell>
          <cell r="I1397">
            <v>0</v>
          </cell>
          <cell r="J1397">
            <v>0</v>
          </cell>
          <cell r="K1397">
            <v>0</v>
          </cell>
          <cell r="L1397">
            <v>0</v>
          </cell>
          <cell r="M1397">
            <v>0</v>
          </cell>
          <cell r="N1397">
            <v>0</v>
          </cell>
          <cell r="O1397">
            <v>0</v>
          </cell>
        </row>
        <row r="1398">
          <cell r="F1398">
            <v>0</v>
          </cell>
          <cell r="I1398">
            <v>0</v>
          </cell>
          <cell r="J1398">
            <v>0</v>
          </cell>
          <cell r="K1398">
            <v>0</v>
          </cell>
          <cell r="L1398">
            <v>0</v>
          </cell>
          <cell r="M1398">
            <v>0</v>
          </cell>
          <cell r="N1398">
            <v>0</v>
          </cell>
          <cell r="O1398">
            <v>0</v>
          </cell>
        </row>
        <row r="1399">
          <cell r="F1399">
            <v>0</v>
          </cell>
          <cell r="I1399">
            <v>0</v>
          </cell>
          <cell r="J1399">
            <v>0</v>
          </cell>
          <cell r="K1399">
            <v>0</v>
          </cell>
          <cell r="L1399">
            <v>0</v>
          </cell>
          <cell r="M1399">
            <v>0</v>
          </cell>
          <cell r="N1399">
            <v>0</v>
          </cell>
          <cell r="O1399">
            <v>0</v>
          </cell>
        </row>
        <row r="1400">
          <cell r="F1400">
            <v>0</v>
          </cell>
          <cell r="I1400">
            <v>0</v>
          </cell>
          <cell r="J1400">
            <v>0</v>
          </cell>
          <cell r="K1400">
            <v>0</v>
          </cell>
          <cell r="L1400">
            <v>0</v>
          </cell>
          <cell r="M1400">
            <v>0</v>
          </cell>
          <cell r="N1400">
            <v>0</v>
          </cell>
          <cell r="O1400">
            <v>0</v>
          </cell>
        </row>
        <row r="1402">
          <cell r="F1402" t="str">
            <v>SUW (D=5000)</v>
          </cell>
          <cell r="H1402" t="str">
            <v>Comments</v>
          </cell>
          <cell r="I1402" t="str">
            <v>Total 2007</v>
          </cell>
          <cell r="J1402" t="str">
            <v>Total 2008</v>
          </cell>
          <cell r="K1402" t="str">
            <v>Total 2009</v>
          </cell>
          <cell r="L1402" t="str">
            <v>Total 2010</v>
          </cell>
          <cell r="M1402" t="str">
            <v>Total 2011</v>
          </cell>
          <cell r="N1402" t="str">
            <v>Total 2012</v>
          </cell>
          <cell r="O1402" t="str">
            <v>Total 2013</v>
          </cell>
        </row>
        <row r="1403">
          <cell r="F1403">
            <v>0</v>
          </cell>
          <cell r="I1403">
            <v>0</v>
          </cell>
          <cell r="J1403">
            <v>0</v>
          </cell>
          <cell r="K1403">
            <v>0</v>
          </cell>
          <cell r="L1403">
            <v>0</v>
          </cell>
          <cell r="M1403">
            <v>0</v>
          </cell>
          <cell r="N1403">
            <v>0</v>
          </cell>
          <cell r="O1403">
            <v>0</v>
          </cell>
        </row>
        <row r="1404">
          <cell r="F1404">
            <v>0</v>
          </cell>
          <cell r="I1404">
            <v>0</v>
          </cell>
          <cell r="J1404">
            <v>0</v>
          </cell>
          <cell r="K1404">
            <v>0</v>
          </cell>
          <cell r="L1404">
            <v>0</v>
          </cell>
          <cell r="M1404">
            <v>0</v>
          </cell>
          <cell r="N1404">
            <v>0</v>
          </cell>
          <cell r="O1404">
            <v>0</v>
          </cell>
        </row>
        <row r="1405">
          <cell r="F1405">
            <v>0</v>
          </cell>
          <cell r="I1405">
            <v>0</v>
          </cell>
          <cell r="J1405">
            <v>0</v>
          </cell>
          <cell r="K1405">
            <v>0</v>
          </cell>
          <cell r="L1405">
            <v>0</v>
          </cell>
          <cell r="M1405">
            <v>0</v>
          </cell>
          <cell r="N1405">
            <v>0</v>
          </cell>
          <cell r="O1405">
            <v>0</v>
          </cell>
        </row>
        <row r="1406">
          <cell r="F1406">
            <v>0</v>
          </cell>
          <cell r="I1406">
            <v>0</v>
          </cell>
          <cell r="J1406">
            <v>0</v>
          </cell>
          <cell r="K1406">
            <v>0</v>
          </cell>
          <cell r="L1406">
            <v>0</v>
          </cell>
          <cell r="M1406">
            <v>0</v>
          </cell>
          <cell r="N1406">
            <v>0</v>
          </cell>
          <cell r="O1406">
            <v>0</v>
          </cell>
        </row>
        <row r="1407">
          <cell r="F1407">
            <v>0</v>
          </cell>
          <cell r="I1407">
            <v>0</v>
          </cell>
          <cell r="J1407">
            <v>0</v>
          </cell>
          <cell r="K1407">
            <v>0</v>
          </cell>
          <cell r="L1407">
            <v>0</v>
          </cell>
          <cell r="M1407">
            <v>0</v>
          </cell>
          <cell r="N1407">
            <v>0</v>
          </cell>
          <cell r="O1407">
            <v>0</v>
          </cell>
        </row>
        <row r="1408">
          <cell r="F1408">
            <v>0</v>
          </cell>
          <cell r="I1408">
            <v>0</v>
          </cell>
          <cell r="J1408">
            <v>0</v>
          </cell>
          <cell r="K1408">
            <v>0</v>
          </cell>
          <cell r="L1408">
            <v>0</v>
          </cell>
          <cell r="M1408">
            <v>0</v>
          </cell>
          <cell r="N1408">
            <v>0</v>
          </cell>
          <cell r="O1408">
            <v>0</v>
          </cell>
        </row>
        <row r="1409">
          <cell r="F1409">
            <v>0</v>
          </cell>
          <cell r="I1409">
            <v>0</v>
          </cell>
          <cell r="J1409">
            <v>0</v>
          </cell>
          <cell r="K1409">
            <v>0</v>
          </cell>
          <cell r="L1409">
            <v>0</v>
          </cell>
          <cell r="M1409">
            <v>0</v>
          </cell>
          <cell r="N1409">
            <v>0</v>
          </cell>
          <cell r="O1409">
            <v>0</v>
          </cell>
        </row>
        <row r="1410">
          <cell r="F1410">
            <v>0</v>
          </cell>
          <cell r="I1410">
            <v>0</v>
          </cell>
          <cell r="J1410">
            <v>0</v>
          </cell>
          <cell r="K1410">
            <v>0</v>
          </cell>
          <cell r="L1410">
            <v>0</v>
          </cell>
          <cell r="M1410">
            <v>0</v>
          </cell>
          <cell r="N1410">
            <v>0</v>
          </cell>
          <cell r="O1410">
            <v>0</v>
          </cell>
        </row>
        <row r="1411">
          <cell r="F1411">
            <v>0</v>
          </cell>
          <cell r="I1411">
            <v>0</v>
          </cell>
          <cell r="J1411">
            <v>0</v>
          </cell>
          <cell r="K1411">
            <v>0</v>
          </cell>
          <cell r="L1411">
            <v>0</v>
          </cell>
          <cell r="M1411">
            <v>0</v>
          </cell>
          <cell r="N1411">
            <v>0</v>
          </cell>
          <cell r="O1411">
            <v>0</v>
          </cell>
        </row>
        <row r="1412">
          <cell r="F1412">
            <v>0</v>
          </cell>
          <cell r="I1412">
            <v>0</v>
          </cell>
          <cell r="J1412">
            <v>0</v>
          </cell>
          <cell r="K1412">
            <v>0</v>
          </cell>
          <cell r="L1412">
            <v>0</v>
          </cell>
          <cell r="M1412">
            <v>0</v>
          </cell>
          <cell r="N1412">
            <v>0</v>
          </cell>
          <cell r="O1412">
            <v>0</v>
          </cell>
        </row>
        <row r="1414">
          <cell r="F1414" t="str">
            <v>SUW (D=5000)</v>
          </cell>
          <cell r="H1414" t="str">
            <v>Comments</v>
          </cell>
          <cell r="I1414" t="str">
            <v>Total 2007</v>
          </cell>
          <cell r="J1414" t="str">
            <v>Total 2008</v>
          </cell>
          <cell r="K1414" t="str">
            <v>Total 2009</v>
          </cell>
          <cell r="L1414" t="str">
            <v>Total 2010</v>
          </cell>
          <cell r="M1414" t="str">
            <v>Total 2011</v>
          </cell>
          <cell r="N1414" t="str">
            <v>Total 2012</v>
          </cell>
          <cell r="O1414" t="str">
            <v>Total 2013</v>
          </cell>
        </row>
        <row r="1415">
          <cell r="F1415">
            <v>0</v>
          </cell>
          <cell r="I1415">
            <v>0</v>
          </cell>
          <cell r="J1415">
            <v>0</v>
          </cell>
          <cell r="K1415">
            <v>0</v>
          </cell>
          <cell r="L1415">
            <v>0</v>
          </cell>
          <cell r="M1415">
            <v>0</v>
          </cell>
          <cell r="N1415">
            <v>0</v>
          </cell>
          <cell r="O1415">
            <v>0</v>
          </cell>
        </row>
        <row r="1416">
          <cell r="F1416">
            <v>0</v>
          </cell>
          <cell r="I1416">
            <v>0</v>
          </cell>
          <cell r="J1416">
            <v>0</v>
          </cell>
          <cell r="K1416">
            <v>0</v>
          </cell>
          <cell r="L1416">
            <v>0</v>
          </cell>
          <cell r="M1416">
            <v>0</v>
          </cell>
          <cell r="N1416">
            <v>0</v>
          </cell>
          <cell r="O1416">
            <v>0</v>
          </cell>
        </row>
        <row r="1417">
          <cell r="F1417">
            <v>0</v>
          </cell>
          <cell r="I1417">
            <v>0</v>
          </cell>
          <cell r="J1417">
            <v>0</v>
          </cell>
          <cell r="K1417">
            <v>0</v>
          </cell>
          <cell r="L1417">
            <v>0</v>
          </cell>
          <cell r="M1417">
            <v>0</v>
          </cell>
          <cell r="N1417">
            <v>0</v>
          </cell>
          <cell r="O1417">
            <v>0</v>
          </cell>
        </row>
        <row r="1418">
          <cell r="F1418">
            <v>0</v>
          </cell>
          <cell r="I1418">
            <v>0</v>
          </cell>
          <cell r="J1418">
            <v>0</v>
          </cell>
          <cell r="K1418">
            <v>0</v>
          </cell>
          <cell r="L1418">
            <v>0</v>
          </cell>
          <cell r="M1418">
            <v>0</v>
          </cell>
          <cell r="N1418">
            <v>0</v>
          </cell>
          <cell r="O1418">
            <v>0</v>
          </cell>
        </row>
        <row r="1419">
          <cell r="F1419">
            <v>0</v>
          </cell>
          <cell r="I1419">
            <v>0</v>
          </cell>
          <cell r="J1419">
            <v>0</v>
          </cell>
          <cell r="K1419">
            <v>0</v>
          </cell>
          <cell r="L1419">
            <v>0</v>
          </cell>
          <cell r="M1419">
            <v>0</v>
          </cell>
          <cell r="N1419">
            <v>0</v>
          </cell>
          <cell r="O1419">
            <v>0</v>
          </cell>
        </row>
        <row r="1420">
          <cell r="F1420">
            <v>0</v>
          </cell>
          <cell r="I1420">
            <v>0</v>
          </cell>
          <cell r="J1420">
            <v>0</v>
          </cell>
          <cell r="K1420">
            <v>0</v>
          </cell>
          <cell r="L1420">
            <v>0</v>
          </cell>
          <cell r="M1420">
            <v>0</v>
          </cell>
          <cell r="N1420">
            <v>0</v>
          </cell>
          <cell r="O1420">
            <v>0</v>
          </cell>
        </row>
        <row r="1421">
          <cell r="F1421">
            <v>0</v>
          </cell>
          <cell r="I1421">
            <v>0</v>
          </cell>
          <cell r="J1421">
            <v>0</v>
          </cell>
          <cell r="K1421">
            <v>0</v>
          </cell>
          <cell r="L1421">
            <v>0</v>
          </cell>
          <cell r="M1421">
            <v>0</v>
          </cell>
          <cell r="N1421">
            <v>0</v>
          </cell>
          <cell r="O1421">
            <v>0</v>
          </cell>
        </row>
        <row r="1422">
          <cell r="F1422">
            <v>4.782199999521787E-2</v>
          </cell>
          <cell r="I1422">
            <v>8.1519999991848009E-3</v>
          </cell>
          <cell r="J1422">
            <v>2.5012666664165271E-2</v>
          </cell>
          <cell r="K1422">
            <v>1.1049999998895001E-2</v>
          </cell>
          <cell r="L1422">
            <v>3.3606666663308E-3</v>
          </cell>
          <cell r="M1422">
            <v>2.4666666664200005E-4</v>
          </cell>
          <cell r="N1422">
            <v>0</v>
          </cell>
          <cell r="O1422">
            <v>0</v>
          </cell>
        </row>
        <row r="1423">
          <cell r="F1423">
            <v>0</v>
          </cell>
          <cell r="I1423">
            <v>0</v>
          </cell>
          <cell r="J1423">
            <v>0</v>
          </cell>
          <cell r="K1423">
            <v>0</v>
          </cell>
          <cell r="L1423">
            <v>0</v>
          </cell>
          <cell r="M1423">
            <v>0</v>
          </cell>
          <cell r="N1423">
            <v>0</v>
          </cell>
          <cell r="O1423">
            <v>0</v>
          </cell>
        </row>
        <row r="1424">
          <cell r="F1424">
            <v>4.782199999521787E-2</v>
          </cell>
          <cell r="I1424">
            <v>8.1519999991848009E-3</v>
          </cell>
          <cell r="J1424">
            <v>2.5012666664165271E-2</v>
          </cell>
          <cell r="K1424">
            <v>1.1049999998895001E-2</v>
          </cell>
          <cell r="L1424">
            <v>3.3606666663308E-3</v>
          </cell>
          <cell r="M1424">
            <v>2.4666666664200005E-4</v>
          </cell>
          <cell r="N1424">
            <v>0</v>
          </cell>
          <cell r="O1424">
            <v>0</v>
          </cell>
        </row>
        <row r="1426">
          <cell r="F1426" t="str">
            <v>SUW (D=5000)</v>
          </cell>
          <cell r="H1426" t="str">
            <v>Comments</v>
          </cell>
          <cell r="I1426" t="str">
            <v>Total 2007</v>
          </cell>
          <cell r="J1426" t="str">
            <v>Total 2008</v>
          </cell>
          <cell r="K1426" t="str">
            <v>Total 2009</v>
          </cell>
          <cell r="L1426" t="str">
            <v>Total 2010</v>
          </cell>
          <cell r="M1426" t="str">
            <v>Total 2011</v>
          </cell>
          <cell r="N1426" t="str">
            <v>Total 2012</v>
          </cell>
          <cell r="O1426" t="str">
            <v>Total 2013</v>
          </cell>
        </row>
        <row r="1427">
          <cell r="F1427">
            <v>0</v>
          </cell>
          <cell r="I1427">
            <v>0</v>
          </cell>
          <cell r="J1427">
            <v>0</v>
          </cell>
          <cell r="K1427">
            <v>0</v>
          </cell>
          <cell r="L1427">
            <v>0</v>
          </cell>
          <cell r="M1427">
            <v>0</v>
          </cell>
          <cell r="N1427">
            <v>0</v>
          </cell>
          <cell r="O1427">
            <v>0</v>
          </cell>
        </row>
        <row r="1428">
          <cell r="F1428">
            <v>0</v>
          </cell>
          <cell r="I1428">
            <v>0</v>
          </cell>
          <cell r="J1428">
            <v>0</v>
          </cell>
          <cell r="K1428">
            <v>0</v>
          </cell>
          <cell r="L1428">
            <v>0</v>
          </cell>
          <cell r="M1428">
            <v>0</v>
          </cell>
          <cell r="N1428">
            <v>0</v>
          </cell>
          <cell r="O1428">
            <v>0</v>
          </cell>
        </row>
        <row r="1429">
          <cell r="F1429">
            <v>0</v>
          </cell>
          <cell r="I1429">
            <v>0</v>
          </cell>
          <cell r="J1429">
            <v>0</v>
          </cell>
          <cell r="K1429">
            <v>0</v>
          </cell>
          <cell r="L1429">
            <v>0</v>
          </cell>
          <cell r="M1429">
            <v>0</v>
          </cell>
          <cell r="N1429">
            <v>0</v>
          </cell>
          <cell r="O1429">
            <v>0</v>
          </cell>
        </row>
        <row r="1430">
          <cell r="F1430">
            <v>0</v>
          </cell>
          <cell r="I1430">
            <v>0</v>
          </cell>
          <cell r="J1430">
            <v>0</v>
          </cell>
          <cell r="K1430">
            <v>0</v>
          </cell>
          <cell r="L1430">
            <v>0</v>
          </cell>
          <cell r="M1430">
            <v>0</v>
          </cell>
          <cell r="N1430">
            <v>0</v>
          </cell>
          <cell r="O1430">
            <v>0</v>
          </cell>
        </row>
        <row r="1431">
          <cell r="F1431">
            <v>0</v>
          </cell>
          <cell r="I1431">
            <v>0</v>
          </cell>
          <cell r="J1431">
            <v>0</v>
          </cell>
          <cell r="K1431">
            <v>0</v>
          </cell>
          <cell r="L1431">
            <v>0</v>
          </cell>
          <cell r="M1431">
            <v>0</v>
          </cell>
          <cell r="N1431">
            <v>0</v>
          </cell>
          <cell r="O1431">
            <v>0</v>
          </cell>
        </row>
        <row r="1432">
          <cell r="F1432">
            <v>0</v>
          </cell>
          <cell r="I1432">
            <v>0</v>
          </cell>
          <cell r="J1432">
            <v>0</v>
          </cell>
          <cell r="K1432">
            <v>0</v>
          </cell>
          <cell r="L1432">
            <v>0</v>
          </cell>
          <cell r="M1432">
            <v>0</v>
          </cell>
          <cell r="N1432">
            <v>0</v>
          </cell>
          <cell r="O1432">
            <v>0</v>
          </cell>
        </row>
        <row r="1433">
          <cell r="F1433">
            <v>0</v>
          </cell>
          <cell r="I1433">
            <v>0</v>
          </cell>
          <cell r="J1433">
            <v>0</v>
          </cell>
          <cell r="K1433">
            <v>0</v>
          </cell>
          <cell r="L1433">
            <v>0</v>
          </cell>
          <cell r="M1433">
            <v>0</v>
          </cell>
          <cell r="N1433">
            <v>0</v>
          </cell>
          <cell r="O1433">
            <v>0</v>
          </cell>
        </row>
        <row r="1434">
          <cell r="F1434">
            <v>4.1107333329221736E-2</v>
          </cell>
          <cell r="I1434">
            <v>8.1519999991848009E-3</v>
          </cell>
          <cell r="J1434">
            <v>2.0613999997938139E-2</v>
          </cell>
          <cell r="K1434">
            <v>9.2336666657432346E-3</v>
          </cell>
          <cell r="L1434">
            <v>2.8949999997101672E-3</v>
          </cell>
          <cell r="M1434">
            <v>2.1266666664540002E-4</v>
          </cell>
          <cell r="N1434">
            <v>0</v>
          </cell>
          <cell r="O1434">
            <v>0</v>
          </cell>
        </row>
        <row r="1435">
          <cell r="F1435">
            <v>0</v>
          </cell>
          <cell r="I1435">
            <v>0</v>
          </cell>
          <cell r="J1435">
            <v>0</v>
          </cell>
          <cell r="K1435">
            <v>0</v>
          </cell>
          <cell r="L1435">
            <v>0</v>
          </cell>
          <cell r="M1435">
            <v>0</v>
          </cell>
          <cell r="N1435">
            <v>0</v>
          </cell>
          <cell r="O1435">
            <v>0</v>
          </cell>
        </row>
        <row r="1436">
          <cell r="F1436">
            <v>4.1107333329221736E-2</v>
          </cell>
          <cell r="I1436">
            <v>8.1519999991848009E-3</v>
          </cell>
          <cell r="J1436">
            <v>2.0613999997938139E-2</v>
          </cell>
          <cell r="K1436">
            <v>9.2336666657432346E-3</v>
          </cell>
          <cell r="L1436">
            <v>2.8949999997101672E-3</v>
          </cell>
          <cell r="M1436">
            <v>2.1266666664540002E-4</v>
          </cell>
          <cell r="N1436">
            <v>0</v>
          </cell>
          <cell r="O1436">
            <v>0</v>
          </cell>
        </row>
        <row r="1438">
          <cell r="F1438" t="str">
            <v>SUW (D=5000)</v>
          </cell>
          <cell r="H1438" t="str">
            <v>Comments</v>
          </cell>
          <cell r="I1438" t="str">
            <v>Total 2007</v>
          </cell>
          <cell r="J1438" t="str">
            <v>Total 2008</v>
          </cell>
          <cell r="K1438" t="str">
            <v>Total 2009</v>
          </cell>
          <cell r="L1438" t="str">
            <v>Total 2010</v>
          </cell>
          <cell r="M1438" t="str">
            <v>Total 2011</v>
          </cell>
          <cell r="N1438" t="str">
            <v>Total 2012</v>
          </cell>
          <cell r="O1438" t="str">
            <v>Total 2013</v>
          </cell>
        </row>
        <row r="1439">
          <cell r="F1439">
            <v>0</v>
          </cell>
          <cell r="I1439">
            <v>0</v>
          </cell>
          <cell r="J1439">
            <v>0</v>
          </cell>
          <cell r="K1439">
            <v>0</v>
          </cell>
          <cell r="L1439">
            <v>0</v>
          </cell>
          <cell r="M1439">
            <v>0</v>
          </cell>
          <cell r="N1439">
            <v>0</v>
          </cell>
          <cell r="O1439">
            <v>0</v>
          </cell>
        </row>
        <row r="1440">
          <cell r="F1440">
            <v>0</v>
          </cell>
          <cell r="I1440">
            <v>0</v>
          </cell>
          <cell r="J1440">
            <v>0</v>
          </cell>
          <cell r="K1440">
            <v>0</v>
          </cell>
          <cell r="L1440">
            <v>0</v>
          </cell>
          <cell r="M1440">
            <v>0</v>
          </cell>
          <cell r="N1440">
            <v>0</v>
          </cell>
          <cell r="O1440">
            <v>0</v>
          </cell>
        </row>
        <row r="1441">
          <cell r="F1441">
            <v>0</v>
          </cell>
          <cell r="I1441">
            <v>0</v>
          </cell>
          <cell r="J1441">
            <v>0</v>
          </cell>
          <cell r="K1441">
            <v>0</v>
          </cell>
          <cell r="L1441">
            <v>0</v>
          </cell>
          <cell r="M1441">
            <v>0</v>
          </cell>
          <cell r="N1441">
            <v>0</v>
          </cell>
          <cell r="O1441">
            <v>0</v>
          </cell>
        </row>
        <row r="1442">
          <cell r="F1442">
            <v>0</v>
          </cell>
          <cell r="I1442">
            <v>0</v>
          </cell>
          <cell r="J1442">
            <v>0</v>
          </cell>
          <cell r="K1442">
            <v>0</v>
          </cell>
          <cell r="L1442">
            <v>0</v>
          </cell>
          <cell r="M1442">
            <v>0</v>
          </cell>
          <cell r="N1442">
            <v>0</v>
          </cell>
          <cell r="O1442">
            <v>0</v>
          </cell>
        </row>
        <row r="1443">
          <cell r="F1443">
            <v>0</v>
          </cell>
          <cell r="I1443">
            <v>0</v>
          </cell>
          <cell r="J1443">
            <v>0</v>
          </cell>
          <cell r="K1443">
            <v>0</v>
          </cell>
          <cell r="L1443">
            <v>0</v>
          </cell>
          <cell r="M1443">
            <v>0</v>
          </cell>
          <cell r="N1443">
            <v>0</v>
          </cell>
          <cell r="O1443">
            <v>0</v>
          </cell>
        </row>
        <row r="1444">
          <cell r="F1444">
            <v>0</v>
          </cell>
          <cell r="I1444">
            <v>0</v>
          </cell>
          <cell r="J1444">
            <v>0</v>
          </cell>
          <cell r="K1444">
            <v>0</v>
          </cell>
          <cell r="L1444">
            <v>0</v>
          </cell>
          <cell r="M1444">
            <v>0</v>
          </cell>
          <cell r="N1444">
            <v>0</v>
          </cell>
          <cell r="O1444">
            <v>0</v>
          </cell>
        </row>
        <row r="1445">
          <cell r="F1445">
            <v>0</v>
          </cell>
          <cell r="I1445">
            <v>0</v>
          </cell>
          <cell r="J1445">
            <v>0</v>
          </cell>
          <cell r="K1445">
            <v>0</v>
          </cell>
          <cell r="L1445">
            <v>0</v>
          </cell>
          <cell r="M1445">
            <v>0</v>
          </cell>
          <cell r="N1445">
            <v>0</v>
          </cell>
          <cell r="O1445">
            <v>0</v>
          </cell>
        </row>
        <row r="1446">
          <cell r="F1446">
            <v>-6.7146666659961309E-3</v>
          </cell>
          <cell r="I1446">
            <v>0</v>
          </cell>
          <cell r="J1446">
            <v>-4.3986666662271315E-3</v>
          </cell>
          <cell r="K1446">
            <v>-1.8163333331517664E-3</v>
          </cell>
          <cell r="L1446">
            <v>-4.6566666662063282E-4</v>
          </cell>
          <cell r="M1446">
            <v>-3.3999999996600037E-5</v>
          </cell>
          <cell r="N1446">
            <v>0</v>
          </cell>
          <cell r="O1446">
            <v>0</v>
          </cell>
        </row>
        <row r="1447">
          <cell r="F1447">
            <v>0</v>
          </cell>
          <cell r="I1447">
            <v>0</v>
          </cell>
          <cell r="J1447">
            <v>0</v>
          </cell>
          <cell r="K1447">
            <v>0</v>
          </cell>
          <cell r="L1447">
            <v>0</v>
          </cell>
          <cell r="M1447">
            <v>0</v>
          </cell>
          <cell r="N1447">
            <v>0</v>
          </cell>
          <cell r="O1447">
            <v>0</v>
          </cell>
        </row>
        <row r="1448">
          <cell r="F1448">
            <v>-6.7146666659961309E-3</v>
          </cell>
          <cell r="I1448">
            <v>0</v>
          </cell>
          <cell r="J1448">
            <v>-4.3986666662271315E-3</v>
          </cell>
          <cell r="K1448">
            <v>-1.8163333331517664E-3</v>
          </cell>
          <cell r="L1448">
            <v>-4.6566666662063282E-4</v>
          </cell>
          <cell r="M1448">
            <v>-3.3999999996600037E-5</v>
          </cell>
          <cell r="N1448">
            <v>0</v>
          </cell>
          <cell r="O1448">
            <v>0</v>
          </cell>
        </row>
        <row r="1450">
          <cell r="F1450" t="str">
            <v>SUW (D=5000)</v>
          </cell>
          <cell r="H1450" t="str">
            <v>Comments</v>
          </cell>
          <cell r="I1450" t="str">
            <v>Total 2007</v>
          </cell>
          <cell r="J1450" t="str">
            <v>Total 2008</v>
          </cell>
          <cell r="K1450" t="str">
            <v>Total 2009</v>
          </cell>
          <cell r="L1450" t="str">
            <v>Total 2010</v>
          </cell>
          <cell r="M1450" t="str">
            <v>Total 2011</v>
          </cell>
          <cell r="N1450" t="str">
            <v>Total 2012</v>
          </cell>
          <cell r="O1450" t="str">
            <v>Total 2013</v>
          </cell>
        </row>
        <row r="1451">
          <cell r="F1451">
            <v>0</v>
          </cell>
          <cell r="I1451">
            <v>0</v>
          </cell>
          <cell r="J1451">
            <v>0</v>
          </cell>
          <cell r="K1451">
            <v>0</v>
          </cell>
          <cell r="L1451">
            <v>0</v>
          </cell>
          <cell r="M1451">
            <v>0</v>
          </cell>
          <cell r="N1451">
            <v>0</v>
          </cell>
          <cell r="O1451">
            <v>0</v>
          </cell>
        </row>
        <row r="1452">
          <cell r="F1452">
            <v>0</v>
          </cell>
          <cell r="I1452">
            <v>0</v>
          </cell>
          <cell r="J1452">
            <v>0</v>
          </cell>
          <cell r="K1452">
            <v>0</v>
          </cell>
          <cell r="L1452">
            <v>0</v>
          </cell>
          <cell r="M1452">
            <v>0</v>
          </cell>
          <cell r="N1452">
            <v>0</v>
          </cell>
          <cell r="O1452">
            <v>0</v>
          </cell>
        </row>
        <row r="1453">
          <cell r="F1453">
            <v>0</v>
          </cell>
          <cell r="I1453">
            <v>0</v>
          </cell>
          <cell r="J1453">
            <v>0</v>
          </cell>
          <cell r="K1453">
            <v>0</v>
          </cell>
          <cell r="L1453">
            <v>0</v>
          </cell>
          <cell r="M1453">
            <v>0</v>
          </cell>
          <cell r="N1453">
            <v>0</v>
          </cell>
          <cell r="O1453">
            <v>0</v>
          </cell>
        </row>
        <row r="1454">
          <cell r="F1454">
            <v>0</v>
          </cell>
          <cell r="I1454">
            <v>0</v>
          </cell>
          <cell r="J1454">
            <v>0</v>
          </cell>
          <cell r="K1454">
            <v>0</v>
          </cell>
          <cell r="L1454">
            <v>0</v>
          </cell>
          <cell r="M1454">
            <v>0</v>
          </cell>
          <cell r="N1454">
            <v>0</v>
          </cell>
          <cell r="O1454">
            <v>0</v>
          </cell>
        </row>
        <row r="1455">
          <cell r="F1455">
            <v>0</v>
          </cell>
          <cell r="I1455">
            <v>0</v>
          </cell>
          <cell r="J1455">
            <v>0</v>
          </cell>
          <cell r="K1455">
            <v>0</v>
          </cell>
          <cell r="L1455">
            <v>0</v>
          </cell>
          <cell r="M1455">
            <v>0</v>
          </cell>
          <cell r="N1455">
            <v>0</v>
          </cell>
          <cell r="O1455">
            <v>0</v>
          </cell>
        </row>
        <row r="1456">
          <cell r="F1456">
            <v>0</v>
          </cell>
          <cell r="I1456">
            <v>0</v>
          </cell>
          <cell r="J1456">
            <v>0</v>
          </cell>
          <cell r="K1456">
            <v>0</v>
          </cell>
          <cell r="L1456">
            <v>0</v>
          </cell>
          <cell r="M1456">
            <v>0</v>
          </cell>
          <cell r="N1456">
            <v>0</v>
          </cell>
          <cell r="O1456">
            <v>0</v>
          </cell>
        </row>
        <row r="1457">
          <cell r="F1457">
            <v>0</v>
          </cell>
          <cell r="I1457">
            <v>0</v>
          </cell>
          <cell r="J1457">
            <v>0</v>
          </cell>
          <cell r="K1457">
            <v>0</v>
          </cell>
          <cell r="L1457">
            <v>0</v>
          </cell>
          <cell r="M1457">
            <v>0</v>
          </cell>
          <cell r="N1457">
            <v>0</v>
          </cell>
          <cell r="O1457">
            <v>0</v>
          </cell>
        </row>
        <row r="1458">
          <cell r="F1458">
            <v>1.1381333332195201E-2</v>
          </cell>
          <cell r="I1458">
            <v>0</v>
          </cell>
          <cell r="J1458">
            <v>7.7453333325588E-3</v>
          </cell>
          <cell r="K1458">
            <v>2.7086666663957999E-3</v>
          </cell>
          <cell r="L1458">
            <v>9.2733333324060007E-4</v>
          </cell>
          <cell r="M1458">
            <v>0</v>
          </cell>
          <cell r="N1458">
            <v>0</v>
          </cell>
          <cell r="O1458">
            <v>0</v>
          </cell>
        </row>
        <row r="1459">
          <cell r="F1459">
            <v>0</v>
          </cell>
          <cell r="I1459">
            <v>0</v>
          </cell>
          <cell r="J1459">
            <v>0</v>
          </cell>
          <cell r="K1459">
            <v>0</v>
          </cell>
          <cell r="L1459">
            <v>0</v>
          </cell>
          <cell r="M1459">
            <v>0</v>
          </cell>
          <cell r="N1459">
            <v>0</v>
          </cell>
          <cell r="O1459">
            <v>0</v>
          </cell>
        </row>
        <row r="1460">
          <cell r="F1460">
            <v>1.1381333332195201E-2</v>
          </cell>
          <cell r="I1460">
            <v>0</v>
          </cell>
          <cell r="J1460">
            <v>7.7453333325588E-3</v>
          </cell>
          <cell r="K1460">
            <v>2.7086666663957999E-3</v>
          </cell>
          <cell r="L1460">
            <v>9.2733333324060007E-4</v>
          </cell>
          <cell r="M1460">
            <v>0</v>
          </cell>
          <cell r="N1460">
            <v>0</v>
          </cell>
          <cell r="O1460">
            <v>0</v>
          </cell>
        </row>
        <row r="1462">
          <cell r="F1462" t="str">
            <v>SUW (D=5000)</v>
          </cell>
          <cell r="H1462" t="str">
            <v>Comments</v>
          </cell>
          <cell r="I1462" t="str">
            <v>Total 2007</v>
          </cell>
          <cell r="J1462" t="str">
            <v>Total 2008</v>
          </cell>
          <cell r="K1462" t="str">
            <v>Total 2009</v>
          </cell>
          <cell r="L1462" t="str">
            <v>Total 2010</v>
          </cell>
          <cell r="M1462" t="str">
            <v>Total 2011</v>
          </cell>
          <cell r="N1462" t="str">
            <v>Total 2012</v>
          </cell>
          <cell r="O1462" t="str">
            <v>Total 2013</v>
          </cell>
        </row>
        <row r="1463">
          <cell r="F1463">
            <v>0</v>
          </cell>
          <cell r="I1463">
            <v>0</v>
          </cell>
          <cell r="J1463">
            <v>0</v>
          </cell>
          <cell r="K1463">
            <v>0</v>
          </cell>
          <cell r="L1463">
            <v>0</v>
          </cell>
          <cell r="M1463">
            <v>0</v>
          </cell>
          <cell r="N1463">
            <v>0</v>
          </cell>
          <cell r="O1463">
            <v>0</v>
          </cell>
        </row>
        <row r="1464">
          <cell r="F1464">
            <v>0</v>
          </cell>
          <cell r="I1464">
            <v>0</v>
          </cell>
          <cell r="J1464">
            <v>0</v>
          </cell>
          <cell r="K1464">
            <v>0</v>
          </cell>
          <cell r="L1464">
            <v>0</v>
          </cell>
          <cell r="M1464">
            <v>0</v>
          </cell>
          <cell r="N1464">
            <v>0</v>
          </cell>
          <cell r="O1464">
            <v>0</v>
          </cell>
        </row>
        <row r="1465">
          <cell r="F1465">
            <v>0</v>
          </cell>
          <cell r="I1465">
            <v>0</v>
          </cell>
          <cell r="J1465">
            <v>0</v>
          </cell>
          <cell r="K1465">
            <v>0</v>
          </cell>
          <cell r="L1465">
            <v>0</v>
          </cell>
          <cell r="M1465">
            <v>0</v>
          </cell>
          <cell r="N1465">
            <v>0</v>
          </cell>
          <cell r="O1465">
            <v>0</v>
          </cell>
        </row>
        <row r="1466">
          <cell r="F1466">
            <v>0</v>
          </cell>
          <cell r="I1466">
            <v>0</v>
          </cell>
          <cell r="J1466">
            <v>0</v>
          </cell>
          <cell r="K1466">
            <v>0</v>
          </cell>
          <cell r="L1466">
            <v>0</v>
          </cell>
          <cell r="M1466">
            <v>0</v>
          </cell>
          <cell r="N1466">
            <v>0</v>
          </cell>
          <cell r="O1466">
            <v>0</v>
          </cell>
        </row>
        <row r="1467">
          <cell r="F1467">
            <v>0</v>
          </cell>
          <cell r="I1467">
            <v>0</v>
          </cell>
          <cell r="J1467">
            <v>0</v>
          </cell>
          <cell r="K1467">
            <v>0</v>
          </cell>
          <cell r="L1467">
            <v>0</v>
          </cell>
          <cell r="M1467">
            <v>0</v>
          </cell>
          <cell r="N1467">
            <v>0</v>
          </cell>
          <cell r="O1467">
            <v>0</v>
          </cell>
        </row>
        <row r="1468">
          <cell r="F1468">
            <v>0</v>
          </cell>
          <cell r="I1468">
            <v>0</v>
          </cell>
          <cell r="J1468">
            <v>0</v>
          </cell>
          <cell r="K1468">
            <v>0</v>
          </cell>
          <cell r="L1468">
            <v>0</v>
          </cell>
          <cell r="M1468">
            <v>0</v>
          </cell>
          <cell r="N1468">
            <v>0</v>
          </cell>
          <cell r="O1468">
            <v>0</v>
          </cell>
        </row>
        <row r="1469">
          <cell r="F1469">
            <v>0</v>
          </cell>
          <cell r="I1469">
            <v>0</v>
          </cell>
          <cell r="J1469">
            <v>0</v>
          </cell>
          <cell r="K1469">
            <v>0</v>
          </cell>
          <cell r="L1469">
            <v>0</v>
          </cell>
          <cell r="M1469">
            <v>0</v>
          </cell>
          <cell r="N1469">
            <v>0</v>
          </cell>
          <cell r="O1469">
            <v>0</v>
          </cell>
        </row>
        <row r="1470">
          <cell r="F1470">
            <v>7.9366666658729993E-3</v>
          </cell>
          <cell r="I1470">
            <v>0</v>
          </cell>
          <cell r="J1470">
            <v>3.0579999996941994E-3</v>
          </cell>
          <cell r="K1470">
            <v>3.8626666662804005E-3</v>
          </cell>
          <cell r="L1470">
            <v>8.4133333324919993E-4</v>
          </cell>
          <cell r="M1470">
            <v>1.7466666664920003E-4</v>
          </cell>
          <cell r="N1470">
            <v>0</v>
          </cell>
          <cell r="O1470">
            <v>0</v>
          </cell>
        </row>
        <row r="1471">
          <cell r="F1471">
            <v>0</v>
          </cell>
          <cell r="I1471">
            <v>0</v>
          </cell>
          <cell r="J1471">
            <v>0</v>
          </cell>
          <cell r="K1471">
            <v>0</v>
          </cell>
          <cell r="L1471">
            <v>0</v>
          </cell>
          <cell r="M1471">
            <v>0</v>
          </cell>
          <cell r="N1471">
            <v>0</v>
          </cell>
          <cell r="O1471">
            <v>0</v>
          </cell>
        </row>
        <row r="1472">
          <cell r="F1472">
            <v>7.9366666658729993E-3</v>
          </cell>
          <cell r="I1472">
            <v>0</v>
          </cell>
          <cell r="J1472">
            <v>3.0579999996941994E-3</v>
          </cell>
          <cell r="K1472">
            <v>3.8626666662804005E-3</v>
          </cell>
          <cell r="L1472">
            <v>8.4133333324919993E-4</v>
          </cell>
          <cell r="M1472">
            <v>1.7466666664920003E-4</v>
          </cell>
          <cell r="N1472">
            <v>0</v>
          </cell>
          <cell r="O1472">
            <v>0</v>
          </cell>
        </row>
        <row r="1474">
          <cell r="F1474" t="str">
            <v>SUW (D=5000)</v>
          </cell>
          <cell r="H1474" t="str">
            <v>Comments</v>
          </cell>
          <cell r="I1474" t="str">
            <v>Total 2007</v>
          </cell>
          <cell r="J1474" t="str">
            <v>Total 2008</v>
          </cell>
          <cell r="K1474" t="str">
            <v>Total 2009</v>
          </cell>
          <cell r="L1474" t="str">
            <v>Total 2010</v>
          </cell>
          <cell r="M1474" t="str">
            <v>Total 2011</v>
          </cell>
          <cell r="N1474" t="str">
            <v>Total 2012</v>
          </cell>
          <cell r="O1474" t="str">
            <v>Total 2013</v>
          </cell>
        </row>
        <row r="1475">
          <cell r="F1475">
            <v>0</v>
          </cell>
          <cell r="I1475">
            <v>0</v>
          </cell>
          <cell r="J1475">
            <v>0</v>
          </cell>
          <cell r="K1475">
            <v>0</v>
          </cell>
          <cell r="L1475">
            <v>0</v>
          </cell>
          <cell r="M1475">
            <v>0</v>
          </cell>
          <cell r="N1475">
            <v>0</v>
          </cell>
          <cell r="O1475">
            <v>0</v>
          </cell>
        </row>
        <row r="1476">
          <cell r="F1476">
            <v>0</v>
          </cell>
          <cell r="I1476">
            <v>0</v>
          </cell>
          <cell r="J1476">
            <v>0</v>
          </cell>
          <cell r="K1476">
            <v>0</v>
          </cell>
          <cell r="L1476">
            <v>0</v>
          </cell>
          <cell r="M1476">
            <v>0</v>
          </cell>
          <cell r="N1476">
            <v>0</v>
          </cell>
          <cell r="O1476">
            <v>0</v>
          </cell>
        </row>
        <row r="1477">
          <cell r="F1477">
            <v>0</v>
          </cell>
          <cell r="I1477">
            <v>0</v>
          </cell>
          <cell r="J1477">
            <v>0</v>
          </cell>
          <cell r="K1477">
            <v>0</v>
          </cell>
          <cell r="L1477">
            <v>0</v>
          </cell>
          <cell r="M1477">
            <v>0</v>
          </cell>
          <cell r="N1477">
            <v>0</v>
          </cell>
          <cell r="O1477">
            <v>0</v>
          </cell>
        </row>
        <row r="1478">
          <cell r="F1478">
            <v>0</v>
          </cell>
          <cell r="I1478">
            <v>0</v>
          </cell>
          <cell r="J1478">
            <v>0</v>
          </cell>
          <cell r="K1478">
            <v>0</v>
          </cell>
          <cell r="L1478">
            <v>0</v>
          </cell>
          <cell r="M1478">
            <v>0</v>
          </cell>
          <cell r="N1478">
            <v>0</v>
          </cell>
          <cell r="O1478">
            <v>0</v>
          </cell>
        </row>
        <row r="1479">
          <cell r="F1479">
            <v>0</v>
          </cell>
          <cell r="I1479">
            <v>0</v>
          </cell>
          <cell r="J1479">
            <v>0</v>
          </cell>
          <cell r="K1479">
            <v>0</v>
          </cell>
          <cell r="L1479">
            <v>0</v>
          </cell>
          <cell r="M1479">
            <v>0</v>
          </cell>
          <cell r="N1479">
            <v>0</v>
          </cell>
          <cell r="O1479">
            <v>0</v>
          </cell>
        </row>
        <row r="1480">
          <cell r="F1480">
            <v>0</v>
          </cell>
          <cell r="I1480">
            <v>0</v>
          </cell>
          <cell r="J1480">
            <v>0</v>
          </cell>
          <cell r="K1480">
            <v>0</v>
          </cell>
          <cell r="L1480">
            <v>0</v>
          </cell>
          <cell r="M1480">
            <v>0</v>
          </cell>
          <cell r="N1480">
            <v>0</v>
          </cell>
          <cell r="O1480">
            <v>0</v>
          </cell>
        </row>
        <row r="1481">
          <cell r="F1481">
            <v>0</v>
          </cell>
          <cell r="I1481">
            <v>0</v>
          </cell>
          <cell r="J1481">
            <v>0</v>
          </cell>
          <cell r="K1481">
            <v>0</v>
          </cell>
          <cell r="L1481">
            <v>0</v>
          </cell>
          <cell r="M1481">
            <v>0</v>
          </cell>
          <cell r="N1481">
            <v>0</v>
          </cell>
          <cell r="O1481">
            <v>0</v>
          </cell>
        </row>
        <row r="1482">
          <cell r="F1482">
            <v>-3.4446666663222E-3</v>
          </cell>
          <cell r="I1482">
            <v>0</v>
          </cell>
          <cell r="J1482">
            <v>-4.6873333328646006E-3</v>
          </cell>
          <cell r="K1482">
            <v>1.1539999998846006E-3</v>
          </cell>
          <cell r="L1482">
            <v>-8.5999999991400139E-5</v>
          </cell>
          <cell r="M1482">
            <v>1.7466666664920003E-4</v>
          </cell>
          <cell r="N1482">
            <v>0</v>
          </cell>
          <cell r="O1482">
            <v>0</v>
          </cell>
        </row>
        <row r="1483">
          <cell r="F1483">
            <v>0</v>
          </cell>
          <cell r="I1483">
            <v>0</v>
          </cell>
          <cell r="J1483">
            <v>0</v>
          </cell>
          <cell r="K1483">
            <v>0</v>
          </cell>
          <cell r="L1483">
            <v>0</v>
          </cell>
          <cell r="M1483">
            <v>0</v>
          </cell>
          <cell r="N1483">
            <v>0</v>
          </cell>
          <cell r="O1483">
            <v>0</v>
          </cell>
        </row>
        <row r="1484">
          <cell r="F1484">
            <v>-3.4446666663222E-3</v>
          </cell>
          <cell r="I1484">
            <v>0</v>
          </cell>
          <cell r="J1484">
            <v>-4.6873333328646006E-3</v>
          </cell>
          <cell r="K1484">
            <v>1.1539999998846006E-3</v>
          </cell>
          <cell r="L1484">
            <v>-8.5999999991400139E-5</v>
          </cell>
          <cell r="M1484">
            <v>1.7466666664920003E-4</v>
          </cell>
          <cell r="N1484">
            <v>0</v>
          </cell>
          <cell r="O1484">
            <v>0</v>
          </cell>
        </row>
        <row r="1486">
          <cell r="F1486" t="str">
            <v>SUW (D=5000)</v>
          </cell>
          <cell r="H1486" t="str">
            <v>Comments</v>
          </cell>
          <cell r="I1486" t="str">
            <v>Total 2007</v>
          </cell>
          <cell r="J1486" t="str">
            <v>Total 2008</v>
          </cell>
          <cell r="K1486" t="str">
            <v>Total 2009</v>
          </cell>
          <cell r="L1486" t="str">
            <v>Total 2010</v>
          </cell>
          <cell r="M1486" t="str">
            <v>Total 2011</v>
          </cell>
          <cell r="N1486" t="str">
            <v>Total 2012</v>
          </cell>
          <cell r="O1486" t="str">
            <v>Total 2013</v>
          </cell>
        </row>
        <row r="1487">
          <cell r="F1487">
            <v>0</v>
          </cell>
          <cell r="I1487">
            <v>0</v>
          </cell>
          <cell r="J1487">
            <v>0</v>
          </cell>
          <cell r="K1487">
            <v>0</v>
          </cell>
          <cell r="L1487">
            <v>0</v>
          </cell>
          <cell r="M1487">
            <v>0</v>
          </cell>
          <cell r="N1487">
            <v>0</v>
          </cell>
          <cell r="O1487">
            <v>0</v>
          </cell>
        </row>
        <row r="1488">
          <cell r="F1488">
            <v>0</v>
          </cell>
          <cell r="I1488">
            <v>0</v>
          </cell>
          <cell r="J1488">
            <v>0</v>
          </cell>
          <cell r="K1488">
            <v>0</v>
          </cell>
          <cell r="L1488">
            <v>0</v>
          </cell>
          <cell r="M1488">
            <v>0</v>
          </cell>
          <cell r="N1488">
            <v>0</v>
          </cell>
          <cell r="O1488">
            <v>0</v>
          </cell>
        </row>
        <row r="1489">
          <cell r="F1489">
            <v>0</v>
          </cell>
          <cell r="I1489">
            <v>0</v>
          </cell>
          <cell r="J1489">
            <v>0</v>
          </cell>
          <cell r="K1489">
            <v>0</v>
          </cell>
          <cell r="L1489">
            <v>0</v>
          </cell>
          <cell r="M1489">
            <v>0</v>
          </cell>
          <cell r="N1489">
            <v>0</v>
          </cell>
          <cell r="O1489">
            <v>0</v>
          </cell>
        </row>
        <row r="1490">
          <cell r="F1490">
            <v>0</v>
          </cell>
          <cell r="I1490">
            <v>0</v>
          </cell>
          <cell r="J1490">
            <v>0</v>
          </cell>
          <cell r="K1490">
            <v>0</v>
          </cell>
          <cell r="L1490">
            <v>0</v>
          </cell>
          <cell r="M1490">
            <v>0</v>
          </cell>
          <cell r="N1490">
            <v>0</v>
          </cell>
          <cell r="O1490">
            <v>0</v>
          </cell>
        </row>
        <row r="1491">
          <cell r="F1491">
            <v>0</v>
          </cell>
          <cell r="I1491">
            <v>0</v>
          </cell>
          <cell r="J1491">
            <v>0</v>
          </cell>
          <cell r="K1491">
            <v>0</v>
          </cell>
          <cell r="L1491">
            <v>0</v>
          </cell>
          <cell r="M1491">
            <v>0</v>
          </cell>
          <cell r="N1491">
            <v>0</v>
          </cell>
          <cell r="O1491">
            <v>0</v>
          </cell>
        </row>
        <row r="1492">
          <cell r="F1492">
            <v>0</v>
          </cell>
          <cell r="I1492">
            <v>0</v>
          </cell>
          <cell r="J1492">
            <v>0</v>
          </cell>
          <cell r="K1492">
            <v>0</v>
          </cell>
          <cell r="L1492">
            <v>0</v>
          </cell>
          <cell r="M1492">
            <v>0</v>
          </cell>
          <cell r="N1492">
            <v>0</v>
          </cell>
          <cell r="O1492">
            <v>0</v>
          </cell>
        </row>
        <row r="1493">
          <cell r="F1493">
            <v>0</v>
          </cell>
          <cell r="I1493">
            <v>0</v>
          </cell>
          <cell r="J1493">
            <v>0</v>
          </cell>
          <cell r="K1493">
            <v>0</v>
          </cell>
          <cell r="L1493">
            <v>0</v>
          </cell>
          <cell r="M1493">
            <v>0</v>
          </cell>
          <cell r="N1493">
            <v>0</v>
          </cell>
          <cell r="O1493">
            <v>0</v>
          </cell>
        </row>
        <row r="1494">
          <cell r="F1494">
            <v>7.9366666658738684E-3</v>
          </cell>
          <cell r="I1494">
            <v>0</v>
          </cell>
          <cell r="J1494">
            <v>4.7176140346165728E-3</v>
          </cell>
          <cell r="K1494">
            <v>2.418140350635319E-3</v>
          </cell>
          <cell r="L1494">
            <v>6.4273684204125983E-4</v>
          </cell>
          <cell r="M1494">
            <v>1.5817543858071581E-4</v>
          </cell>
          <cell r="N1494">
            <v>0</v>
          </cell>
          <cell r="O1494">
            <v>0</v>
          </cell>
        </row>
        <row r="1495">
          <cell r="F1495">
            <v>0</v>
          </cell>
          <cell r="I1495">
            <v>0</v>
          </cell>
          <cell r="J1495">
            <v>0</v>
          </cell>
          <cell r="K1495">
            <v>0</v>
          </cell>
          <cell r="L1495">
            <v>0</v>
          </cell>
          <cell r="M1495">
            <v>0</v>
          </cell>
          <cell r="N1495">
            <v>0</v>
          </cell>
          <cell r="O1495">
            <v>0</v>
          </cell>
        </row>
        <row r="1496">
          <cell r="F1496">
            <v>7.9366666658738684E-3</v>
          </cell>
          <cell r="I1496">
            <v>0</v>
          </cell>
          <cell r="J1496">
            <v>4.7176140346165728E-3</v>
          </cell>
          <cell r="K1496">
            <v>2.418140350635319E-3</v>
          </cell>
          <cell r="L1496">
            <v>6.4273684204125983E-4</v>
          </cell>
          <cell r="M1496">
            <v>1.5817543858071581E-4</v>
          </cell>
          <cell r="N1496">
            <v>0</v>
          </cell>
          <cell r="O1496">
            <v>0</v>
          </cell>
        </row>
        <row r="1498">
          <cell r="F1498" t="str">
            <v>SUW (D=5000)</v>
          </cell>
          <cell r="H1498" t="str">
            <v>Comments</v>
          </cell>
          <cell r="I1498" t="str">
            <v>Total 2007</v>
          </cell>
          <cell r="J1498" t="str">
            <v>Total 2008</v>
          </cell>
          <cell r="K1498" t="str">
            <v>Total 2009</v>
          </cell>
          <cell r="L1498" t="str">
            <v>Total 2010</v>
          </cell>
          <cell r="M1498" t="str">
            <v>Total 2011</v>
          </cell>
          <cell r="N1498" t="str">
            <v>Total 2012</v>
          </cell>
          <cell r="O1498" t="str">
            <v>Total 2013</v>
          </cell>
        </row>
        <row r="1499">
          <cell r="F1499">
            <v>0</v>
          </cell>
          <cell r="I1499">
            <v>0</v>
          </cell>
          <cell r="J1499">
            <v>0</v>
          </cell>
          <cell r="K1499">
            <v>0</v>
          </cell>
          <cell r="L1499">
            <v>0</v>
          </cell>
          <cell r="M1499">
            <v>0</v>
          </cell>
          <cell r="N1499">
            <v>0</v>
          </cell>
          <cell r="O1499">
            <v>0</v>
          </cell>
        </row>
        <row r="1500">
          <cell r="F1500">
            <v>0</v>
          </cell>
          <cell r="I1500">
            <v>0</v>
          </cell>
          <cell r="J1500">
            <v>0</v>
          </cell>
          <cell r="K1500">
            <v>0</v>
          </cell>
          <cell r="L1500">
            <v>0</v>
          </cell>
          <cell r="M1500">
            <v>0</v>
          </cell>
          <cell r="N1500">
            <v>0</v>
          </cell>
          <cell r="O1500">
            <v>0</v>
          </cell>
        </row>
        <row r="1501">
          <cell r="F1501">
            <v>0</v>
          </cell>
          <cell r="I1501">
            <v>0</v>
          </cell>
          <cell r="J1501">
            <v>0</v>
          </cell>
          <cell r="K1501">
            <v>0</v>
          </cell>
          <cell r="L1501">
            <v>0</v>
          </cell>
          <cell r="M1501">
            <v>0</v>
          </cell>
          <cell r="N1501">
            <v>0</v>
          </cell>
          <cell r="O1501">
            <v>0</v>
          </cell>
        </row>
        <row r="1502">
          <cell r="F1502">
            <v>0</v>
          </cell>
          <cell r="I1502">
            <v>0</v>
          </cell>
          <cell r="J1502">
            <v>0</v>
          </cell>
          <cell r="K1502">
            <v>0</v>
          </cell>
          <cell r="L1502">
            <v>0</v>
          </cell>
          <cell r="M1502">
            <v>0</v>
          </cell>
          <cell r="N1502">
            <v>0</v>
          </cell>
          <cell r="O1502">
            <v>0</v>
          </cell>
        </row>
        <row r="1503">
          <cell r="F1503">
            <v>0</v>
          </cell>
          <cell r="I1503">
            <v>0</v>
          </cell>
          <cell r="J1503">
            <v>0</v>
          </cell>
          <cell r="K1503">
            <v>0</v>
          </cell>
          <cell r="L1503">
            <v>0</v>
          </cell>
          <cell r="M1503">
            <v>0</v>
          </cell>
          <cell r="N1503">
            <v>0</v>
          </cell>
          <cell r="O1503">
            <v>0</v>
          </cell>
        </row>
        <row r="1504">
          <cell r="F1504">
            <v>0</v>
          </cell>
          <cell r="I1504">
            <v>0</v>
          </cell>
          <cell r="J1504">
            <v>0</v>
          </cell>
          <cell r="K1504">
            <v>0</v>
          </cell>
          <cell r="L1504">
            <v>0</v>
          </cell>
          <cell r="M1504">
            <v>0</v>
          </cell>
          <cell r="N1504">
            <v>0</v>
          </cell>
          <cell r="O1504">
            <v>0</v>
          </cell>
        </row>
        <row r="1505">
          <cell r="F1505">
            <v>0</v>
          </cell>
          <cell r="I1505">
            <v>0</v>
          </cell>
          <cell r="J1505">
            <v>0</v>
          </cell>
          <cell r="K1505">
            <v>0</v>
          </cell>
          <cell r="L1505">
            <v>0</v>
          </cell>
          <cell r="M1505">
            <v>0</v>
          </cell>
          <cell r="N1505">
            <v>0</v>
          </cell>
          <cell r="O1505">
            <v>0</v>
          </cell>
        </row>
        <row r="1506">
          <cell r="F1506">
            <v>3.4586666663209338E-3</v>
          </cell>
          <cell r="I1506">
            <v>0</v>
          </cell>
          <cell r="J1506">
            <v>1.7085271316120811E-3</v>
          </cell>
          <cell r="K1506">
            <v>1.1658139533716851E-3</v>
          </cell>
          <cell r="L1506">
            <v>3.7500775190083251E-4</v>
          </cell>
          <cell r="M1506">
            <v>2.0931782943633487E-4</v>
          </cell>
          <cell r="N1506">
            <v>0</v>
          </cell>
          <cell r="O1506">
            <v>0</v>
          </cell>
        </row>
        <row r="1507">
          <cell r="F1507">
            <v>0</v>
          </cell>
          <cell r="I1507">
            <v>0</v>
          </cell>
          <cell r="J1507">
            <v>0</v>
          </cell>
          <cell r="K1507">
            <v>0</v>
          </cell>
          <cell r="L1507">
            <v>0</v>
          </cell>
          <cell r="M1507">
            <v>0</v>
          </cell>
          <cell r="N1507">
            <v>0</v>
          </cell>
          <cell r="O1507">
            <v>0</v>
          </cell>
        </row>
        <row r="1508">
          <cell r="F1508">
            <v>3.4586666663209338E-3</v>
          </cell>
          <cell r="I1508">
            <v>0</v>
          </cell>
          <cell r="J1508">
            <v>1.7085271316120811E-3</v>
          </cell>
          <cell r="K1508">
            <v>1.1658139533716851E-3</v>
          </cell>
          <cell r="L1508">
            <v>3.7500775190083251E-4</v>
          </cell>
          <cell r="M1508">
            <v>2.0931782943633487E-4</v>
          </cell>
          <cell r="N1508">
            <v>0</v>
          </cell>
          <cell r="O1508">
            <v>0</v>
          </cell>
        </row>
        <row r="1510">
          <cell r="F1510" t="str">
            <v>SUW (D=5000)</v>
          </cell>
          <cell r="H1510" t="str">
            <v>Comments</v>
          </cell>
          <cell r="I1510" t="str">
            <v>Total 2007</v>
          </cell>
          <cell r="J1510" t="str">
            <v>Total 2008</v>
          </cell>
          <cell r="K1510" t="str">
            <v>Total 2009</v>
          </cell>
          <cell r="L1510" t="str">
            <v>Total 2010</v>
          </cell>
          <cell r="M1510" t="str">
            <v>Total 2011</v>
          </cell>
          <cell r="N1510" t="str">
            <v>Total 2012</v>
          </cell>
          <cell r="O1510" t="str">
            <v>Total 2013</v>
          </cell>
        </row>
        <row r="1511">
          <cell r="F1511">
            <v>0</v>
          </cell>
          <cell r="I1511">
            <v>0</v>
          </cell>
          <cell r="J1511">
            <v>0</v>
          </cell>
          <cell r="K1511">
            <v>0</v>
          </cell>
          <cell r="L1511">
            <v>0</v>
          </cell>
          <cell r="M1511">
            <v>0</v>
          </cell>
          <cell r="N1511">
            <v>0</v>
          </cell>
          <cell r="O1511">
            <v>0</v>
          </cell>
        </row>
        <row r="1512">
          <cell r="F1512">
            <v>0</v>
          </cell>
          <cell r="I1512">
            <v>0</v>
          </cell>
          <cell r="J1512">
            <v>0</v>
          </cell>
          <cell r="K1512">
            <v>0</v>
          </cell>
          <cell r="L1512">
            <v>0</v>
          </cell>
          <cell r="M1512">
            <v>0</v>
          </cell>
          <cell r="N1512">
            <v>0</v>
          </cell>
          <cell r="O1512">
            <v>0</v>
          </cell>
        </row>
        <row r="1513">
          <cell r="F1513">
            <v>0</v>
          </cell>
          <cell r="I1513">
            <v>0</v>
          </cell>
          <cell r="J1513">
            <v>0</v>
          </cell>
          <cell r="K1513">
            <v>0</v>
          </cell>
          <cell r="L1513">
            <v>0</v>
          </cell>
          <cell r="M1513">
            <v>0</v>
          </cell>
          <cell r="N1513">
            <v>0</v>
          </cell>
          <cell r="O1513">
            <v>0</v>
          </cell>
        </row>
        <row r="1514">
          <cell r="F1514">
            <v>0</v>
          </cell>
          <cell r="I1514">
            <v>0</v>
          </cell>
          <cell r="J1514">
            <v>0</v>
          </cell>
          <cell r="K1514">
            <v>0</v>
          </cell>
          <cell r="L1514">
            <v>0</v>
          </cell>
          <cell r="M1514">
            <v>0</v>
          </cell>
          <cell r="N1514">
            <v>0</v>
          </cell>
          <cell r="O1514">
            <v>0</v>
          </cell>
        </row>
        <row r="1515">
          <cell r="F1515">
            <v>0</v>
          </cell>
          <cell r="I1515">
            <v>0</v>
          </cell>
          <cell r="J1515">
            <v>0</v>
          </cell>
          <cell r="K1515">
            <v>0</v>
          </cell>
          <cell r="L1515">
            <v>0</v>
          </cell>
          <cell r="M1515">
            <v>0</v>
          </cell>
          <cell r="N1515">
            <v>0</v>
          </cell>
          <cell r="O1515">
            <v>0</v>
          </cell>
        </row>
        <row r="1516">
          <cell r="F1516">
            <v>0</v>
          </cell>
          <cell r="I1516">
            <v>0</v>
          </cell>
          <cell r="J1516">
            <v>0</v>
          </cell>
          <cell r="K1516">
            <v>0</v>
          </cell>
          <cell r="L1516">
            <v>0</v>
          </cell>
          <cell r="M1516">
            <v>0</v>
          </cell>
          <cell r="N1516">
            <v>0</v>
          </cell>
          <cell r="O1516">
            <v>0</v>
          </cell>
        </row>
        <row r="1517">
          <cell r="F1517">
            <v>0</v>
          </cell>
          <cell r="I1517">
            <v>0</v>
          </cell>
          <cell r="J1517">
            <v>0</v>
          </cell>
          <cell r="K1517">
            <v>0</v>
          </cell>
          <cell r="L1517">
            <v>0</v>
          </cell>
          <cell r="M1517">
            <v>0</v>
          </cell>
          <cell r="N1517">
            <v>0</v>
          </cell>
          <cell r="O1517">
            <v>0</v>
          </cell>
        </row>
        <row r="1518">
          <cell r="F1518">
            <v>-4.4779999995529342E-3</v>
          </cell>
          <cell r="I1518">
            <v>0</v>
          </cell>
          <cell r="J1518">
            <v>-3.0090869030044917E-3</v>
          </cell>
          <cell r="K1518">
            <v>-1.2523263972636339E-3</v>
          </cell>
          <cell r="L1518">
            <v>-2.6772909014042732E-4</v>
          </cell>
          <cell r="M1518">
            <v>5.1142390855619062E-5</v>
          </cell>
          <cell r="N1518">
            <v>0</v>
          </cell>
          <cell r="O1518">
            <v>0</v>
          </cell>
        </row>
        <row r="1519">
          <cell r="F1519">
            <v>0</v>
          </cell>
          <cell r="I1519">
            <v>0</v>
          </cell>
          <cell r="J1519">
            <v>0</v>
          </cell>
          <cell r="K1519">
            <v>0</v>
          </cell>
          <cell r="L1519">
            <v>0</v>
          </cell>
          <cell r="M1519">
            <v>0</v>
          </cell>
          <cell r="N1519">
            <v>0</v>
          </cell>
          <cell r="O1519">
            <v>0</v>
          </cell>
        </row>
        <row r="1520">
          <cell r="F1520">
            <v>-4.4779999995529342E-3</v>
          </cell>
          <cell r="I1520">
            <v>0</v>
          </cell>
          <cell r="J1520">
            <v>-3.0090869030044917E-3</v>
          </cell>
          <cell r="K1520">
            <v>-1.2523263972636339E-3</v>
          </cell>
          <cell r="L1520">
            <v>-2.6772909014042732E-4</v>
          </cell>
          <cell r="M1520">
            <v>5.1142390855619062E-5</v>
          </cell>
          <cell r="N1520">
            <v>0</v>
          </cell>
          <cell r="O1520">
            <v>0</v>
          </cell>
        </row>
        <row r="1522">
          <cell r="F1522" t="str">
            <v>SUW (D=5000)</v>
          </cell>
          <cell r="H1522" t="str">
            <v>Comments</v>
          </cell>
          <cell r="I1522" t="str">
            <v>Total 2007</v>
          </cell>
          <cell r="J1522" t="str">
            <v>Total 2008</v>
          </cell>
          <cell r="K1522" t="str">
            <v>Total 2009</v>
          </cell>
          <cell r="L1522" t="str">
            <v>Total 2010</v>
          </cell>
          <cell r="M1522" t="str">
            <v>Total 2011</v>
          </cell>
          <cell r="N1522" t="str">
            <v>Total 2012</v>
          </cell>
          <cell r="O1522" t="str">
            <v>Total 2013</v>
          </cell>
        </row>
        <row r="1523">
          <cell r="F1523">
            <v>0</v>
          </cell>
          <cell r="I1523">
            <v>0</v>
          </cell>
          <cell r="J1523">
            <v>0</v>
          </cell>
          <cell r="K1523">
            <v>0</v>
          </cell>
          <cell r="L1523">
            <v>0</v>
          </cell>
          <cell r="M1523">
            <v>0</v>
          </cell>
          <cell r="N1523">
            <v>0</v>
          </cell>
          <cell r="O1523">
            <v>0</v>
          </cell>
        </row>
        <row r="1524">
          <cell r="F1524">
            <v>0</v>
          </cell>
          <cell r="I1524">
            <v>0</v>
          </cell>
          <cell r="J1524">
            <v>0</v>
          </cell>
          <cell r="K1524">
            <v>0</v>
          </cell>
          <cell r="L1524">
            <v>0</v>
          </cell>
          <cell r="M1524">
            <v>0</v>
          </cell>
          <cell r="N1524">
            <v>0</v>
          </cell>
          <cell r="O1524">
            <v>0</v>
          </cell>
        </row>
        <row r="1525">
          <cell r="F1525">
            <v>0</v>
          </cell>
          <cell r="I1525">
            <v>0</v>
          </cell>
          <cell r="J1525">
            <v>0</v>
          </cell>
          <cell r="K1525">
            <v>0</v>
          </cell>
          <cell r="L1525">
            <v>0</v>
          </cell>
          <cell r="M1525">
            <v>0</v>
          </cell>
          <cell r="N1525">
            <v>0</v>
          </cell>
          <cell r="O1525">
            <v>0</v>
          </cell>
        </row>
        <row r="1526">
          <cell r="F1526">
            <v>0</v>
          </cell>
          <cell r="I1526">
            <v>0</v>
          </cell>
          <cell r="J1526">
            <v>0</v>
          </cell>
          <cell r="K1526">
            <v>0</v>
          </cell>
          <cell r="L1526">
            <v>0</v>
          </cell>
          <cell r="M1526">
            <v>0</v>
          </cell>
          <cell r="N1526">
            <v>0</v>
          </cell>
          <cell r="O1526">
            <v>0</v>
          </cell>
        </row>
        <row r="1527">
          <cell r="F1527">
            <v>0</v>
          </cell>
          <cell r="I1527">
            <v>0</v>
          </cell>
          <cell r="J1527">
            <v>0</v>
          </cell>
          <cell r="K1527">
            <v>0</v>
          </cell>
          <cell r="L1527">
            <v>0</v>
          </cell>
          <cell r="M1527">
            <v>0</v>
          </cell>
          <cell r="N1527">
            <v>0</v>
          </cell>
          <cell r="O1527">
            <v>0</v>
          </cell>
        </row>
        <row r="1528">
          <cell r="F1528">
            <v>0</v>
          </cell>
          <cell r="I1528">
            <v>0</v>
          </cell>
          <cell r="J1528">
            <v>0</v>
          </cell>
          <cell r="K1528">
            <v>0</v>
          </cell>
          <cell r="L1528">
            <v>0</v>
          </cell>
          <cell r="M1528">
            <v>0</v>
          </cell>
          <cell r="N1528">
            <v>0</v>
          </cell>
          <cell r="O1528">
            <v>0</v>
          </cell>
        </row>
        <row r="1529">
          <cell r="F1529">
            <v>0</v>
          </cell>
          <cell r="I1529">
            <v>0</v>
          </cell>
          <cell r="J1529">
            <v>0</v>
          </cell>
          <cell r="K1529">
            <v>0</v>
          </cell>
          <cell r="L1529">
            <v>0</v>
          </cell>
          <cell r="M1529">
            <v>0</v>
          </cell>
          <cell r="N1529">
            <v>0</v>
          </cell>
          <cell r="O1529">
            <v>0</v>
          </cell>
        </row>
        <row r="1530">
          <cell r="F1530">
            <v>3.5927333329739866E-2</v>
          </cell>
          <cell r="I1530">
            <v>0</v>
          </cell>
          <cell r="J1530">
            <v>0</v>
          </cell>
          <cell r="K1530">
            <v>1.272396078304134E-2</v>
          </cell>
          <cell r="L1530">
            <v>1.6454960782667706E-2</v>
          </cell>
          <cell r="M1530">
            <v>5.1082156857639111E-3</v>
          </cell>
          <cell r="N1530">
            <v>1.6401960782669138E-3</v>
          </cell>
          <cell r="O1530">
            <v>0</v>
          </cell>
        </row>
        <row r="1531">
          <cell r="F1531">
            <v>0</v>
          </cell>
          <cell r="I1531">
            <v>0</v>
          </cell>
          <cell r="J1531">
            <v>0</v>
          </cell>
          <cell r="K1531">
            <v>0</v>
          </cell>
          <cell r="L1531">
            <v>0</v>
          </cell>
          <cell r="M1531">
            <v>0</v>
          </cell>
          <cell r="N1531">
            <v>0</v>
          </cell>
          <cell r="O1531">
            <v>0</v>
          </cell>
        </row>
        <row r="1532">
          <cell r="F1532">
            <v>3.5927333329739866E-2</v>
          </cell>
          <cell r="I1532">
            <v>0</v>
          </cell>
          <cell r="J1532">
            <v>0</v>
          </cell>
          <cell r="K1532">
            <v>1.272396078304134E-2</v>
          </cell>
          <cell r="L1532">
            <v>1.6454960782667706E-2</v>
          </cell>
          <cell r="M1532">
            <v>5.1082156857639111E-3</v>
          </cell>
          <cell r="N1532">
            <v>1.6401960782669138E-3</v>
          </cell>
          <cell r="O1532">
            <v>0</v>
          </cell>
        </row>
        <row r="1534">
          <cell r="F1534" t="str">
            <v>SUW (D=5000)</v>
          </cell>
          <cell r="H1534" t="str">
            <v>Comments</v>
          </cell>
          <cell r="I1534" t="str">
            <v>Total 2007</v>
          </cell>
          <cell r="J1534" t="str">
            <v>Total 2008</v>
          </cell>
          <cell r="K1534" t="str">
            <v>Total 2009</v>
          </cell>
          <cell r="L1534" t="str">
            <v>Total 2010</v>
          </cell>
          <cell r="M1534" t="str">
            <v>Total 2011</v>
          </cell>
          <cell r="N1534" t="str">
            <v>Total 2012</v>
          </cell>
          <cell r="O1534" t="str">
            <v>Total 2013</v>
          </cell>
        </row>
        <row r="1535">
          <cell r="F1535">
            <v>0</v>
          </cell>
          <cell r="I1535">
            <v>0</v>
          </cell>
          <cell r="J1535">
            <v>0</v>
          </cell>
          <cell r="K1535">
            <v>0</v>
          </cell>
          <cell r="L1535">
            <v>0</v>
          </cell>
          <cell r="M1535">
            <v>0</v>
          </cell>
          <cell r="N1535">
            <v>0</v>
          </cell>
          <cell r="O1535">
            <v>0</v>
          </cell>
        </row>
        <row r="1536">
          <cell r="F1536">
            <v>0</v>
          </cell>
          <cell r="I1536">
            <v>0</v>
          </cell>
          <cell r="J1536">
            <v>0</v>
          </cell>
          <cell r="K1536">
            <v>0</v>
          </cell>
          <cell r="L1536">
            <v>0</v>
          </cell>
          <cell r="M1536">
            <v>0</v>
          </cell>
          <cell r="N1536">
            <v>0</v>
          </cell>
          <cell r="O1536">
            <v>0</v>
          </cell>
        </row>
        <row r="1537">
          <cell r="F1537">
            <v>0</v>
          </cell>
          <cell r="I1537">
            <v>0</v>
          </cell>
          <cell r="J1537">
            <v>0</v>
          </cell>
          <cell r="K1537">
            <v>0</v>
          </cell>
          <cell r="L1537">
            <v>0</v>
          </cell>
          <cell r="M1537">
            <v>0</v>
          </cell>
          <cell r="N1537">
            <v>0</v>
          </cell>
          <cell r="O1537">
            <v>0</v>
          </cell>
        </row>
        <row r="1538">
          <cell r="F1538">
            <v>0</v>
          </cell>
          <cell r="I1538">
            <v>0</v>
          </cell>
          <cell r="J1538">
            <v>0</v>
          </cell>
          <cell r="K1538">
            <v>0</v>
          </cell>
          <cell r="L1538">
            <v>0</v>
          </cell>
          <cell r="M1538">
            <v>0</v>
          </cell>
          <cell r="N1538">
            <v>0</v>
          </cell>
          <cell r="O1538">
            <v>0</v>
          </cell>
        </row>
        <row r="1539">
          <cell r="F1539">
            <v>0</v>
          </cell>
          <cell r="I1539">
            <v>0</v>
          </cell>
          <cell r="J1539">
            <v>0</v>
          </cell>
          <cell r="K1539">
            <v>0</v>
          </cell>
          <cell r="L1539">
            <v>0</v>
          </cell>
          <cell r="M1539">
            <v>0</v>
          </cell>
          <cell r="N1539">
            <v>0</v>
          </cell>
          <cell r="O1539">
            <v>0</v>
          </cell>
        </row>
        <row r="1540">
          <cell r="F1540">
            <v>0</v>
          </cell>
          <cell r="I1540">
            <v>0</v>
          </cell>
          <cell r="J1540">
            <v>0</v>
          </cell>
          <cell r="K1540">
            <v>0</v>
          </cell>
          <cell r="L1540">
            <v>0</v>
          </cell>
          <cell r="M1540">
            <v>0</v>
          </cell>
          <cell r="N1540">
            <v>0</v>
          </cell>
          <cell r="O1540">
            <v>0</v>
          </cell>
        </row>
        <row r="1541">
          <cell r="F1541">
            <v>0</v>
          </cell>
          <cell r="I1541">
            <v>0</v>
          </cell>
          <cell r="J1541">
            <v>0</v>
          </cell>
          <cell r="K1541">
            <v>0</v>
          </cell>
          <cell r="L1541">
            <v>0</v>
          </cell>
          <cell r="M1541">
            <v>0</v>
          </cell>
          <cell r="N1541">
            <v>0</v>
          </cell>
          <cell r="O1541">
            <v>0</v>
          </cell>
        </row>
        <row r="1542">
          <cell r="F1542">
            <v>3.5927333329739145E-2</v>
          </cell>
          <cell r="I1542">
            <v>0</v>
          </cell>
          <cell r="J1542">
            <v>0</v>
          </cell>
          <cell r="K1542">
            <v>1.3893555554166177E-2</v>
          </cell>
          <cell r="L1542">
            <v>1.5362222220685583E-2</v>
          </cell>
          <cell r="M1542">
            <v>4.9168888883967124E-3</v>
          </cell>
          <cell r="N1542">
            <v>1.7546666664906667E-3</v>
          </cell>
          <cell r="O1542">
            <v>0</v>
          </cell>
        </row>
        <row r="1543">
          <cell r="F1543">
            <v>0</v>
          </cell>
          <cell r="I1543">
            <v>0</v>
          </cell>
          <cell r="J1543">
            <v>0</v>
          </cell>
          <cell r="K1543">
            <v>0</v>
          </cell>
          <cell r="L1543">
            <v>0</v>
          </cell>
          <cell r="M1543">
            <v>0</v>
          </cell>
          <cell r="N1543">
            <v>0</v>
          </cell>
          <cell r="O1543">
            <v>0</v>
          </cell>
        </row>
        <row r="1544">
          <cell r="F1544">
            <v>3.5927333329739145E-2</v>
          </cell>
          <cell r="I1544">
            <v>0</v>
          </cell>
          <cell r="J1544">
            <v>0</v>
          </cell>
          <cell r="K1544">
            <v>1.3893555554166177E-2</v>
          </cell>
          <cell r="L1544">
            <v>1.5362222220685583E-2</v>
          </cell>
          <cell r="M1544">
            <v>4.9168888883967124E-3</v>
          </cell>
          <cell r="N1544">
            <v>1.7546666664906667E-3</v>
          </cell>
          <cell r="O1544">
            <v>0</v>
          </cell>
        </row>
        <row r="1546">
          <cell r="F1546" t="str">
            <v>SUW (D=5000)</v>
          </cell>
          <cell r="H1546" t="str">
            <v>Comments</v>
          </cell>
          <cell r="I1546" t="str">
            <v>Total 2007</v>
          </cell>
          <cell r="J1546" t="str">
            <v>Total 2008</v>
          </cell>
          <cell r="K1546" t="str">
            <v>Total 2009</v>
          </cell>
          <cell r="L1546" t="str">
            <v>Total 2010</v>
          </cell>
          <cell r="M1546" t="str">
            <v>Total 2011</v>
          </cell>
          <cell r="N1546" t="str">
            <v>Total 2012</v>
          </cell>
          <cell r="O1546" t="str">
            <v>Total 2013</v>
          </cell>
        </row>
        <row r="1547">
          <cell r="F1547">
            <v>0</v>
          </cell>
          <cell r="I1547">
            <v>0</v>
          </cell>
          <cell r="J1547">
            <v>0</v>
          </cell>
          <cell r="K1547">
            <v>0</v>
          </cell>
          <cell r="L1547">
            <v>0</v>
          </cell>
          <cell r="M1547">
            <v>0</v>
          </cell>
          <cell r="N1547">
            <v>0</v>
          </cell>
          <cell r="O1547">
            <v>0</v>
          </cell>
        </row>
        <row r="1548">
          <cell r="F1548">
            <v>0</v>
          </cell>
          <cell r="I1548">
            <v>0</v>
          </cell>
          <cell r="J1548">
            <v>0</v>
          </cell>
          <cell r="K1548">
            <v>0</v>
          </cell>
          <cell r="L1548">
            <v>0</v>
          </cell>
          <cell r="M1548">
            <v>0</v>
          </cell>
          <cell r="N1548">
            <v>0</v>
          </cell>
          <cell r="O1548">
            <v>0</v>
          </cell>
        </row>
        <row r="1549">
          <cell r="F1549">
            <v>0</v>
          </cell>
          <cell r="I1549">
            <v>0</v>
          </cell>
          <cell r="J1549">
            <v>0</v>
          </cell>
          <cell r="K1549">
            <v>0</v>
          </cell>
          <cell r="L1549">
            <v>0</v>
          </cell>
          <cell r="M1549">
            <v>0</v>
          </cell>
          <cell r="N1549">
            <v>0</v>
          </cell>
          <cell r="O1549">
            <v>0</v>
          </cell>
        </row>
        <row r="1550">
          <cell r="F1550">
            <v>0</v>
          </cell>
          <cell r="I1550">
            <v>0</v>
          </cell>
          <cell r="J1550">
            <v>0</v>
          </cell>
          <cell r="K1550">
            <v>0</v>
          </cell>
          <cell r="L1550">
            <v>0</v>
          </cell>
          <cell r="M1550">
            <v>0</v>
          </cell>
          <cell r="N1550">
            <v>0</v>
          </cell>
          <cell r="O1550">
            <v>0</v>
          </cell>
        </row>
        <row r="1551">
          <cell r="F1551">
            <v>0</v>
          </cell>
          <cell r="I1551">
            <v>0</v>
          </cell>
          <cell r="J1551">
            <v>0</v>
          </cell>
          <cell r="K1551">
            <v>0</v>
          </cell>
          <cell r="L1551">
            <v>0</v>
          </cell>
          <cell r="M1551">
            <v>0</v>
          </cell>
          <cell r="N1551">
            <v>0</v>
          </cell>
          <cell r="O1551">
            <v>0</v>
          </cell>
        </row>
        <row r="1552">
          <cell r="F1552">
            <v>0</v>
          </cell>
          <cell r="I1552">
            <v>0</v>
          </cell>
          <cell r="J1552">
            <v>0</v>
          </cell>
          <cell r="K1552">
            <v>0</v>
          </cell>
          <cell r="L1552">
            <v>0</v>
          </cell>
          <cell r="M1552">
            <v>0</v>
          </cell>
          <cell r="N1552">
            <v>0</v>
          </cell>
          <cell r="O1552">
            <v>0</v>
          </cell>
        </row>
        <row r="1553">
          <cell r="F1553">
            <v>0</v>
          </cell>
          <cell r="I1553">
            <v>0</v>
          </cell>
          <cell r="J1553">
            <v>0</v>
          </cell>
          <cell r="K1553">
            <v>0</v>
          </cell>
          <cell r="L1553">
            <v>0</v>
          </cell>
          <cell r="M1553">
            <v>0</v>
          </cell>
          <cell r="N1553">
            <v>0</v>
          </cell>
          <cell r="O1553">
            <v>0</v>
          </cell>
        </row>
        <row r="1554">
          <cell r="F1554">
            <v>-7.3205330686221259E-16</v>
          </cell>
          <cell r="I1554">
            <v>0</v>
          </cell>
          <cell r="J1554">
            <v>0</v>
          </cell>
          <cell r="K1554">
            <v>1.1695947711248371E-3</v>
          </cell>
          <cell r="L1554">
            <v>-1.0927385619821234E-3</v>
          </cell>
          <cell r="M1554">
            <v>-1.9132679736719865E-4</v>
          </cell>
          <cell r="N1554">
            <v>1.1447058822375289E-4</v>
          </cell>
          <cell r="O1554">
            <v>0</v>
          </cell>
        </row>
        <row r="1555">
          <cell r="F1555">
            <v>0</v>
          </cell>
          <cell r="I1555">
            <v>0</v>
          </cell>
          <cell r="J1555">
            <v>0</v>
          </cell>
          <cell r="K1555">
            <v>0</v>
          </cell>
          <cell r="L1555">
            <v>0</v>
          </cell>
          <cell r="M1555">
            <v>0</v>
          </cell>
          <cell r="N1555">
            <v>0</v>
          </cell>
          <cell r="O1555">
            <v>0</v>
          </cell>
        </row>
        <row r="1556">
          <cell r="F1556">
            <v>-7.3205330686221259E-16</v>
          </cell>
          <cell r="I1556">
            <v>0</v>
          </cell>
          <cell r="J1556">
            <v>0</v>
          </cell>
          <cell r="K1556">
            <v>1.1695947711248371E-3</v>
          </cell>
          <cell r="L1556">
            <v>-1.0927385619821234E-3</v>
          </cell>
          <cell r="M1556">
            <v>-1.9132679736719865E-4</v>
          </cell>
          <cell r="N1556">
            <v>1.1447058822375289E-4</v>
          </cell>
          <cell r="O1556">
            <v>0</v>
          </cell>
        </row>
        <row r="1558">
          <cell r="F1558" t="str">
            <v>SUW (D=5000)</v>
          </cell>
          <cell r="H1558" t="str">
            <v>Comments</v>
          </cell>
          <cell r="I1558" t="str">
            <v>Total 2007</v>
          </cell>
          <cell r="J1558" t="str">
            <v>Total 2008</v>
          </cell>
          <cell r="K1558" t="str">
            <v>Total 2009</v>
          </cell>
          <cell r="L1558" t="str">
            <v>Total 2010</v>
          </cell>
          <cell r="M1558" t="str">
            <v>Total 2011</v>
          </cell>
          <cell r="N1558" t="str">
            <v>Total 2012</v>
          </cell>
          <cell r="O1558" t="str">
            <v>Total 2013</v>
          </cell>
        </row>
        <row r="1559">
          <cell r="F1559">
            <v>0</v>
          </cell>
          <cell r="I1559">
            <v>0</v>
          </cell>
          <cell r="J1559">
            <v>0</v>
          </cell>
          <cell r="K1559">
            <v>0</v>
          </cell>
          <cell r="L1559">
            <v>0</v>
          </cell>
          <cell r="M1559">
            <v>0</v>
          </cell>
          <cell r="N1559">
            <v>0</v>
          </cell>
          <cell r="O1559">
            <v>0</v>
          </cell>
        </row>
        <row r="1560">
          <cell r="F1560">
            <v>0</v>
          </cell>
          <cell r="I1560">
            <v>0</v>
          </cell>
          <cell r="J1560">
            <v>0</v>
          </cell>
          <cell r="K1560">
            <v>0</v>
          </cell>
          <cell r="L1560">
            <v>0</v>
          </cell>
          <cell r="M1560">
            <v>0</v>
          </cell>
          <cell r="N1560">
            <v>0</v>
          </cell>
          <cell r="O1560">
            <v>0</v>
          </cell>
        </row>
        <row r="1561">
          <cell r="F1561">
            <v>0</v>
          </cell>
          <cell r="I1561">
            <v>0</v>
          </cell>
          <cell r="J1561">
            <v>0</v>
          </cell>
          <cell r="K1561">
            <v>0</v>
          </cell>
          <cell r="L1561">
            <v>0</v>
          </cell>
          <cell r="M1561">
            <v>0</v>
          </cell>
          <cell r="N1561">
            <v>0</v>
          </cell>
          <cell r="O1561">
            <v>0</v>
          </cell>
        </row>
        <row r="1562">
          <cell r="F1562">
            <v>4.7821999995218134E-2</v>
          </cell>
          <cell r="I1562">
            <v>0</v>
          </cell>
          <cell r="J1562">
            <v>0</v>
          </cell>
          <cell r="K1562">
            <v>2.1545491225915585E-2</v>
          </cell>
          <cell r="L1562">
            <v>1.8612842103402451E-2</v>
          </cell>
          <cell r="M1562">
            <v>5.5406315783932038E-3</v>
          </cell>
          <cell r="N1562">
            <v>2.1230350875068964E-3</v>
          </cell>
          <cell r="O1562">
            <v>0</v>
          </cell>
        </row>
        <row r="1563">
          <cell r="F1563">
            <v>0</v>
          </cell>
          <cell r="I1563">
            <v>0</v>
          </cell>
          <cell r="J1563">
            <v>0</v>
          </cell>
          <cell r="K1563">
            <v>0</v>
          </cell>
          <cell r="L1563">
            <v>0</v>
          </cell>
          <cell r="M1563">
            <v>0</v>
          </cell>
          <cell r="N1563">
            <v>0</v>
          </cell>
          <cell r="O1563">
            <v>0</v>
          </cell>
        </row>
        <row r="1564">
          <cell r="F1564">
            <v>0</v>
          </cell>
          <cell r="I1564">
            <v>0</v>
          </cell>
          <cell r="J1564">
            <v>0</v>
          </cell>
          <cell r="K1564">
            <v>0</v>
          </cell>
          <cell r="L1564">
            <v>0</v>
          </cell>
          <cell r="M1564">
            <v>0</v>
          </cell>
          <cell r="N1564">
            <v>0</v>
          </cell>
          <cell r="O1564">
            <v>0</v>
          </cell>
        </row>
        <row r="1565">
          <cell r="F1565">
            <v>0</v>
          </cell>
          <cell r="I1565">
            <v>0</v>
          </cell>
          <cell r="J1565">
            <v>0</v>
          </cell>
          <cell r="K1565">
            <v>0</v>
          </cell>
          <cell r="L1565">
            <v>0</v>
          </cell>
          <cell r="M1565">
            <v>0</v>
          </cell>
          <cell r="N1565">
            <v>0</v>
          </cell>
          <cell r="O1565">
            <v>0</v>
          </cell>
        </row>
        <row r="1566">
          <cell r="F1566">
            <v>0</v>
          </cell>
          <cell r="I1566">
            <v>0</v>
          </cell>
          <cell r="J1566">
            <v>0</v>
          </cell>
          <cell r="K1566">
            <v>0</v>
          </cell>
          <cell r="L1566">
            <v>0</v>
          </cell>
          <cell r="M1566">
            <v>0</v>
          </cell>
          <cell r="N1566">
            <v>0</v>
          </cell>
          <cell r="O1566">
            <v>0</v>
          </cell>
        </row>
        <row r="1567">
          <cell r="F1567">
            <v>0</v>
          </cell>
          <cell r="I1567">
            <v>0</v>
          </cell>
          <cell r="J1567">
            <v>0</v>
          </cell>
          <cell r="K1567">
            <v>0</v>
          </cell>
          <cell r="L1567">
            <v>0</v>
          </cell>
          <cell r="M1567">
            <v>0</v>
          </cell>
          <cell r="N1567">
            <v>0</v>
          </cell>
          <cell r="O1567">
            <v>0</v>
          </cell>
        </row>
        <row r="1568">
          <cell r="F1568">
            <v>4.7821999995218134E-2</v>
          </cell>
          <cell r="I1568">
            <v>0</v>
          </cell>
          <cell r="J1568">
            <v>0</v>
          </cell>
          <cell r="K1568">
            <v>2.1545491225915585E-2</v>
          </cell>
          <cell r="L1568">
            <v>1.8612842103402451E-2</v>
          </cell>
          <cell r="M1568">
            <v>5.5406315783932038E-3</v>
          </cell>
          <cell r="N1568">
            <v>2.1230350875068964E-3</v>
          </cell>
          <cell r="O1568">
            <v>0</v>
          </cell>
        </row>
        <row r="1570">
          <cell r="F1570" t="str">
            <v>SUW (D=5000)</v>
          </cell>
          <cell r="H1570" t="str">
            <v>Comments</v>
          </cell>
          <cell r="I1570" t="str">
            <v>Total 2007</v>
          </cell>
          <cell r="J1570" t="str">
            <v>Total 2008</v>
          </cell>
          <cell r="K1570" t="str">
            <v>Total 2009</v>
          </cell>
          <cell r="L1570" t="str">
            <v>Total 2010</v>
          </cell>
          <cell r="M1570" t="str">
            <v>Total 2011</v>
          </cell>
          <cell r="N1570" t="str">
            <v>Total 2012</v>
          </cell>
          <cell r="O1570" t="str">
            <v>Total 2013</v>
          </cell>
        </row>
        <row r="1571">
          <cell r="F1571">
            <v>0</v>
          </cell>
        </row>
        <row r="1572">
          <cell r="F1572">
            <v>0</v>
          </cell>
        </row>
        <row r="1573">
          <cell r="F1573">
            <v>0</v>
          </cell>
        </row>
        <row r="1574">
          <cell r="F1574">
            <v>0</v>
          </cell>
        </row>
        <row r="1575">
          <cell r="F1575">
            <v>0</v>
          </cell>
        </row>
        <row r="1576">
          <cell r="F1576">
            <v>0</v>
          </cell>
        </row>
        <row r="1577">
          <cell r="F1577">
            <v>0</v>
          </cell>
        </row>
        <row r="1578">
          <cell r="F1578">
            <v>0</v>
          </cell>
        </row>
        <row r="1579">
          <cell r="F1579">
            <v>0</v>
          </cell>
        </row>
        <row r="1580">
          <cell r="F1580">
            <v>0</v>
          </cell>
          <cell r="I1580">
            <v>0</v>
          </cell>
          <cell r="J1580">
            <v>0</v>
          </cell>
          <cell r="K1580">
            <v>0</v>
          </cell>
          <cell r="L1580">
            <v>0</v>
          </cell>
          <cell r="M1580">
            <v>0</v>
          </cell>
          <cell r="N1580">
            <v>0</v>
          </cell>
          <cell r="O1580">
            <v>0</v>
          </cell>
        </row>
        <row r="1582">
          <cell r="F1582" t="str">
            <v>SUW (D=5000)</v>
          </cell>
          <cell r="H1582" t="str">
            <v>Comments</v>
          </cell>
          <cell r="I1582" t="str">
            <v>Total 2007</v>
          </cell>
          <cell r="J1582" t="str">
            <v>Total 2008</v>
          </cell>
          <cell r="K1582" t="str">
            <v>Total 2009</v>
          </cell>
          <cell r="L1582" t="str">
            <v>Total 2010</v>
          </cell>
          <cell r="M1582" t="str">
            <v>Total 2011</v>
          </cell>
          <cell r="N1582" t="str">
            <v>Total 2012</v>
          </cell>
          <cell r="O1582" t="str">
            <v>Total 2013</v>
          </cell>
        </row>
        <row r="1583">
          <cell r="F1583">
            <v>0</v>
          </cell>
          <cell r="I1583">
            <v>0</v>
          </cell>
          <cell r="J1583">
            <v>0</v>
          </cell>
          <cell r="K1583">
            <v>0</v>
          </cell>
          <cell r="L1583">
            <v>0</v>
          </cell>
          <cell r="M1583">
            <v>0</v>
          </cell>
          <cell r="N1583">
            <v>0</v>
          </cell>
          <cell r="O1583">
            <v>0</v>
          </cell>
        </row>
        <row r="1584">
          <cell r="F1584">
            <v>0</v>
          </cell>
          <cell r="I1584">
            <v>0</v>
          </cell>
          <cell r="J1584">
            <v>0</v>
          </cell>
          <cell r="K1584">
            <v>0</v>
          </cell>
          <cell r="L1584">
            <v>0</v>
          </cell>
          <cell r="M1584">
            <v>0</v>
          </cell>
          <cell r="N1584">
            <v>0</v>
          </cell>
          <cell r="O1584">
            <v>0</v>
          </cell>
        </row>
        <row r="1585">
          <cell r="F1585">
            <v>0</v>
          </cell>
          <cell r="I1585">
            <v>0</v>
          </cell>
          <cell r="J1585">
            <v>0</v>
          </cell>
          <cell r="K1585">
            <v>0</v>
          </cell>
          <cell r="L1585">
            <v>0</v>
          </cell>
          <cell r="M1585">
            <v>0</v>
          </cell>
          <cell r="N1585">
            <v>0</v>
          </cell>
          <cell r="O1585">
            <v>0</v>
          </cell>
        </row>
        <row r="1586">
          <cell r="F1586">
            <v>-4.7821999995218134E-2</v>
          </cell>
          <cell r="I1586">
            <v>0</v>
          </cell>
          <cell r="J1586">
            <v>0</v>
          </cell>
          <cell r="K1586">
            <v>-2.1545491225915585E-2</v>
          </cell>
          <cell r="L1586">
            <v>-1.8612842103402451E-2</v>
          </cell>
          <cell r="M1586">
            <v>-5.5406315783932038E-3</v>
          </cell>
          <cell r="N1586">
            <v>-2.1230350875068964E-3</v>
          </cell>
          <cell r="O1586">
            <v>0</v>
          </cell>
        </row>
        <row r="1587">
          <cell r="F1587">
            <v>0</v>
          </cell>
          <cell r="I1587">
            <v>0</v>
          </cell>
          <cell r="J1587">
            <v>0</v>
          </cell>
          <cell r="K1587">
            <v>0</v>
          </cell>
          <cell r="L1587">
            <v>0</v>
          </cell>
          <cell r="M1587">
            <v>0</v>
          </cell>
          <cell r="N1587">
            <v>0</v>
          </cell>
          <cell r="O1587">
            <v>0</v>
          </cell>
        </row>
        <row r="1588">
          <cell r="F1588">
            <v>0</v>
          </cell>
          <cell r="I1588">
            <v>0</v>
          </cell>
          <cell r="J1588">
            <v>0</v>
          </cell>
          <cell r="K1588">
            <v>0</v>
          </cell>
          <cell r="L1588">
            <v>0</v>
          </cell>
          <cell r="M1588">
            <v>0</v>
          </cell>
          <cell r="N1588">
            <v>0</v>
          </cell>
          <cell r="O1588">
            <v>0</v>
          </cell>
        </row>
        <row r="1589">
          <cell r="F1589">
            <v>0</v>
          </cell>
          <cell r="I1589">
            <v>0</v>
          </cell>
          <cell r="J1589">
            <v>0</v>
          </cell>
          <cell r="K1589">
            <v>0</v>
          </cell>
          <cell r="L1589">
            <v>0</v>
          </cell>
          <cell r="M1589">
            <v>0</v>
          </cell>
          <cell r="N1589">
            <v>0</v>
          </cell>
          <cell r="O1589">
            <v>0</v>
          </cell>
        </row>
        <row r="1590">
          <cell r="F1590">
            <v>0</v>
          </cell>
          <cell r="I1590">
            <v>0</v>
          </cell>
          <cell r="J1590">
            <v>0</v>
          </cell>
          <cell r="K1590">
            <v>0</v>
          </cell>
          <cell r="L1590">
            <v>0</v>
          </cell>
          <cell r="M1590">
            <v>0</v>
          </cell>
          <cell r="N1590">
            <v>0</v>
          </cell>
          <cell r="O1590">
            <v>0</v>
          </cell>
        </row>
        <row r="1591">
          <cell r="F1591">
            <v>0</v>
          </cell>
          <cell r="I1591">
            <v>0</v>
          </cell>
          <cell r="J1591">
            <v>0</v>
          </cell>
          <cell r="K1591">
            <v>0</v>
          </cell>
          <cell r="L1591">
            <v>0</v>
          </cell>
          <cell r="M1591">
            <v>0</v>
          </cell>
          <cell r="N1591">
            <v>0</v>
          </cell>
          <cell r="O1591">
            <v>0</v>
          </cell>
        </row>
        <row r="1592">
          <cell r="F1592">
            <v>-4.7821999995218134E-2</v>
          </cell>
          <cell r="I1592">
            <v>0</v>
          </cell>
          <cell r="J1592">
            <v>0</v>
          </cell>
          <cell r="K1592">
            <v>-2.1545491225915585E-2</v>
          </cell>
          <cell r="L1592">
            <v>-1.8612842103402451E-2</v>
          </cell>
          <cell r="M1592">
            <v>-5.5406315783932038E-3</v>
          </cell>
          <cell r="N1592">
            <v>-2.1230350875068964E-3</v>
          </cell>
          <cell r="O1592">
            <v>0</v>
          </cell>
        </row>
        <row r="1594">
          <cell r="F1594" t="str">
            <v>SUW (D=5000)</v>
          </cell>
          <cell r="H1594" t="str">
            <v>Comments</v>
          </cell>
          <cell r="I1594" t="str">
            <v>Total 2007</v>
          </cell>
          <cell r="J1594" t="str">
            <v>Total 2008</v>
          </cell>
          <cell r="K1594" t="str">
            <v>Total 2009</v>
          </cell>
          <cell r="L1594" t="str">
            <v>Total 2010</v>
          </cell>
          <cell r="M1594" t="str">
            <v>Total 2011</v>
          </cell>
          <cell r="N1594" t="str">
            <v>Total 2012</v>
          </cell>
          <cell r="O1594" t="str">
            <v>Total 2013</v>
          </cell>
        </row>
        <row r="1595">
          <cell r="F1595">
            <v>0</v>
          </cell>
          <cell r="I1595">
            <v>0</v>
          </cell>
          <cell r="J1595">
            <v>0</v>
          </cell>
          <cell r="K1595">
            <v>0</v>
          </cell>
          <cell r="L1595">
            <v>0</v>
          </cell>
          <cell r="M1595">
            <v>0</v>
          </cell>
          <cell r="N1595">
            <v>0</v>
          </cell>
          <cell r="O1595">
            <v>0</v>
          </cell>
        </row>
        <row r="1596">
          <cell r="F1596">
            <v>0</v>
          </cell>
          <cell r="I1596">
            <v>0</v>
          </cell>
          <cell r="J1596">
            <v>0</v>
          </cell>
          <cell r="K1596">
            <v>0</v>
          </cell>
          <cell r="L1596">
            <v>0</v>
          </cell>
          <cell r="M1596">
            <v>0</v>
          </cell>
          <cell r="N1596">
            <v>0</v>
          </cell>
          <cell r="O1596">
            <v>0</v>
          </cell>
        </row>
        <row r="1597">
          <cell r="F1597">
            <v>0</v>
          </cell>
          <cell r="I1597">
            <v>0</v>
          </cell>
          <cell r="J1597">
            <v>0</v>
          </cell>
          <cell r="K1597">
            <v>0</v>
          </cell>
          <cell r="L1597">
            <v>0</v>
          </cell>
          <cell r="M1597">
            <v>0</v>
          </cell>
          <cell r="N1597">
            <v>0</v>
          </cell>
          <cell r="O1597">
            <v>0</v>
          </cell>
        </row>
        <row r="1598">
          <cell r="F1598">
            <v>0</v>
          </cell>
          <cell r="I1598">
            <v>0</v>
          </cell>
          <cell r="J1598">
            <v>0</v>
          </cell>
          <cell r="K1598">
            <v>0</v>
          </cell>
          <cell r="L1598">
            <v>0</v>
          </cell>
          <cell r="M1598">
            <v>0</v>
          </cell>
          <cell r="N1598">
            <v>0</v>
          </cell>
          <cell r="O1598">
            <v>0</v>
          </cell>
        </row>
        <row r="1599">
          <cell r="F1599">
            <v>0</v>
          </cell>
          <cell r="I1599">
            <v>0</v>
          </cell>
          <cell r="J1599">
            <v>0</v>
          </cell>
          <cell r="K1599">
            <v>0</v>
          </cell>
          <cell r="L1599">
            <v>0</v>
          </cell>
          <cell r="M1599">
            <v>0</v>
          </cell>
          <cell r="N1599">
            <v>0</v>
          </cell>
          <cell r="O1599">
            <v>0</v>
          </cell>
        </row>
        <row r="1600">
          <cell r="F1600">
            <v>0</v>
          </cell>
          <cell r="I1600">
            <v>0</v>
          </cell>
          <cell r="J1600">
            <v>0</v>
          </cell>
          <cell r="K1600">
            <v>0</v>
          </cell>
          <cell r="L1600">
            <v>0</v>
          </cell>
          <cell r="M1600">
            <v>0</v>
          </cell>
          <cell r="N1600">
            <v>0</v>
          </cell>
          <cell r="O1600">
            <v>0</v>
          </cell>
        </row>
        <row r="1601">
          <cell r="F1601">
            <v>0</v>
          </cell>
          <cell r="I1601">
            <v>0</v>
          </cell>
          <cell r="J1601">
            <v>0</v>
          </cell>
          <cell r="K1601">
            <v>0</v>
          </cell>
          <cell r="L1601">
            <v>0</v>
          </cell>
          <cell r="M1601">
            <v>0</v>
          </cell>
          <cell r="N1601">
            <v>0</v>
          </cell>
          <cell r="O1601">
            <v>0</v>
          </cell>
        </row>
        <row r="1602">
          <cell r="F1602">
            <v>7.936666665873001E-3</v>
          </cell>
          <cell r="I1602">
            <v>0</v>
          </cell>
          <cell r="J1602">
            <v>0</v>
          </cell>
          <cell r="K1602">
            <v>1.1112833332222051E-3</v>
          </cell>
          <cell r="L1602">
            <v>4.4436333328889705E-3</v>
          </cell>
          <cell r="M1602">
            <v>1.6677666664998902E-3</v>
          </cell>
          <cell r="N1602">
            <v>6.1294999993870508E-4</v>
          </cell>
          <cell r="O1602">
            <v>1.0103333332323E-4</v>
          </cell>
        </row>
        <row r="1603">
          <cell r="F1603">
            <v>0</v>
          </cell>
          <cell r="I1603">
            <v>0</v>
          </cell>
          <cell r="J1603">
            <v>0</v>
          </cell>
          <cell r="K1603">
            <v>0</v>
          </cell>
          <cell r="L1603">
            <v>0</v>
          </cell>
          <cell r="M1603">
            <v>0</v>
          </cell>
          <cell r="N1603">
            <v>0</v>
          </cell>
          <cell r="O1603">
            <v>0</v>
          </cell>
        </row>
        <row r="1604">
          <cell r="F1604">
            <v>7.936666665873001E-3</v>
          </cell>
          <cell r="I1604">
            <v>0</v>
          </cell>
          <cell r="J1604">
            <v>0</v>
          </cell>
          <cell r="K1604">
            <v>1.1112833332222051E-3</v>
          </cell>
          <cell r="L1604">
            <v>4.4436333328889705E-3</v>
          </cell>
          <cell r="M1604">
            <v>1.6677666664998902E-3</v>
          </cell>
          <cell r="N1604">
            <v>6.1294999993870508E-4</v>
          </cell>
          <cell r="O1604">
            <v>1.0103333332323E-4</v>
          </cell>
        </row>
        <row r="1606">
          <cell r="F1606" t="str">
            <v>SUW (D=5000)</v>
          </cell>
          <cell r="H1606" t="str">
            <v>Comments</v>
          </cell>
          <cell r="I1606" t="str">
            <v>Total 2007</v>
          </cell>
          <cell r="J1606" t="str">
            <v>Total 2008</v>
          </cell>
          <cell r="K1606" t="str">
            <v>Total 2009</v>
          </cell>
          <cell r="L1606" t="str">
            <v>Total 2010</v>
          </cell>
          <cell r="M1606" t="str">
            <v>Total 2011</v>
          </cell>
          <cell r="N1606" t="str">
            <v>Total 2012</v>
          </cell>
          <cell r="O1606" t="str">
            <v>Total 2013</v>
          </cell>
        </row>
        <row r="1607">
          <cell r="F1607">
            <v>0</v>
          </cell>
          <cell r="I1607">
            <v>0</v>
          </cell>
          <cell r="J1607">
            <v>0</v>
          </cell>
          <cell r="K1607">
            <v>0</v>
          </cell>
          <cell r="L1607">
            <v>0</v>
          </cell>
          <cell r="M1607">
            <v>0</v>
          </cell>
          <cell r="N1607">
            <v>0</v>
          </cell>
          <cell r="O1607">
            <v>0</v>
          </cell>
        </row>
        <row r="1608">
          <cell r="F1608">
            <v>0</v>
          </cell>
          <cell r="I1608">
            <v>0</v>
          </cell>
          <cell r="J1608">
            <v>0</v>
          </cell>
          <cell r="K1608">
            <v>0</v>
          </cell>
          <cell r="L1608">
            <v>0</v>
          </cell>
          <cell r="M1608">
            <v>0</v>
          </cell>
          <cell r="N1608">
            <v>0</v>
          </cell>
          <cell r="O1608">
            <v>0</v>
          </cell>
        </row>
        <row r="1609">
          <cell r="F1609">
            <v>0</v>
          </cell>
          <cell r="I1609">
            <v>0</v>
          </cell>
          <cell r="J1609">
            <v>0</v>
          </cell>
          <cell r="K1609">
            <v>0</v>
          </cell>
          <cell r="L1609">
            <v>0</v>
          </cell>
          <cell r="M1609">
            <v>0</v>
          </cell>
          <cell r="N1609">
            <v>0</v>
          </cell>
          <cell r="O1609">
            <v>0</v>
          </cell>
        </row>
        <row r="1610">
          <cell r="F1610">
            <v>0</v>
          </cell>
          <cell r="I1610">
            <v>0</v>
          </cell>
          <cell r="J1610">
            <v>0</v>
          </cell>
          <cell r="K1610">
            <v>0</v>
          </cell>
          <cell r="L1610">
            <v>0</v>
          </cell>
          <cell r="M1610">
            <v>0</v>
          </cell>
          <cell r="N1610">
            <v>0</v>
          </cell>
          <cell r="O1610">
            <v>0</v>
          </cell>
        </row>
        <row r="1611">
          <cell r="F1611">
            <v>0</v>
          </cell>
          <cell r="I1611">
            <v>0</v>
          </cell>
          <cell r="J1611">
            <v>0</v>
          </cell>
          <cell r="K1611">
            <v>0</v>
          </cell>
          <cell r="L1611">
            <v>0</v>
          </cell>
          <cell r="M1611">
            <v>0</v>
          </cell>
          <cell r="N1611">
            <v>0</v>
          </cell>
          <cell r="O1611">
            <v>0</v>
          </cell>
        </row>
        <row r="1612">
          <cell r="F1612">
            <v>0</v>
          </cell>
          <cell r="I1612">
            <v>0</v>
          </cell>
          <cell r="J1612">
            <v>0</v>
          </cell>
          <cell r="K1612">
            <v>0</v>
          </cell>
          <cell r="L1612">
            <v>0</v>
          </cell>
          <cell r="M1612">
            <v>0</v>
          </cell>
          <cell r="N1612">
            <v>0</v>
          </cell>
          <cell r="O1612">
            <v>0</v>
          </cell>
        </row>
        <row r="1613">
          <cell r="F1613">
            <v>0</v>
          </cell>
          <cell r="I1613">
            <v>0</v>
          </cell>
          <cell r="J1613">
            <v>0</v>
          </cell>
          <cell r="K1613">
            <v>0</v>
          </cell>
          <cell r="L1613">
            <v>0</v>
          </cell>
          <cell r="M1613">
            <v>0</v>
          </cell>
          <cell r="N1613">
            <v>0</v>
          </cell>
          <cell r="O1613">
            <v>0</v>
          </cell>
        </row>
        <row r="1614">
          <cell r="F1614">
            <v>1.2426666665424003E-2</v>
          </cell>
          <cell r="I1614">
            <v>0</v>
          </cell>
          <cell r="J1614">
            <v>0</v>
          </cell>
          <cell r="K1614">
            <v>1.7736999998226306E-3</v>
          </cell>
          <cell r="L1614">
            <v>7.0507166659615969E-3</v>
          </cell>
          <cell r="M1614">
            <v>2.5652999997434704E-3</v>
          </cell>
          <cell r="N1614">
            <v>8.9014999991098508E-4</v>
          </cell>
          <cell r="O1614">
            <v>1.4679999998532E-4</v>
          </cell>
        </row>
        <row r="1615">
          <cell r="F1615">
            <v>0</v>
          </cell>
          <cell r="I1615">
            <v>0</v>
          </cell>
          <cell r="J1615">
            <v>0</v>
          </cell>
          <cell r="K1615">
            <v>0</v>
          </cell>
          <cell r="L1615">
            <v>0</v>
          </cell>
          <cell r="M1615">
            <v>0</v>
          </cell>
          <cell r="N1615">
            <v>0</v>
          </cell>
          <cell r="O1615">
            <v>0</v>
          </cell>
        </row>
        <row r="1616">
          <cell r="F1616">
            <v>1.2426666665424003E-2</v>
          </cell>
          <cell r="I1616">
            <v>0</v>
          </cell>
          <cell r="J1616">
            <v>0</v>
          </cell>
          <cell r="K1616">
            <v>1.7736999998226306E-3</v>
          </cell>
          <cell r="L1616">
            <v>7.0507166659615969E-3</v>
          </cell>
          <cell r="M1616">
            <v>2.5652999997434704E-3</v>
          </cell>
          <cell r="N1616">
            <v>8.9014999991098508E-4</v>
          </cell>
          <cell r="O1616">
            <v>1.4679999998532E-4</v>
          </cell>
        </row>
        <row r="1618">
          <cell r="F1618" t="str">
            <v>SUW (D=5000)</v>
          </cell>
          <cell r="H1618" t="str">
            <v>Comments</v>
          </cell>
          <cell r="I1618" t="str">
            <v>Total 2007</v>
          </cell>
          <cell r="J1618" t="str">
            <v>Total 2008</v>
          </cell>
          <cell r="K1618" t="str">
            <v>Total 2009</v>
          </cell>
          <cell r="L1618" t="str">
            <v>Total 2010</v>
          </cell>
          <cell r="M1618" t="str">
            <v>Total 2011</v>
          </cell>
          <cell r="N1618" t="str">
            <v>Total 2012</v>
          </cell>
          <cell r="O1618" t="str">
            <v>Total 2013</v>
          </cell>
        </row>
        <row r="1619">
          <cell r="F1619">
            <v>0</v>
          </cell>
          <cell r="I1619">
            <v>0</v>
          </cell>
          <cell r="J1619">
            <v>0</v>
          </cell>
          <cell r="K1619">
            <v>0</v>
          </cell>
          <cell r="L1619">
            <v>0</v>
          </cell>
          <cell r="M1619">
            <v>0</v>
          </cell>
          <cell r="N1619">
            <v>0</v>
          </cell>
          <cell r="O1619">
            <v>0</v>
          </cell>
        </row>
        <row r="1620">
          <cell r="F1620">
            <v>0</v>
          </cell>
          <cell r="I1620">
            <v>0</v>
          </cell>
          <cell r="J1620">
            <v>0</v>
          </cell>
          <cell r="K1620">
            <v>0</v>
          </cell>
          <cell r="L1620">
            <v>0</v>
          </cell>
          <cell r="M1620">
            <v>0</v>
          </cell>
          <cell r="N1620">
            <v>0</v>
          </cell>
          <cell r="O1620">
            <v>0</v>
          </cell>
        </row>
        <row r="1621">
          <cell r="F1621">
            <v>0</v>
          </cell>
          <cell r="I1621">
            <v>0</v>
          </cell>
          <cell r="J1621">
            <v>0</v>
          </cell>
          <cell r="K1621">
            <v>0</v>
          </cell>
          <cell r="L1621">
            <v>0</v>
          </cell>
          <cell r="M1621">
            <v>0</v>
          </cell>
          <cell r="N1621">
            <v>0</v>
          </cell>
          <cell r="O1621">
            <v>0</v>
          </cell>
        </row>
        <row r="1622">
          <cell r="F1622">
            <v>0</v>
          </cell>
          <cell r="I1622">
            <v>0</v>
          </cell>
          <cell r="J1622">
            <v>0</v>
          </cell>
          <cell r="K1622">
            <v>0</v>
          </cell>
          <cell r="L1622">
            <v>0</v>
          </cell>
          <cell r="M1622">
            <v>0</v>
          </cell>
          <cell r="N1622">
            <v>0</v>
          </cell>
          <cell r="O1622">
            <v>0</v>
          </cell>
        </row>
        <row r="1623">
          <cell r="F1623">
            <v>0</v>
          </cell>
          <cell r="I1623">
            <v>0</v>
          </cell>
          <cell r="J1623">
            <v>0</v>
          </cell>
          <cell r="K1623">
            <v>0</v>
          </cell>
          <cell r="L1623">
            <v>0</v>
          </cell>
          <cell r="M1623">
            <v>0</v>
          </cell>
          <cell r="N1623">
            <v>0</v>
          </cell>
          <cell r="O1623">
            <v>0</v>
          </cell>
        </row>
        <row r="1624">
          <cell r="F1624">
            <v>0</v>
          </cell>
          <cell r="I1624">
            <v>0</v>
          </cell>
          <cell r="J1624">
            <v>0</v>
          </cell>
          <cell r="K1624">
            <v>0</v>
          </cell>
          <cell r="L1624">
            <v>0</v>
          </cell>
          <cell r="M1624">
            <v>0</v>
          </cell>
          <cell r="N1624">
            <v>0</v>
          </cell>
          <cell r="O1624">
            <v>0</v>
          </cell>
        </row>
        <row r="1625">
          <cell r="F1625">
            <v>0</v>
          </cell>
          <cell r="I1625">
            <v>0</v>
          </cell>
          <cell r="J1625">
            <v>0</v>
          </cell>
          <cell r="K1625">
            <v>0</v>
          </cell>
          <cell r="L1625">
            <v>0</v>
          </cell>
          <cell r="M1625">
            <v>0</v>
          </cell>
          <cell r="N1625">
            <v>0</v>
          </cell>
          <cell r="O1625">
            <v>0</v>
          </cell>
        </row>
        <row r="1626">
          <cell r="F1626">
            <v>4.4899999995510025E-3</v>
          </cell>
          <cell r="I1626">
            <v>0</v>
          </cell>
          <cell r="J1626">
            <v>0</v>
          </cell>
          <cell r="K1626">
            <v>6.6241666660042556E-4</v>
          </cell>
          <cell r="L1626">
            <v>2.6070833330726264E-3</v>
          </cell>
          <cell r="M1626">
            <v>8.9753333324358014E-4</v>
          </cell>
          <cell r="N1626">
            <v>2.7719999997228E-4</v>
          </cell>
          <cell r="O1626">
            <v>4.5766666662090002E-5</v>
          </cell>
        </row>
        <row r="1627">
          <cell r="F1627">
            <v>0</v>
          </cell>
          <cell r="I1627">
            <v>0</v>
          </cell>
          <cell r="J1627">
            <v>0</v>
          </cell>
          <cell r="K1627">
            <v>0</v>
          </cell>
          <cell r="L1627">
            <v>0</v>
          </cell>
          <cell r="M1627">
            <v>0</v>
          </cell>
          <cell r="N1627">
            <v>0</v>
          </cell>
          <cell r="O1627">
            <v>0</v>
          </cell>
        </row>
        <row r="1628">
          <cell r="F1628">
            <v>4.4899999995510025E-3</v>
          </cell>
          <cell r="I1628">
            <v>0</v>
          </cell>
          <cell r="J1628">
            <v>0</v>
          </cell>
          <cell r="K1628">
            <v>6.6241666660042556E-4</v>
          </cell>
          <cell r="L1628">
            <v>2.6070833330726264E-3</v>
          </cell>
          <cell r="M1628">
            <v>8.9753333324358014E-4</v>
          </cell>
          <cell r="N1628">
            <v>2.7719999997228E-4</v>
          </cell>
          <cell r="O1628">
            <v>4.5766666662090002E-5</v>
          </cell>
        </row>
        <row r="1630">
          <cell r="F1630" t="str">
            <v>SUW (D=5000)</v>
          </cell>
          <cell r="H1630" t="str">
            <v>Comments</v>
          </cell>
          <cell r="I1630" t="str">
            <v>Total 2007</v>
          </cell>
          <cell r="J1630" t="str">
            <v>Total 2008</v>
          </cell>
          <cell r="K1630" t="str">
            <v>Total 2009</v>
          </cell>
          <cell r="L1630" t="str">
            <v>Total 2010</v>
          </cell>
          <cell r="M1630" t="str">
            <v>Total 2011</v>
          </cell>
          <cell r="N1630" t="str">
            <v>Total 2012</v>
          </cell>
          <cell r="O1630" t="str">
            <v>Total 2013</v>
          </cell>
        </row>
        <row r="1631">
          <cell r="F1631">
            <v>4.1107333329222069E-2</v>
          </cell>
          <cell r="I1631">
            <v>0</v>
          </cell>
          <cell r="J1631">
            <v>0</v>
          </cell>
          <cell r="K1631">
            <v>1.9181596489309644E-2</v>
          </cell>
          <cell r="L1631">
            <v>1.5410736840564128E-2</v>
          </cell>
          <cell r="M1631">
            <v>4.683307017075403E-3</v>
          </cell>
          <cell r="N1631">
            <v>1.8316929822728974E-3</v>
          </cell>
          <cell r="O1631">
            <v>0</v>
          </cell>
        </row>
        <row r="1632">
          <cell r="F1632">
            <v>0</v>
          </cell>
          <cell r="I1632">
            <v>0</v>
          </cell>
          <cell r="J1632">
            <v>0</v>
          </cell>
          <cell r="K1632">
            <v>0</v>
          </cell>
          <cell r="L1632">
            <v>0</v>
          </cell>
          <cell r="M1632">
            <v>0</v>
          </cell>
          <cell r="N1632">
            <v>0</v>
          </cell>
          <cell r="O1632">
            <v>0</v>
          </cell>
        </row>
        <row r="1633">
          <cell r="F1633">
            <v>0</v>
          </cell>
          <cell r="I1633">
            <v>0</v>
          </cell>
          <cell r="J1633">
            <v>0</v>
          </cell>
          <cell r="K1633">
            <v>0</v>
          </cell>
          <cell r="L1633">
            <v>0</v>
          </cell>
          <cell r="M1633">
            <v>0</v>
          </cell>
          <cell r="N1633">
            <v>0</v>
          </cell>
          <cell r="O1633">
            <v>0</v>
          </cell>
        </row>
        <row r="1634">
          <cell r="F1634">
            <v>0</v>
          </cell>
          <cell r="I1634">
            <v>0</v>
          </cell>
          <cell r="J1634">
            <v>0</v>
          </cell>
          <cell r="K1634">
            <v>0</v>
          </cell>
          <cell r="L1634">
            <v>0</v>
          </cell>
          <cell r="M1634">
            <v>0</v>
          </cell>
          <cell r="N1634">
            <v>0</v>
          </cell>
          <cell r="O1634">
            <v>0</v>
          </cell>
        </row>
        <row r="1635">
          <cell r="F1635">
            <v>0</v>
          </cell>
          <cell r="I1635">
            <v>0</v>
          </cell>
          <cell r="J1635">
            <v>0</v>
          </cell>
          <cell r="K1635">
            <v>0</v>
          </cell>
          <cell r="L1635">
            <v>0</v>
          </cell>
          <cell r="M1635">
            <v>0</v>
          </cell>
          <cell r="N1635">
            <v>0</v>
          </cell>
          <cell r="O1635">
            <v>0</v>
          </cell>
        </row>
        <row r="1636">
          <cell r="F1636">
            <v>0</v>
          </cell>
          <cell r="I1636">
            <v>0</v>
          </cell>
          <cell r="J1636">
            <v>0</v>
          </cell>
          <cell r="K1636">
            <v>0</v>
          </cell>
          <cell r="L1636">
            <v>0</v>
          </cell>
          <cell r="M1636">
            <v>0</v>
          </cell>
          <cell r="N1636">
            <v>0</v>
          </cell>
          <cell r="O1636">
            <v>0</v>
          </cell>
        </row>
        <row r="1637">
          <cell r="F1637">
            <v>0</v>
          </cell>
          <cell r="I1637">
            <v>0</v>
          </cell>
          <cell r="J1637">
            <v>0</v>
          </cell>
          <cell r="K1637">
            <v>0</v>
          </cell>
          <cell r="L1637">
            <v>0</v>
          </cell>
          <cell r="M1637">
            <v>0</v>
          </cell>
          <cell r="N1637">
            <v>0</v>
          </cell>
          <cell r="O1637">
            <v>0</v>
          </cell>
        </row>
        <row r="1638">
          <cell r="F1638">
            <v>0</v>
          </cell>
          <cell r="I1638">
            <v>0</v>
          </cell>
          <cell r="J1638">
            <v>0</v>
          </cell>
          <cell r="K1638">
            <v>0</v>
          </cell>
          <cell r="L1638">
            <v>0</v>
          </cell>
          <cell r="M1638">
            <v>0</v>
          </cell>
          <cell r="N1638">
            <v>0</v>
          </cell>
          <cell r="O1638">
            <v>0</v>
          </cell>
        </row>
        <row r="1639">
          <cell r="F1639">
            <v>0</v>
          </cell>
          <cell r="I1639">
            <v>0</v>
          </cell>
          <cell r="J1639">
            <v>0</v>
          </cell>
          <cell r="K1639">
            <v>0</v>
          </cell>
          <cell r="L1639">
            <v>0</v>
          </cell>
          <cell r="M1639">
            <v>0</v>
          </cell>
          <cell r="N1639">
            <v>0</v>
          </cell>
          <cell r="O1639">
            <v>0</v>
          </cell>
        </row>
        <row r="1640">
          <cell r="F1640">
            <v>4.1107333329222069E-2</v>
          </cell>
          <cell r="I1640">
            <v>0</v>
          </cell>
          <cell r="J1640">
            <v>0</v>
          </cell>
          <cell r="K1640">
            <v>1.9181596489309644E-2</v>
          </cell>
          <cell r="L1640">
            <v>1.5410736840564128E-2</v>
          </cell>
          <cell r="M1640">
            <v>4.683307017075403E-3</v>
          </cell>
          <cell r="N1640">
            <v>1.8316929822728974E-3</v>
          </cell>
          <cell r="O1640">
            <v>0</v>
          </cell>
        </row>
        <row r="1642">
          <cell r="F1642" t="str">
            <v>SUW (D=5000)</v>
          </cell>
          <cell r="H1642" t="str">
            <v>Comments</v>
          </cell>
          <cell r="I1642" t="str">
            <v>Total 2007</v>
          </cell>
          <cell r="J1642" t="str">
            <v>Total 2008</v>
          </cell>
          <cell r="K1642" t="str">
            <v>Total 2009</v>
          </cell>
          <cell r="L1642" t="str">
            <v>Total 2010</v>
          </cell>
          <cell r="M1642" t="str">
            <v>Total 2011</v>
          </cell>
          <cell r="N1642" t="str">
            <v>Total 2012</v>
          </cell>
          <cell r="O1642" t="str">
            <v>Total 2013</v>
          </cell>
        </row>
        <row r="1643">
          <cell r="F1643">
            <v>0</v>
          </cell>
          <cell r="I1643">
            <v>0</v>
          </cell>
          <cell r="J1643">
            <v>0</v>
          </cell>
          <cell r="K1643">
            <v>0</v>
          </cell>
          <cell r="L1643">
            <v>0</v>
          </cell>
          <cell r="M1643">
            <v>0</v>
          </cell>
          <cell r="N1643">
            <v>0</v>
          </cell>
          <cell r="O1643">
            <v>0</v>
          </cell>
        </row>
        <row r="1644">
          <cell r="F1644">
            <v>0</v>
          </cell>
          <cell r="I1644">
            <v>0</v>
          </cell>
          <cell r="J1644">
            <v>0</v>
          </cell>
          <cell r="K1644">
            <v>0</v>
          </cell>
          <cell r="L1644">
            <v>0</v>
          </cell>
          <cell r="M1644">
            <v>0</v>
          </cell>
          <cell r="N1644">
            <v>0</v>
          </cell>
          <cell r="O1644">
            <v>0</v>
          </cell>
        </row>
        <row r="1645">
          <cell r="F1645">
            <v>0</v>
          </cell>
          <cell r="I1645">
            <v>0</v>
          </cell>
          <cell r="J1645">
            <v>0</v>
          </cell>
          <cell r="K1645">
            <v>0</v>
          </cell>
          <cell r="L1645">
            <v>0</v>
          </cell>
          <cell r="M1645">
            <v>0</v>
          </cell>
          <cell r="N1645">
            <v>0</v>
          </cell>
          <cell r="O1645">
            <v>0</v>
          </cell>
        </row>
        <row r="1646">
          <cell r="F1646">
            <v>0</v>
          </cell>
          <cell r="I1646">
            <v>0</v>
          </cell>
          <cell r="J1646">
            <v>0</v>
          </cell>
          <cell r="K1646">
            <v>0</v>
          </cell>
          <cell r="L1646">
            <v>0</v>
          </cell>
          <cell r="M1646">
            <v>0</v>
          </cell>
          <cell r="N1646">
            <v>0</v>
          </cell>
          <cell r="O1646">
            <v>0</v>
          </cell>
        </row>
        <row r="1647">
          <cell r="F1647">
            <v>0</v>
          </cell>
          <cell r="I1647">
            <v>0</v>
          </cell>
          <cell r="J1647">
            <v>0</v>
          </cell>
          <cell r="K1647">
            <v>0</v>
          </cell>
          <cell r="L1647">
            <v>0</v>
          </cell>
          <cell r="M1647">
            <v>0</v>
          </cell>
          <cell r="N1647">
            <v>0</v>
          </cell>
          <cell r="O1647">
            <v>0</v>
          </cell>
        </row>
        <row r="1648">
          <cell r="F1648">
            <v>0</v>
          </cell>
          <cell r="I1648">
            <v>0</v>
          </cell>
          <cell r="J1648">
            <v>0</v>
          </cell>
          <cell r="K1648">
            <v>0</v>
          </cell>
          <cell r="L1648">
            <v>0</v>
          </cell>
          <cell r="M1648">
            <v>0</v>
          </cell>
          <cell r="N1648">
            <v>0</v>
          </cell>
          <cell r="O1648">
            <v>0</v>
          </cell>
        </row>
        <row r="1649">
          <cell r="F1649">
            <v>0</v>
          </cell>
          <cell r="I1649">
            <v>0</v>
          </cell>
          <cell r="J1649">
            <v>0</v>
          </cell>
          <cell r="K1649">
            <v>0</v>
          </cell>
          <cell r="L1649">
            <v>0</v>
          </cell>
          <cell r="M1649">
            <v>0</v>
          </cell>
          <cell r="N1649">
            <v>0</v>
          </cell>
          <cell r="O1649">
            <v>0</v>
          </cell>
        </row>
        <row r="1650">
          <cell r="F1650">
            <v>4.7821999995217801E-2</v>
          </cell>
          <cell r="I1650">
            <v>0</v>
          </cell>
          <cell r="J1650">
            <v>0</v>
          </cell>
          <cell r="K1650">
            <v>1.70893333316244E-2</v>
          </cell>
          <cell r="L1650">
            <v>2.2559999997743999E-2</v>
          </cell>
          <cell r="M1650">
            <v>6.3826666660284012E-3</v>
          </cell>
          <cell r="N1650">
            <v>1.7899999998210003E-3</v>
          </cell>
          <cell r="O1650">
            <v>0</v>
          </cell>
        </row>
        <row r="1651">
          <cell r="F1651">
            <v>0</v>
          </cell>
          <cell r="I1651">
            <v>0</v>
          </cell>
          <cell r="J1651">
            <v>0</v>
          </cell>
          <cell r="K1651">
            <v>0</v>
          </cell>
          <cell r="L1651">
            <v>0</v>
          </cell>
          <cell r="M1651">
            <v>0</v>
          </cell>
          <cell r="N1651">
            <v>0</v>
          </cell>
          <cell r="O1651">
            <v>0</v>
          </cell>
        </row>
        <row r="1652">
          <cell r="F1652">
            <v>4.7821999995217801E-2</v>
          </cell>
          <cell r="I1652">
            <v>0</v>
          </cell>
          <cell r="J1652">
            <v>0</v>
          </cell>
          <cell r="K1652">
            <v>1.70893333316244E-2</v>
          </cell>
          <cell r="L1652">
            <v>2.2559999997743999E-2</v>
          </cell>
          <cell r="M1652">
            <v>6.3826666660284012E-3</v>
          </cell>
          <cell r="N1652">
            <v>1.7899999998210003E-3</v>
          </cell>
          <cell r="O1652">
            <v>0</v>
          </cell>
        </row>
        <row r="1654">
          <cell r="F1654" t="str">
            <v>SUW (D=5000)</v>
          </cell>
          <cell r="H1654" t="str">
            <v>Comments</v>
          </cell>
          <cell r="I1654" t="str">
            <v>Total 2007</v>
          </cell>
          <cell r="J1654" t="str">
            <v>Total 2008</v>
          </cell>
          <cell r="K1654" t="str">
            <v>Total 2009</v>
          </cell>
          <cell r="L1654" t="str">
            <v>Total 2010</v>
          </cell>
          <cell r="M1654" t="str">
            <v>Total 2011</v>
          </cell>
          <cell r="N1654" t="str">
            <v>Total 2012</v>
          </cell>
          <cell r="O1654" t="str">
            <v>Total 2013</v>
          </cell>
        </row>
        <row r="1655">
          <cell r="F1655">
            <v>-4.1107333329222069E-2</v>
          </cell>
          <cell r="I1655">
            <v>0</v>
          </cell>
          <cell r="J1655">
            <v>0</v>
          </cell>
          <cell r="K1655">
            <v>-1.9181596489309644E-2</v>
          </cell>
          <cell r="L1655">
            <v>-1.5410736840564128E-2</v>
          </cell>
          <cell r="M1655">
            <v>-4.683307017075403E-3</v>
          </cell>
          <cell r="N1655">
            <v>-1.8316929822728974E-3</v>
          </cell>
          <cell r="O1655">
            <v>0</v>
          </cell>
        </row>
        <row r="1656">
          <cell r="F1656">
            <v>0</v>
          </cell>
          <cell r="I1656">
            <v>0</v>
          </cell>
          <cell r="J1656">
            <v>0</v>
          </cell>
          <cell r="K1656">
            <v>0</v>
          </cell>
          <cell r="L1656">
            <v>0</v>
          </cell>
          <cell r="M1656">
            <v>0</v>
          </cell>
          <cell r="N1656">
            <v>0</v>
          </cell>
          <cell r="O1656">
            <v>0</v>
          </cell>
        </row>
        <row r="1657">
          <cell r="F1657">
            <v>0</v>
          </cell>
          <cell r="I1657">
            <v>0</v>
          </cell>
          <cell r="J1657">
            <v>0</v>
          </cell>
          <cell r="K1657">
            <v>0</v>
          </cell>
          <cell r="L1657">
            <v>0</v>
          </cell>
          <cell r="M1657">
            <v>0</v>
          </cell>
          <cell r="N1657">
            <v>0</v>
          </cell>
          <cell r="O1657">
            <v>0</v>
          </cell>
        </row>
        <row r="1658">
          <cell r="F1658">
            <v>0</v>
          </cell>
          <cell r="I1658">
            <v>0</v>
          </cell>
          <cell r="J1658">
            <v>0</v>
          </cell>
          <cell r="K1658">
            <v>0</v>
          </cell>
          <cell r="L1658">
            <v>0</v>
          </cell>
          <cell r="M1658">
            <v>0</v>
          </cell>
          <cell r="N1658">
            <v>0</v>
          </cell>
          <cell r="O1658">
            <v>0</v>
          </cell>
        </row>
        <row r="1659">
          <cell r="F1659">
            <v>0</v>
          </cell>
          <cell r="I1659">
            <v>0</v>
          </cell>
          <cell r="J1659">
            <v>0</v>
          </cell>
          <cell r="K1659">
            <v>0</v>
          </cell>
          <cell r="L1659">
            <v>0</v>
          </cell>
          <cell r="M1659">
            <v>0</v>
          </cell>
          <cell r="N1659">
            <v>0</v>
          </cell>
          <cell r="O1659">
            <v>0</v>
          </cell>
        </row>
        <row r="1660">
          <cell r="F1660">
            <v>0</v>
          </cell>
          <cell r="I1660">
            <v>0</v>
          </cell>
          <cell r="J1660">
            <v>0</v>
          </cell>
          <cell r="K1660">
            <v>0</v>
          </cell>
          <cell r="L1660">
            <v>0</v>
          </cell>
          <cell r="M1660">
            <v>0</v>
          </cell>
          <cell r="N1660">
            <v>0</v>
          </cell>
          <cell r="O1660">
            <v>0</v>
          </cell>
        </row>
        <row r="1661">
          <cell r="F1661">
            <v>0</v>
          </cell>
          <cell r="I1661">
            <v>0</v>
          </cell>
          <cell r="J1661">
            <v>0</v>
          </cell>
          <cell r="K1661">
            <v>0</v>
          </cell>
          <cell r="L1661">
            <v>0</v>
          </cell>
          <cell r="M1661">
            <v>0</v>
          </cell>
          <cell r="N1661">
            <v>0</v>
          </cell>
          <cell r="O1661">
            <v>0</v>
          </cell>
        </row>
        <row r="1662">
          <cell r="F1662">
            <v>4.7821999995217801E-2</v>
          </cell>
          <cell r="I1662">
            <v>0</v>
          </cell>
          <cell r="J1662">
            <v>0</v>
          </cell>
          <cell r="K1662">
            <v>1.70893333316244E-2</v>
          </cell>
          <cell r="L1662">
            <v>2.2559999997743999E-2</v>
          </cell>
          <cell r="M1662">
            <v>6.3826666660284012E-3</v>
          </cell>
          <cell r="N1662">
            <v>1.7899999998210003E-3</v>
          </cell>
          <cell r="O1662">
            <v>0</v>
          </cell>
        </row>
        <row r="1663">
          <cell r="F1663">
            <v>0</v>
          </cell>
          <cell r="I1663">
            <v>0</v>
          </cell>
          <cell r="J1663">
            <v>0</v>
          </cell>
          <cell r="K1663">
            <v>0</v>
          </cell>
          <cell r="L1663">
            <v>0</v>
          </cell>
          <cell r="M1663">
            <v>0</v>
          </cell>
          <cell r="N1663">
            <v>0</v>
          </cell>
          <cell r="O1663">
            <v>0</v>
          </cell>
        </row>
        <row r="1664">
          <cell r="F1664">
            <v>6.7146666659957319E-3</v>
          </cell>
          <cell r="I1664">
            <v>0</v>
          </cell>
          <cell r="J1664">
            <v>0</v>
          </cell>
          <cell r="K1664">
            <v>-2.0922631576852438E-3</v>
          </cell>
          <cell r="L1664">
            <v>7.149263157179871E-3</v>
          </cell>
          <cell r="M1664">
            <v>1.6993596489529982E-3</v>
          </cell>
          <cell r="N1664">
            <v>-4.1692982451897037E-5</v>
          </cell>
          <cell r="O1664">
            <v>0</v>
          </cell>
        </row>
        <row r="1666">
          <cell r="F1666" t="str">
            <v>SUW (D=5000)</v>
          </cell>
          <cell r="H1666" t="str">
            <v>Comments</v>
          </cell>
          <cell r="I1666" t="str">
            <v>Total 2007</v>
          </cell>
          <cell r="J1666" t="str">
            <v>Total 2008</v>
          </cell>
          <cell r="K1666" t="str">
            <v>Total 2009</v>
          </cell>
          <cell r="L1666" t="str">
            <v>Total 2010</v>
          </cell>
          <cell r="M1666" t="str">
            <v>Total 2011</v>
          </cell>
          <cell r="N1666" t="str">
            <v>Total 2012</v>
          </cell>
          <cell r="O1666" t="str">
            <v>Total 2013</v>
          </cell>
        </row>
        <row r="1667">
          <cell r="F1667">
            <v>0</v>
          </cell>
          <cell r="I1667">
            <v>0</v>
          </cell>
          <cell r="J1667">
            <v>0</v>
          </cell>
          <cell r="K1667">
            <v>0</v>
          </cell>
          <cell r="L1667">
            <v>0</v>
          </cell>
          <cell r="M1667">
            <v>0</v>
          </cell>
          <cell r="N1667">
            <v>0</v>
          </cell>
          <cell r="O1667">
            <v>0</v>
          </cell>
        </row>
        <row r="1668">
          <cell r="F1668">
            <v>0</v>
          </cell>
          <cell r="I1668">
            <v>0</v>
          </cell>
          <cell r="J1668">
            <v>0</v>
          </cell>
          <cell r="K1668">
            <v>0</v>
          </cell>
          <cell r="L1668">
            <v>0</v>
          </cell>
          <cell r="M1668">
            <v>0</v>
          </cell>
          <cell r="N1668">
            <v>0</v>
          </cell>
          <cell r="O1668">
            <v>0</v>
          </cell>
        </row>
        <row r="1669">
          <cell r="F1669">
            <v>0</v>
          </cell>
          <cell r="I1669">
            <v>0</v>
          </cell>
          <cell r="J1669">
            <v>0</v>
          </cell>
          <cell r="K1669">
            <v>0</v>
          </cell>
          <cell r="L1669">
            <v>0</v>
          </cell>
          <cell r="M1669">
            <v>0</v>
          </cell>
          <cell r="N1669">
            <v>0</v>
          </cell>
          <cell r="O1669">
            <v>0</v>
          </cell>
        </row>
        <row r="1670">
          <cell r="F1670">
            <v>0</v>
          </cell>
          <cell r="I1670">
            <v>0</v>
          </cell>
          <cell r="J1670">
            <v>0</v>
          </cell>
          <cell r="K1670">
            <v>0</v>
          </cell>
          <cell r="L1670">
            <v>0</v>
          </cell>
          <cell r="M1670">
            <v>0</v>
          </cell>
          <cell r="N1670">
            <v>0</v>
          </cell>
          <cell r="O1670">
            <v>0</v>
          </cell>
        </row>
        <row r="1671">
          <cell r="F1671">
            <v>0</v>
          </cell>
          <cell r="I1671">
            <v>0</v>
          </cell>
          <cell r="J1671">
            <v>0</v>
          </cell>
          <cell r="K1671">
            <v>0</v>
          </cell>
          <cell r="L1671">
            <v>0</v>
          </cell>
          <cell r="M1671">
            <v>0</v>
          </cell>
          <cell r="N1671">
            <v>0</v>
          </cell>
          <cell r="O1671">
            <v>0</v>
          </cell>
        </row>
        <row r="1672">
          <cell r="F1672">
            <v>0</v>
          </cell>
          <cell r="I1672">
            <v>0</v>
          </cell>
          <cell r="J1672">
            <v>0</v>
          </cell>
          <cell r="K1672">
            <v>0</v>
          </cell>
          <cell r="L1672">
            <v>0</v>
          </cell>
          <cell r="M1672">
            <v>0</v>
          </cell>
          <cell r="N1672">
            <v>0</v>
          </cell>
          <cell r="O1672">
            <v>0</v>
          </cell>
        </row>
        <row r="1673">
          <cell r="F1673">
            <v>0</v>
          </cell>
          <cell r="I1673">
            <v>0</v>
          </cell>
          <cell r="J1673">
            <v>0</v>
          </cell>
          <cell r="K1673">
            <v>0</v>
          </cell>
          <cell r="L1673">
            <v>0</v>
          </cell>
          <cell r="M1673">
            <v>0</v>
          </cell>
          <cell r="N1673">
            <v>0</v>
          </cell>
          <cell r="O1673">
            <v>0</v>
          </cell>
        </row>
        <row r="1674">
          <cell r="F1674">
            <v>0</v>
          </cell>
          <cell r="I1674">
            <v>0</v>
          </cell>
          <cell r="J1674">
            <v>0</v>
          </cell>
          <cell r="K1674">
            <v>0</v>
          </cell>
          <cell r="L1674">
            <v>0</v>
          </cell>
          <cell r="M1674">
            <v>0</v>
          </cell>
          <cell r="N1674">
            <v>0</v>
          </cell>
          <cell r="O1674">
            <v>0</v>
          </cell>
        </row>
        <row r="1675">
          <cell r="F1675">
            <v>0</v>
          </cell>
          <cell r="I1675">
            <v>0</v>
          </cell>
          <cell r="J1675">
            <v>0</v>
          </cell>
          <cell r="K1675">
            <v>0</v>
          </cell>
          <cell r="L1675">
            <v>0</v>
          </cell>
          <cell r="M1675">
            <v>0</v>
          </cell>
          <cell r="N1675">
            <v>0</v>
          </cell>
          <cell r="O1675">
            <v>0</v>
          </cell>
        </row>
        <row r="1676">
          <cell r="F1676">
            <v>0</v>
          </cell>
          <cell r="I1676">
            <v>0</v>
          </cell>
          <cell r="J1676">
            <v>0</v>
          </cell>
          <cell r="K1676">
            <v>0</v>
          </cell>
          <cell r="L1676">
            <v>0</v>
          </cell>
          <cell r="M1676">
            <v>0</v>
          </cell>
          <cell r="N1676">
            <v>0</v>
          </cell>
          <cell r="O1676">
            <v>0</v>
          </cell>
        </row>
        <row r="1678">
          <cell r="F1678" t="str">
            <v>SUW (D=5000)</v>
          </cell>
          <cell r="H1678" t="str">
            <v>Comments</v>
          </cell>
          <cell r="I1678" t="str">
            <v>Total 2007</v>
          </cell>
          <cell r="J1678" t="str">
            <v>Total 2008</v>
          </cell>
          <cell r="K1678" t="str">
            <v>Total 2009</v>
          </cell>
          <cell r="L1678" t="str">
            <v>Total 2010</v>
          </cell>
          <cell r="M1678" t="str">
            <v>Total 2011</v>
          </cell>
          <cell r="N1678" t="str">
            <v>Total 2012</v>
          </cell>
          <cell r="O1678" t="str">
            <v>Total 2013</v>
          </cell>
        </row>
        <row r="1679">
          <cell r="F1679">
            <v>0</v>
          </cell>
        </row>
        <row r="1680">
          <cell r="F1680">
            <v>0</v>
          </cell>
        </row>
        <row r="1681">
          <cell r="F1681">
            <v>0</v>
          </cell>
        </row>
        <row r="1682">
          <cell r="F1682">
            <v>0</v>
          </cell>
        </row>
        <row r="1683">
          <cell r="F1683">
            <v>0</v>
          </cell>
        </row>
        <row r="1684">
          <cell r="F1684">
            <v>0</v>
          </cell>
        </row>
        <row r="1685">
          <cell r="F1685">
            <v>0</v>
          </cell>
        </row>
        <row r="1686">
          <cell r="F1686">
            <v>0</v>
          </cell>
        </row>
        <row r="1687">
          <cell r="F1687">
            <v>0</v>
          </cell>
        </row>
        <row r="1688">
          <cell r="F1688">
            <v>0</v>
          </cell>
          <cell r="I1688">
            <v>0</v>
          </cell>
          <cell r="J1688">
            <v>0</v>
          </cell>
          <cell r="K1688">
            <v>0</v>
          </cell>
          <cell r="L1688">
            <v>0</v>
          </cell>
          <cell r="M1688">
            <v>0</v>
          </cell>
          <cell r="N1688">
            <v>0</v>
          </cell>
          <cell r="O1688">
            <v>0</v>
          </cell>
        </row>
        <row r="1690">
          <cell r="F1690" t="str">
            <v>SUW (D=5000)</v>
          </cell>
          <cell r="H1690" t="str">
            <v>Comments</v>
          </cell>
          <cell r="I1690" t="str">
            <v>Total 2007</v>
          </cell>
          <cell r="J1690" t="str">
            <v>Total 2008</v>
          </cell>
          <cell r="K1690" t="str">
            <v>Total 2009</v>
          </cell>
          <cell r="L1690" t="str">
            <v>Total 2010</v>
          </cell>
          <cell r="M1690" t="str">
            <v>Total 2011</v>
          </cell>
          <cell r="N1690" t="str">
            <v>Total 2012</v>
          </cell>
          <cell r="O1690" t="str">
            <v>Total 2013</v>
          </cell>
        </row>
        <row r="1691">
          <cell r="F1691">
            <v>0</v>
          </cell>
          <cell r="I1691">
            <v>0</v>
          </cell>
          <cell r="J1691">
            <v>0</v>
          </cell>
          <cell r="K1691">
            <v>0</v>
          </cell>
          <cell r="L1691">
            <v>0</v>
          </cell>
          <cell r="M1691">
            <v>0</v>
          </cell>
          <cell r="N1691">
            <v>0</v>
          </cell>
          <cell r="O1691">
            <v>0</v>
          </cell>
        </row>
        <row r="1692">
          <cell r="F1692">
            <v>0</v>
          </cell>
          <cell r="I1692">
            <v>0</v>
          </cell>
          <cell r="J1692">
            <v>0</v>
          </cell>
          <cell r="K1692">
            <v>0</v>
          </cell>
          <cell r="L1692">
            <v>0</v>
          </cell>
          <cell r="M1692">
            <v>0</v>
          </cell>
          <cell r="N1692">
            <v>0</v>
          </cell>
          <cell r="O1692">
            <v>0</v>
          </cell>
        </row>
        <row r="1693">
          <cell r="F1693">
            <v>0</v>
          </cell>
          <cell r="I1693">
            <v>0</v>
          </cell>
          <cell r="J1693">
            <v>0</v>
          </cell>
          <cell r="K1693">
            <v>0</v>
          </cell>
          <cell r="L1693">
            <v>0</v>
          </cell>
          <cell r="M1693">
            <v>0</v>
          </cell>
          <cell r="N1693">
            <v>0</v>
          </cell>
          <cell r="O1693">
            <v>0</v>
          </cell>
        </row>
        <row r="1694">
          <cell r="F1694">
            <v>0</v>
          </cell>
          <cell r="I1694">
            <v>0</v>
          </cell>
          <cell r="J1694">
            <v>0</v>
          </cell>
          <cell r="K1694">
            <v>0</v>
          </cell>
          <cell r="L1694">
            <v>0</v>
          </cell>
          <cell r="M1694">
            <v>0</v>
          </cell>
          <cell r="N1694">
            <v>0</v>
          </cell>
          <cell r="O1694">
            <v>0</v>
          </cell>
        </row>
        <row r="1695">
          <cell r="F1695">
            <v>0</v>
          </cell>
          <cell r="I1695">
            <v>0</v>
          </cell>
          <cell r="J1695">
            <v>0</v>
          </cell>
          <cell r="K1695">
            <v>0</v>
          </cell>
          <cell r="L1695">
            <v>0</v>
          </cell>
          <cell r="M1695">
            <v>0</v>
          </cell>
          <cell r="N1695">
            <v>0</v>
          </cell>
          <cell r="O1695">
            <v>0</v>
          </cell>
        </row>
        <row r="1696">
          <cell r="F1696">
            <v>0</v>
          </cell>
          <cell r="I1696">
            <v>0</v>
          </cell>
          <cell r="J1696">
            <v>0</v>
          </cell>
          <cell r="K1696">
            <v>0</v>
          </cell>
          <cell r="L1696">
            <v>0</v>
          </cell>
          <cell r="M1696">
            <v>0</v>
          </cell>
          <cell r="N1696">
            <v>0</v>
          </cell>
          <cell r="O1696">
            <v>0</v>
          </cell>
        </row>
        <row r="1697">
          <cell r="F1697">
            <v>0</v>
          </cell>
          <cell r="I1697">
            <v>0</v>
          </cell>
          <cell r="J1697">
            <v>0</v>
          </cell>
          <cell r="K1697">
            <v>0</v>
          </cell>
          <cell r="L1697">
            <v>0</v>
          </cell>
          <cell r="M1697">
            <v>0</v>
          </cell>
          <cell r="N1697">
            <v>0</v>
          </cell>
          <cell r="O1697">
            <v>0</v>
          </cell>
        </row>
        <row r="1698">
          <cell r="F1698">
            <v>0</v>
          </cell>
          <cell r="I1698">
            <v>0</v>
          </cell>
          <cell r="J1698">
            <v>0</v>
          </cell>
          <cell r="K1698">
            <v>0</v>
          </cell>
          <cell r="L1698">
            <v>0</v>
          </cell>
          <cell r="M1698">
            <v>0</v>
          </cell>
          <cell r="N1698">
            <v>0</v>
          </cell>
          <cell r="O1698">
            <v>0</v>
          </cell>
        </row>
        <row r="1699">
          <cell r="F1699">
            <v>0</v>
          </cell>
          <cell r="I1699">
            <v>0</v>
          </cell>
          <cell r="J1699">
            <v>0</v>
          </cell>
          <cell r="K1699">
            <v>0</v>
          </cell>
          <cell r="L1699">
            <v>0</v>
          </cell>
          <cell r="M1699">
            <v>0</v>
          </cell>
          <cell r="N1699">
            <v>0</v>
          </cell>
          <cell r="O1699">
            <v>0</v>
          </cell>
        </row>
        <row r="1700">
          <cell r="F1700">
            <v>0</v>
          </cell>
          <cell r="I1700">
            <v>0</v>
          </cell>
          <cell r="J1700">
            <v>0</v>
          </cell>
          <cell r="K1700">
            <v>0</v>
          </cell>
          <cell r="L1700">
            <v>0</v>
          </cell>
          <cell r="M1700">
            <v>0</v>
          </cell>
          <cell r="N1700">
            <v>0</v>
          </cell>
          <cell r="O1700">
            <v>0</v>
          </cell>
        </row>
        <row r="1702">
          <cell r="F1702" t="str">
            <v>SUW (D=5000)</v>
          </cell>
          <cell r="H1702" t="str">
            <v>Comments</v>
          </cell>
          <cell r="I1702" t="str">
            <v>Total 2007</v>
          </cell>
          <cell r="J1702" t="str">
            <v>Total 2008</v>
          </cell>
          <cell r="K1702" t="str">
            <v>Total 2009</v>
          </cell>
          <cell r="L1702" t="str">
            <v>Total 2010</v>
          </cell>
          <cell r="M1702" t="str">
            <v>Total 2011</v>
          </cell>
          <cell r="N1702" t="str">
            <v>Total 2012</v>
          </cell>
          <cell r="O1702" t="str">
            <v>Total 2013</v>
          </cell>
        </row>
        <row r="1703">
          <cell r="F1703">
            <v>0</v>
          </cell>
          <cell r="I1703">
            <v>0</v>
          </cell>
          <cell r="J1703">
            <v>0</v>
          </cell>
          <cell r="K1703">
            <v>0</v>
          </cell>
          <cell r="L1703">
            <v>0</v>
          </cell>
          <cell r="M1703">
            <v>0</v>
          </cell>
          <cell r="N1703">
            <v>0</v>
          </cell>
          <cell r="O1703">
            <v>0</v>
          </cell>
        </row>
        <row r="1704">
          <cell r="F1704">
            <v>0</v>
          </cell>
          <cell r="I1704">
            <v>0</v>
          </cell>
          <cell r="J1704">
            <v>0</v>
          </cell>
          <cell r="K1704">
            <v>0</v>
          </cell>
          <cell r="L1704">
            <v>0</v>
          </cell>
          <cell r="M1704">
            <v>0</v>
          </cell>
          <cell r="N1704">
            <v>0</v>
          </cell>
          <cell r="O1704">
            <v>0</v>
          </cell>
        </row>
        <row r="1705">
          <cell r="F1705">
            <v>0</v>
          </cell>
          <cell r="I1705">
            <v>0</v>
          </cell>
          <cell r="J1705">
            <v>0</v>
          </cell>
          <cell r="K1705">
            <v>0</v>
          </cell>
          <cell r="L1705">
            <v>0</v>
          </cell>
          <cell r="M1705">
            <v>0</v>
          </cell>
          <cell r="N1705">
            <v>0</v>
          </cell>
          <cell r="O1705">
            <v>0</v>
          </cell>
        </row>
        <row r="1706">
          <cell r="F1706">
            <v>0</v>
          </cell>
          <cell r="I1706">
            <v>0</v>
          </cell>
          <cell r="J1706">
            <v>0</v>
          </cell>
          <cell r="K1706">
            <v>0</v>
          </cell>
          <cell r="L1706">
            <v>0</v>
          </cell>
          <cell r="M1706">
            <v>0</v>
          </cell>
          <cell r="N1706">
            <v>0</v>
          </cell>
          <cell r="O1706">
            <v>0</v>
          </cell>
        </row>
        <row r="1707">
          <cell r="F1707">
            <v>0</v>
          </cell>
          <cell r="I1707">
            <v>0</v>
          </cell>
          <cell r="J1707">
            <v>0</v>
          </cell>
          <cell r="K1707">
            <v>0</v>
          </cell>
          <cell r="L1707">
            <v>0</v>
          </cell>
          <cell r="M1707">
            <v>0</v>
          </cell>
          <cell r="N1707">
            <v>0</v>
          </cell>
          <cell r="O1707">
            <v>0</v>
          </cell>
        </row>
        <row r="1708">
          <cell r="F1708">
            <v>0</v>
          </cell>
          <cell r="I1708">
            <v>0</v>
          </cell>
          <cell r="J1708">
            <v>0</v>
          </cell>
          <cell r="K1708">
            <v>0</v>
          </cell>
          <cell r="L1708">
            <v>0</v>
          </cell>
          <cell r="M1708">
            <v>0</v>
          </cell>
          <cell r="N1708">
            <v>0</v>
          </cell>
          <cell r="O1708">
            <v>0</v>
          </cell>
        </row>
        <row r="1709">
          <cell r="F1709">
            <v>0</v>
          </cell>
          <cell r="I1709">
            <v>0</v>
          </cell>
          <cell r="J1709">
            <v>0</v>
          </cell>
          <cell r="K1709">
            <v>0</v>
          </cell>
          <cell r="L1709">
            <v>0</v>
          </cell>
          <cell r="M1709">
            <v>0</v>
          </cell>
          <cell r="N1709">
            <v>0</v>
          </cell>
          <cell r="O1709">
            <v>0</v>
          </cell>
        </row>
        <row r="1710">
          <cell r="F1710">
            <v>2.2497333331083003E-2</v>
          </cell>
          <cell r="I1710">
            <v>1.1651538460373248E-2</v>
          </cell>
          <cell r="J1710">
            <v>8.0360512812478625E-3</v>
          </cell>
          <cell r="K1710">
            <v>2.0268205126173847E-3</v>
          </cell>
          <cell r="L1710">
            <v>7.8292307684450779E-4</v>
          </cell>
          <cell r="M1710">
            <v>0</v>
          </cell>
          <cell r="N1710">
            <v>0</v>
          </cell>
          <cell r="O1710">
            <v>0</v>
          </cell>
        </row>
        <row r="1711">
          <cell r="F1711">
            <v>0</v>
          </cell>
          <cell r="I1711">
            <v>0</v>
          </cell>
          <cell r="J1711">
            <v>0</v>
          </cell>
          <cell r="K1711">
            <v>0</v>
          </cell>
          <cell r="L1711">
            <v>0</v>
          </cell>
          <cell r="M1711">
            <v>0</v>
          </cell>
          <cell r="N1711">
            <v>0</v>
          </cell>
          <cell r="O1711">
            <v>0</v>
          </cell>
        </row>
        <row r="1712">
          <cell r="F1712">
            <v>2.2497333331083003E-2</v>
          </cell>
          <cell r="I1712">
            <v>1.1651538460373248E-2</v>
          </cell>
          <cell r="J1712">
            <v>8.0360512812478625E-3</v>
          </cell>
          <cell r="K1712">
            <v>2.0268205126173847E-3</v>
          </cell>
          <cell r="L1712">
            <v>7.8292307684450779E-4</v>
          </cell>
          <cell r="M1712">
            <v>0</v>
          </cell>
          <cell r="N1712">
            <v>0</v>
          </cell>
          <cell r="O1712">
            <v>0</v>
          </cell>
        </row>
        <row r="1714">
          <cell r="F1714" t="str">
            <v>SUW (D=5000)</v>
          </cell>
          <cell r="H1714" t="str">
            <v>Comments</v>
          </cell>
          <cell r="I1714" t="str">
            <v>Total 2007</v>
          </cell>
          <cell r="J1714" t="str">
            <v>Total 2008</v>
          </cell>
          <cell r="K1714" t="str">
            <v>Total 2009</v>
          </cell>
          <cell r="L1714" t="str">
            <v>Total 2010</v>
          </cell>
          <cell r="M1714" t="str">
            <v>Total 2011</v>
          </cell>
          <cell r="N1714" t="str">
            <v>Total 2012</v>
          </cell>
          <cell r="O1714" t="str">
            <v>Total 2013</v>
          </cell>
        </row>
        <row r="1715">
          <cell r="F1715">
            <v>0</v>
          </cell>
          <cell r="I1715">
            <v>0</v>
          </cell>
          <cell r="J1715">
            <v>0</v>
          </cell>
          <cell r="K1715">
            <v>0</v>
          </cell>
          <cell r="L1715">
            <v>0</v>
          </cell>
          <cell r="M1715">
            <v>0</v>
          </cell>
          <cell r="N1715">
            <v>0</v>
          </cell>
          <cell r="O1715">
            <v>0</v>
          </cell>
        </row>
        <row r="1716">
          <cell r="F1716">
            <v>0</v>
          </cell>
          <cell r="I1716">
            <v>0</v>
          </cell>
          <cell r="J1716">
            <v>0</v>
          </cell>
          <cell r="K1716">
            <v>0</v>
          </cell>
          <cell r="L1716">
            <v>0</v>
          </cell>
          <cell r="M1716">
            <v>0</v>
          </cell>
          <cell r="N1716">
            <v>0</v>
          </cell>
          <cell r="O1716">
            <v>0</v>
          </cell>
        </row>
        <row r="1717">
          <cell r="F1717">
            <v>0</v>
          </cell>
          <cell r="I1717">
            <v>0</v>
          </cell>
          <cell r="J1717">
            <v>0</v>
          </cell>
          <cell r="K1717">
            <v>0</v>
          </cell>
          <cell r="L1717">
            <v>0</v>
          </cell>
          <cell r="M1717">
            <v>0</v>
          </cell>
          <cell r="N1717">
            <v>0</v>
          </cell>
          <cell r="O1717">
            <v>0</v>
          </cell>
        </row>
        <row r="1718">
          <cell r="F1718">
            <v>0</v>
          </cell>
          <cell r="I1718">
            <v>0</v>
          </cell>
          <cell r="J1718">
            <v>0</v>
          </cell>
          <cell r="K1718">
            <v>0</v>
          </cell>
          <cell r="L1718">
            <v>0</v>
          </cell>
          <cell r="M1718">
            <v>0</v>
          </cell>
          <cell r="N1718">
            <v>0</v>
          </cell>
          <cell r="O1718">
            <v>0</v>
          </cell>
        </row>
        <row r="1719">
          <cell r="F1719">
            <v>0</v>
          </cell>
          <cell r="I1719">
            <v>0</v>
          </cell>
          <cell r="J1719">
            <v>0</v>
          </cell>
          <cell r="K1719">
            <v>0</v>
          </cell>
          <cell r="L1719">
            <v>0</v>
          </cell>
          <cell r="M1719">
            <v>0</v>
          </cell>
          <cell r="N1719">
            <v>0</v>
          </cell>
          <cell r="O1719">
            <v>0</v>
          </cell>
        </row>
        <row r="1720">
          <cell r="F1720">
            <v>0</v>
          </cell>
          <cell r="I1720">
            <v>0</v>
          </cell>
          <cell r="J1720">
            <v>0</v>
          </cell>
          <cell r="K1720">
            <v>0</v>
          </cell>
          <cell r="L1720">
            <v>0</v>
          </cell>
          <cell r="M1720">
            <v>0</v>
          </cell>
          <cell r="N1720">
            <v>0</v>
          </cell>
          <cell r="O1720">
            <v>0</v>
          </cell>
        </row>
        <row r="1721">
          <cell r="F1721">
            <v>0</v>
          </cell>
          <cell r="I1721">
            <v>0</v>
          </cell>
          <cell r="J1721">
            <v>0</v>
          </cell>
          <cell r="K1721">
            <v>0</v>
          </cell>
          <cell r="L1721">
            <v>0</v>
          </cell>
          <cell r="M1721">
            <v>0</v>
          </cell>
          <cell r="N1721">
            <v>0</v>
          </cell>
          <cell r="O1721">
            <v>0</v>
          </cell>
        </row>
        <row r="1722">
          <cell r="F1722">
            <v>2.2497333331083003E-2</v>
          </cell>
          <cell r="I1722">
            <v>1.1651538460373248E-2</v>
          </cell>
          <cell r="J1722">
            <v>8.0360512812478625E-3</v>
          </cell>
          <cell r="K1722">
            <v>2.0268205126173847E-3</v>
          </cell>
          <cell r="L1722">
            <v>7.8292307684450779E-4</v>
          </cell>
          <cell r="M1722">
            <v>0</v>
          </cell>
          <cell r="N1722">
            <v>0</v>
          </cell>
          <cell r="O1722">
            <v>0</v>
          </cell>
        </row>
        <row r="1723">
          <cell r="F1723">
            <v>0</v>
          </cell>
          <cell r="I1723">
            <v>0</v>
          </cell>
          <cell r="J1723">
            <v>0</v>
          </cell>
          <cell r="K1723">
            <v>0</v>
          </cell>
          <cell r="L1723">
            <v>0</v>
          </cell>
          <cell r="M1723">
            <v>0</v>
          </cell>
          <cell r="N1723">
            <v>0</v>
          </cell>
          <cell r="O1723">
            <v>0</v>
          </cell>
        </row>
        <row r="1724">
          <cell r="F1724">
            <v>2.2497333331083003E-2</v>
          </cell>
          <cell r="I1724">
            <v>1.1651538460373248E-2</v>
          </cell>
          <cell r="J1724">
            <v>8.0360512812478625E-3</v>
          </cell>
          <cell r="K1724">
            <v>2.0268205126173847E-3</v>
          </cell>
          <cell r="L1724">
            <v>7.8292307684450779E-4</v>
          </cell>
          <cell r="M1724">
            <v>0</v>
          </cell>
          <cell r="N1724">
            <v>0</v>
          </cell>
          <cell r="O1724">
            <v>0</v>
          </cell>
        </row>
        <row r="1726">
          <cell r="F1726" t="str">
            <v>SUW (D=5000)</v>
          </cell>
          <cell r="H1726" t="str">
            <v>Comments</v>
          </cell>
          <cell r="I1726" t="str">
            <v>Total 2007</v>
          </cell>
          <cell r="J1726" t="str">
            <v>Total 2008</v>
          </cell>
          <cell r="K1726" t="str">
            <v>Total 2009</v>
          </cell>
          <cell r="L1726" t="str">
            <v>Total 2010</v>
          </cell>
          <cell r="M1726" t="str">
            <v>Total 2011</v>
          </cell>
          <cell r="N1726" t="str">
            <v>Total 2012</v>
          </cell>
          <cell r="O1726" t="str">
            <v>Total 2013</v>
          </cell>
        </row>
        <row r="1727">
          <cell r="F1727">
            <v>0</v>
          </cell>
          <cell r="I1727">
            <v>0</v>
          </cell>
          <cell r="J1727">
            <v>0</v>
          </cell>
          <cell r="K1727">
            <v>0</v>
          </cell>
          <cell r="L1727">
            <v>0</v>
          </cell>
          <cell r="M1727">
            <v>0</v>
          </cell>
          <cell r="N1727">
            <v>0</v>
          </cell>
          <cell r="O1727">
            <v>0</v>
          </cell>
        </row>
        <row r="1728">
          <cell r="F1728">
            <v>0</v>
          </cell>
          <cell r="I1728">
            <v>0</v>
          </cell>
          <cell r="J1728">
            <v>0</v>
          </cell>
          <cell r="K1728">
            <v>0</v>
          </cell>
          <cell r="L1728">
            <v>0</v>
          </cell>
          <cell r="M1728">
            <v>0</v>
          </cell>
          <cell r="N1728">
            <v>0</v>
          </cell>
          <cell r="O1728">
            <v>0</v>
          </cell>
        </row>
        <row r="1729">
          <cell r="F1729">
            <v>0</v>
          </cell>
          <cell r="I1729">
            <v>0</v>
          </cell>
          <cell r="J1729">
            <v>0</v>
          </cell>
          <cell r="K1729">
            <v>0</v>
          </cell>
          <cell r="L1729">
            <v>0</v>
          </cell>
          <cell r="M1729">
            <v>0</v>
          </cell>
          <cell r="N1729">
            <v>0</v>
          </cell>
          <cell r="O1729">
            <v>0</v>
          </cell>
        </row>
        <row r="1730">
          <cell r="F1730">
            <v>0</v>
          </cell>
          <cell r="I1730">
            <v>0</v>
          </cell>
          <cell r="J1730">
            <v>0</v>
          </cell>
          <cell r="K1730">
            <v>0</v>
          </cell>
          <cell r="L1730">
            <v>0</v>
          </cell>
          <cell r="M1730">
            <v>0</v>
          </cell>
          <cell r="N1730">
            <v>0</v>
          </cell>
          <cell r="O1730">
            <v>0</v>
          </cell>
        </row>
        <row r="1731">
          <cell r="F1731">
            <v>0</v>
          </cell>
          <cell r="I1731">
            <v>0</v>
          </cell>
          <cell r="J1731">
            <v>0</v>
          </cell>
          <cell r="K1731">
            <v>0</v>
          </cell>
          <cell r="L1731">
            <v>0</v>
          </cell>
          <cell r="M1731">
            <v>0</v>
          </cell>
          <cell r="N1731">
            <v>0</v>
          </cell>
          <cell r="O1731">
            <v>0</v>
          </cell>
        </row>
        <row r="1732">
          <cell r="F1732">
            <v>0</v>
          </cell>
          <cell r="I1732">
            <v>0</v>
          </cell>
          <cell r="J1732">
            <v>0</v>
          </cell>
          <cell r="K1732">
            <v>0</v>
          </cell>
          <cell r="L1732">
            <v>0</v>
          </cell>
          <cell r="M1732">
            <v>0</v>
          </cell>
          <cell r="N1732">
            <v>0</v>
          </cell>
          <cell r="O1732">
            <v>0</v>
          </cell>
        </row>
        <row r="1733">
          <cell r="F1733">
            <v>0</v>
          </cell>
          <cell r="I1733">
            <v>0</v>
          </cell>
          <cell r="J1733">
            <v>0</v>
          </cell>
          <cell r="K1733">
            <v>0</v>
          </cell>
          <cell r="L1733">
            <v>0</v>
          </cell>
          <cell r="M1733">
            <v>0</v>
          </cell>
          <cell r="N1733">
            <v>0</v>
          </cell>
          <cell r="O1733">
            <v>0</v>
          </cell>
        </row>
        <row r="1734">
          <cell r="F1734">
            <v>0</v>
          </cell>
          <cell r="I1734">
            <v>0</v>
          </cell>
          <cell r="J1734">
            <v>0</v>
          </cell>
          <cell r="K1734">
            <v>0</v>
          </cell>
          <cell r="L1734">
            <v>0</v>
          </cell>
          <cell r="M1734">
            <v>0</v>
          </cell>
          <cell r="N1734">
            <v>0</v>
          </cell>
          <cell r="O1734">
            <v>0</v>
          </cell>
        </row>
        <row r="1735">
          <cell r="F1735">
            <v>0</v>
          </cell>
          <cell r="I1735">
            <v>0</v>
          </cell>
          <cell r="J1735">
            <v>0</v>
          </cell>
          <cell r="K1735">
            <v>0</v>
          </cell>
          <cell r="L1735">
            <v>0</v>
          </cell>
          <cell r="M1735">
            <v>0</v>
          </cell>
          <cell r="N1735">
            <v>0</v>
          </cell>
          <cell r="O1735">
            <v>0</v>
          </cell>
        </row>
        <row r="1736">
          <cell r="F1736">
            <v>0</v>
          </cell>
          <cell r="I1736">
            <v>0</v>
          </cell>
          <cell r="J1736">
            <v>0</v>
          </cell>
          <cell r="K1736">
            <v>0</v>
          </cell>
          <cell r="L1736">
            <v>0</v>
          </cell>
          <cell r="M1736">
            <v>0</v>
          </cell>
          <cell r="N1736">
            <v>0</v>
          </cell>
          <cell r="O1736">
            <v>0</v>
          </cell>
        </row>
        <row r="1738">
          <cell r="F1738" t="str">
            <v>SUW (D=5000)</v>
          </cell>
          <cell r="H1738" t="str">
            <v>Comments</v>
          </cell>
          <cell r="I1738" t="str">
            <v>Total 2007</v>
          </cell>
          <cell r="J1738" t="str">
            <v>Total 2008</v>
          </cell>
          <cell r="K1738" t="str">
            <v>Total 2009</v>
          </cell>
          <cell r="L1738" t="str">
            <v>Total 2010</v>
          </cell>
          <cell r="M1738" t="str">
            <v>Total 2011</v>
          </cell>
          <cell r="N1738" t="str">
            <v>Total 2012</v>
          </cell>
          <cell r="O1738" t="str">
            <v>Total 2013</v>
          </cell>
        </row>
        <row r="1739">
          <cell r="F1739">
            <v>0</v>
          </cell>
        </row>
        <row r="1740">
          <cell r="F1740">
            <v>0</v>
          </cell>
        </row>
        <row r="1741">
          <cell r="F1741">
            <v>0</v>
          </cell>
        </row>
        <row r="1742">
          <cell r="F1742">
            <v>0</v>
          </cell>
        </row>
        <row r="1743">
          <cell r="F1743">
            <v>0</v>
          </cell>
        </row>
        <row r="1744">
          <cell r="F1744">
            <v>0</v>
          </cell>
        </row>
        <row r="1745">
          <cell r="F1745">
            <v>0</v>
          </cell>
        </row>
        <row r="1746">
          <cell r="F1746">
            <v>0</v>
          </cell>
        </row>
        <row r="1747">
          <cell r="F1747">
            <v>0</v>
          </cell>
        </row>
        <row r="1748">
          <cell r="F1748">
            <v>0</v>
          </cell>
          <cell r="I1748">
            <v>0</v>
          </cell>
          <cell r="J1748">
            <v>0</v>
          </cell>
          <cell r="K1748">
            <v>0</v>
          </cell>
          <cell r="L1748">
            <v>0</v>
          </cell>
          <cell r="M1748">
            <v>0</v>
          </cell>
          <cell r="N1748">
            <v>0</v>
          </cell>
          <cell r="O1748">
            <v>0</v>
          </cell>
        </row>
        <row r="1750">
          <cell r="F1750" t="str">
            <v>SUW (D=5000)</v>
          </cell>
          <cell r="H1750" t="str">
            <v>Comments</v>
          </cell>
          <cell r="I1750" t="str">
            <v>Total 2007</v>
          </cell>
          <cell r="J1750" t="str">
            <v>Total 2008</v>
          </cell>
          <cell r="K1750" t="str">
            <v>Total 2009</v>
          </cell>
          <cell r="L1750" t="str">
            <v>Total 2010</v>
          </cell>
          <cell r="M1750" t="str">
            <v>Total 2011</v>
          </cell>
          <cell r="N1750" t="str">
            <v>Total 2012</v>
          </cell>
          <cell r="O1750" t="str">
            <v>Total 2013</v>
          </cell>
        </row>
        <row r="1751">
          <cell r="F1751">
            <v>0</v>
          </cell>
          <cell r="I1751">
            <v>0</v>
          </cell>
          <cell r="J1751">
            <v>0</v>
          </cell>
          <cell r="K1751">
            <v>0</v>
          </cell>
          <cell r="L1751">
            <v>0</v>
          </cell>
          <cell r="M1751">
            <v>0</v>
          </cell>
          <cell r="N1751">
            <v>0</v>
          </cell>
          <cell r="O1751">
            <v>0</v>
          </cell>
        </row>
        <row r="1752">
          <cell r="F1752">
            <v>0</v>
          </cell>
          <cell r="I1752">
            <v>0</v>
          </cell>
          <cell r="J1752">
            <v>0</v>
          </cell>
          <cell r="K1752">
            <v>0</v>
          </cell>
          <cell r="L1752">
            <v>0</v>
          </cell>
          <cell r="M1752">
            <v>0</v>
          </cell>
          <cell r="N1752">
            <v>0</v>
          </cell>
          <cell r="O1752">
            <v>0</v>
          </cell>
        </row>
        <row r="1753">
          <cell r="F1753">
            <v>0</v>
          </cell>
          <cell r="I1753">
            <v>0</v>
          </cell>
          <cell r="J1753">
            <v>0</v>
          </cell>
          <cell r="K1753">
            <v>0</v>
          </cell>
          <cell r="L1753">
            <v>0</v>
          </cell>
          <cell r="M1753">
            <v>0</v>
          </cell>
          <cell r="N1753">
            <v>0</v>
          </cell>
          <cell r="O1753">
            <v>0</v>
          </cell>
        </row>
        <row r="1754">
          <cell r="F1754">
            <v>0</v>
          </cell>
          <cell r="I1754">
            <v>0</v>
          </cell>
          <cell r="J1754">
            <v>0</v>
          </cell>
          <cell r="K1754">
            <v>0</v>
          </cell>
          <cell r="L1754">
            <v>0</v>
          </cell>
          <cell r="M1754">
            <v>0</v>
          </cell>
          <cell r="N1754">
            <v>0</v>
          </cell>
          <cell r="O1754">
            <v>0</v>
          </cell>
        </row>
        <row r="1755">
          <cell r="F1755">
            <v>0</v>
          </cell>
          <cell r="I1755">
            <v>0</v>
          </cell>
          <cell r="J1755">
            <v>0</v>
          </cell>
          <cell r="K1755">
            <v>0</v>
          </cell>
          <cell r="L1755">
            <v>0</v>
          </cell>
          <cell r="M1755">
            <v>0</v>
          </cell>
          <cell r="N1755">
            <v>0</v>
          </cell>
          <cell r="O1755">
            <v>0</v>
          </cell>
        </row>
        <row r="1756">
          <cell r="F1756">
            <v>0</v>
          </cell>
          <cell r="I1756">
            <v>0</v>
          </cell>
          <cell r="J1756">
            <v>0</v>
          </cell>
          <cell r="K1756">
            <v>0</v>
          </cell>
          <cell r="L1756">
            <v>0</v>
          </cell>
          <cell r="M1756">
            <v>0</v>
          </cell>
          <cell r="N1756">
            <v>0</v>
          </cell>
          <cell r="O1756">
            <v>0</v>
          </cell>
        </row>
        <row r="1757">
          <cell r="F1757">
            <v>0</v>
          </cell>
          <cell r="I1757">
            <v>0</v>
          </cell>
          <cell r="J1757">
            <v>0</v>
          </cell>
          <cell r="K1757">
            <v>0</v>
          </cell>
          <cell r="L1757">
            <v>0</v>
          </cell>
          <cell r="M1757">
            <v>0</v>
          </cell>
          <cell r="N1757">
            <v>0</v>
          </cell>
          <cell r="O1757">
            <v>0</v>
          </cell>
        </row>
        <row r="1758">
          <cell r="F1758">
            <v>0</v>
          </cell>
          <cell r="I1758">
            <v>0</v>
          </cell>
          <cell r="J1758">
            <v>0</v>
          </cell>
          <cell r="K1758">
            <v>0</v>
          </cell>
          <cell r="L1758">
            <v>0</v>
          </cell>
          <cell r="M1758">
            <v>0</v>
          </cell>
          <cell r="N1758">
            <v>0</v>
          </cell>
          <cell r="O1758">
            <v>0</v>
          </cell>
        </row>
        <row r="1759">
          <cell r="F1759">
            <v>0</v>
          </cell>
          <cell r="I1759">
            <v>0</v>
          </cell>
          <cell r="J1759">
            <v>0</v>
          </cell>
          <cell r="K1759">
            <v>0</v>
          </cell>
          <cell r="L1759">
            <v>0</v>
          </cell>
          <cell r="M1759">
            <v>0</v>
          </cell>
          <cell r="N1759">
            <v>0</v>
          </cell>
          <cell r="O1759">
            <v>0</v>
          </cell>
        </row>
        <row r="1760">
          <cell r="F1760">
            <v>0</v>
          </cell>
          <cell r="I1760">
            <v>0</v>
          </cell>
          <cell r="J1760">
            <v>0</v>
          </cell>
          <cell r="K1760">
            <v>0</v>
          </cell>
          <cell r="L1760">
            <v>0</v>
          </cell>
          <cell r="M1760">
            <v>0</v>
          </cell>
          <cell r="N1760">
            <v>0</v>
          </cell>
          <cell r="O1760">
            <v>0</v>
          </cell>
        </row>
        <row r="1762">
          <cell r="F1762" t="str">
            <v>SUW (D=5000)</v>
          </cell>
          <cell r="H1762" t="str">
            <v>Comments</v>
          </cell>
          <cell r="I1762" t="str">
            <v>Total 2007</v>
          </cell>
          <cell r="J1762" t="str">
            <v>Total 2008</v>
          </cell>
          <cell r="K1762" t="str">
            <v>Total 2009</v>
          </cell>
          <cell r="L1762" t="str">
            <v>Total 2010</v>
          </cell>
          <cell r="M1762" t="str">
            <v>Total 2011</v>
          </cell>
          <cell r="N1762" t="str">
            <v>Total 2012</v>
          </cell>
          <cell r="O1762" t="str">
            <v>Total 2013</v>
          </cell>
        </row>
        <row r="1763">
          <cell r="F1763">
            <v>0</v>
          </cell>
          <cell r="I1763">
            <v>0</v>
          </cell>
          <cell r="J1763">
            <v>0</v>
          </cell>
          <cell r="K1763">
            <v>0</v>
          </cell>
          <cell r="L1763">
            <v>0</v>
          </cell>
          <cell r="M1763">
            <v>0</v>
          </cell>
          <cell r="N1763">
            <v>0</v>
          </cell>
          <cell r="O1763">
            <v>0</v>
          </cell>
        </row>
        <row r="1764">
          <cell r="F1764">
            <v>0</v>
          </cell>
          <cell r="I1764">
            <v>0</v>
          </cell>
          <cell r="J1764">
            <v>0</v>
          </cell>
          <cell r="K1764">
            <v>0</v>
          </cell>
          <cell r="L1764">
            <v>0</v>
          </cell>
          <cell r="M1764">
            <v>0</v>
          </cell>
          <cell r="N1764">
            <v>0</v>
          </cell>
          <cell r="O1764">
            <v>0</v>
          </cell>
        </row>
        <row r="1765">
          <cell r="F1765">
            <v>0</v>
          </cell>
          <cell r="I1765">
            <v>0</v>
          </cell>
          <cell r="J1765">
            <v>0</v>
          </cell>
          <cell r="K1765">
            <v>0</v>
          </cell>
          <cell r="L1765">
            <v>0</v>
          </cell>
          <cell r="M1765">
            <v>0</v>
          </cell>
          <cell r="N1765">
            <v>0</v>
          </cell>
          <cell r="O1765">
            <v>0</v>
          </cell>
        </row>
        <row r="1766">
          <cell r="F1766">
            <v>0</v>
          </cell>
          <cell r="I1766">
            <v>0</v>
          </cell>
          <cell r="J1766">
            <v>0</v>
          </cell>
          <cell r="K1766">
            <v>0</v>
          </cell>
          <cell r="L1766">
            <v>0</v>
          </cell>
          <cell r="M1766">
            <v>0</v>
          </cell>
          <cell r="N1766">
            <v>0</v>
          </cell>
          <cell r="O1766">
            <v>0</v>
          </cell>
        </row>
        <row r="1767">
          <cell r="F1767">
            <v>0</v>
          </cell>
          <cell r="I1767">
            <v>0</v>
          </cell>
          <cell r="J1767">
            <v>0</v>
          </cell>
          <cell r="K1767">
            <v>0</v>
          </cell>
          <cell r="L1767">
            <v>0</v>
          </cell>
          <cell r="M1767">
            <v>0</v>
          </cell>
          <cell r="N1767">
            <v>0</v>
          </cell>
          <cell r="O1767">
            <v>0</v>
          </cell>
        </row>
        <row r="1768">
          <cell r="F1768">
            <v>0</v>
          </cell>
          <cell r="I1768">
            <v>0</v>
          </cell>
          <cell r="J1768">
            <v>0</v>
          </cell>
          <cell r="K1768">
            <v>0</v>
          </cell>
          <cell r="L1768">
            <v>0</v>
          </cell>
          <cell r="M1768">
            <v>0</v>
          </cell>
          <cell r="N1768">
            <v>0</v>
          </cell>
          <cell r="O1768">
            <v>0</v>
          </cell>
        </row>
        <row r="1769">
          <cell r="F1769">
            <v>0</v>
          </cell>
          <cell r="I1769">
            <v>0</v>
          </cell>
          <cell r="J1769">
            <v>0</v>
          </cell>
          <cell r="K1769">
            <v>0</v>
          </cell>
          <cell r="L1769">
            <v>0</v>
          </cell>
          <cell r="M1769">
            <v>0</v>
          </cell>
          <cell r="N1769">
            <v>0</v>
          </cell>
          <cell r="O1769">
            <v>0</v>
          </cell>
        </row>
        <row r="1770">
          <cell r="F1770">
            <v>0</v>
          </cell>
          <cell r="I1770">
            <v>0</v>
          </cell>
          <cell r="J1770">
            <v>0</v>
          </cell>
          <cell r="K1770">
            <v>0</v>
          </cell>
          <cell r="L1770">
            <v>0</v>
          </cell>
          <cell r="M1770">
            <v>0</v>
          </cell>
          <cell r="N1770">
            <v>0</v>
          </cell>
          <cell r="O1770">
            <v>0</v>
          </cell>
        </row>
        <row r="1771">
          <cell r="F1771">
            <v>0</v>
          </cell>
          <cell r="I1771">
            <v>0</v>
          </cell>
          <cell r="J1771">
            <v>0</v>
          </cell>
          <cell r="K1771">
            <v>0</v>
          </cell>
          <cell r="L1771">
            <v>0</v>
          </cell>
          <cell r="M1771">
            <v>0</v>
          </cell>
          <cell r="N1771">
            <v>0</v>
          </cell>
          <cell r="O1771">
            <v>0</v>
          </cell>
        </row>
        <row r="1772">
          <cell r="F1772">
            <v>0</v>
          </cell>
          <cell r="I1772">
            <v>0</v>
          </cell>
          <cell r="J1772">
            <v>0</v>
          </cell>
          <cell r="K1772">
            <v>0</v>
          </cell>
          <cell r="L1772">
            <v>0</v>
          </cell>
          <cell r="M1772">
            <v>0</v>
          </cell>
          <cell r="N1772">
            <v>0</v>
          </cell>
          <cell r="O1772">
            <v>0</v>
          </cell>
        </row>
        <row r="1774">
          <cell r="F1774" t="str">
            <v>SUW (D=5000)</v>
          </cell>
          <cell r="H1774" t="str">
            <v>Comments</v>
          </cell>
          <cell r="I1774" t="str">
            <v>Total 2007</v>
          </cell>
          <cell r="J1774" t="str">
            <v>Total 2008</v>
          </cell>
          <cell r="K1774" t="str">
            <v>Total 2009</v>
          </cell>
          <cell r="L1774" t="str">
            <v>Total 2010</v>
          </cell>
          <cell r="M1774" t="str">
            <v>Total 2011</v>
          </cell>
          <cell r="N1774" t="str">
            <v>Total 2012</v>
          </cell>
          <cell r="O1774" t="str">
            <v>Total 2013</v>
          </cell>
        </row>
        <row r="1775">
          <cell r="F1775">
            <v>0</v>
          </cell>
        </row>
        <row r="1776">
          <cell r="F1776">
            <v>0</v>
          </cell>
        </row>
        <row r="1777">
          <cell r="F1777">
            <v>0</v>
          </cell>
        </row>
        <row r="1778">
          <cell r="F1778">
            <v>0</v>
          </cell>
        </row>
        <row r="1779">
          <cell r="F1779">
            <v>0</v>
          </cell>
        </row>
        <row r="1780">
          <cell r="F1780">
            <v>0</v>
          </cell>
        </row>
        <row r="1781">
          <cell r="F1781">
            <v>0</v>
          </cell>
        </row>
        <row r="1782">
          <cell r="F1782">
            <v>0</v>
          </cell>
        </row>
        <row r="1783">
          <cell r="F1783">
            <v>0</v>
          </cell>
        </row>
        <row r="1784">
          <cell r="F1784">
            <v>0</v>
          </cell>
          <cell r="I1784">
            <v>0</v>
          </cell>
          <cell r="J1784">
            <v>0</v>
          </cell>
          <cell r="K1784">
            <v>0</v>
          </cell>
          <cell r="L1784">
            <v>0</v>
          </cell>
          <cell r="M1784">
            <v>0</v>
          </cell>
          <cell r="N1784">
            <v>0</v>
          </cell>
          <cell r="O1784">
            <v>0</v>
          </cell>
        </row>
        <row r="1786">
          <cell r="F1786" t="str">
            <v>SUW (D=5000)</v>
          </cell>
          <cell r="H1786" t="str">
            <v>Comments</v>
          </cell>
          <cell r="I1786" t="str">
            <v>Total 2007</v>
          </cell>
          <cell r="J1786" t="str">
            <v>Total 2008</v>
          </cell>
          <cell r="K1786" t="str">
            <v>Total 2009</v>
          </cell>
          <cell r="L1786" t="str">
            <v>Total 2010</v>
          </cell>
          <cell r="M1786" t="str">
            <v>Total 2011</v>
          </cell>
          <cell r="N1786" t="str">
            <v>Total 2012</v>
          </cell>
          <cell r="O1786" t="str">
            <v>Total 2013</v>
          </cell>
        </row>
        <row r="1787">
          <cell r="F1787">
            <v>0</v>
          </cell>
          <cell r="I1787">
            <v>0</v>
          </cell>
          <cell r="J1787">
            <v>0</v>
          </cell>
          <cell r="K1787">
            <v>0</v>
          </cell>
          <cell r="L1787">
            <v>0</v>
          </cell>
          <cell r="M1787">
            <v>0</v>
          </cell>
          <cell r="N1787">
            <v>0</v>
          </cell>
          <cell r="O1787">
            <v>0</v>
          </cell>
        </row>
        <row r="1788">
          <cell r="F1788">
            <v>0</v>
          </cell>
          <cell r="I1788">
            <v>0</v>
          </cell>
          <cell r="J1788">
            <v>0</v>
          </cell>
          <cell r="K1788">
            <v>0</v>
          </cell>
          <cell r="L1788">
            <v>0</v>
          </cell>
          <cell r="M1788">
            <v>0</v>
          </cell>
          <cell r="N1788">
            <v>0</v>
          </cell>
          <cell r="O1788">
            <v>0</v>
          </cell>
        </row>
        <row r="1789">
          <cell r="F1789">
            <v>0</v>
          </cell>
          <cell r="I1789">
            <v>0</v>
          </cell>
          <cell r="J1789">
            <v>0</v>
          </cell>
          <cell r="K1789">
            <v>0</v>
          </cell>
          <cell r="L1789">
            <v>0</v>
          </cell>
          <cell r="M1789">
            <v>0</v>
          </cell>
          <cell r="N1789">
            <v>0</v>
          </cell>
          <cell r="O1789">
            <v>0</v>
          </cell>
        </row>
        <row r="1790">
          <cell r="F1790">
            <v>0</v>
          </cell>
          <cell r="I1790">
            <v>0</v>
          </cell>
          <cell r="J1790">
            <v>0</v>
          </cell>
          <cell r="K1790">
            <v>0</v>
          </cell>
          <cell r="L1790">
            <v>0</v>
          </cell>
          <cell r="M1790">
            <v>0</v>
          </cell>
          <cell r="N1790">
            <v>0</v>
          </cell>
          <cell r="O1790">
            <v>0</v>
          </cell>
        </row>
        <row r="1791">
          <cell r="F1791">
            <v>0</v>
          </cell>
          <cell r="I1791">
            <v>0</v>
          </cell>
          <cell r="J1791">
            <v>0</v>
          </cell>
          <cell r="K1791">
            <v>0</v>
          </cell>
          <cell r="L1791">
            <v>0</v>
          </cell>
          <cell r="M1791">
            <v>0</v>
          </cell>
          <cell r="N1791">
            <v>0</v>
          </cell>
          <cell r="O1791">
            <v>0</v>
          </cell>
        </row>
        <row r="1792">
          <cell r="F1792">
            <v>0</v>
          </cell>
          <cell r="I1792">
            <v>0</v>
          </cell>
          <cell r="J1792">
            <v>0</v>
          </cell>
          <cell r="K1792">
            <v>0</v>
          </cell>
          <cell r="L1792">
            <v>0</v>
          </cell>
          <cell r="M1792">
            <v>0</v>
          </cell>
          <cell r="N1792">
            <v>0</v>
          </cell>
          <cell r="O1792">
            <v>0</v>
          </cell>
        </row>
        <row r="1793">
          <cell r="F1793">
            <v>0</v>
          </cell>
          <cell r="I1793">
            <v>0</v>
          </cell>
          <cell r="J1793">
            <v>0</v>
          </cell>
          <cell r="K1793">
            <v>0</v>
          </cell>
          <cell r="L1793">
            <v>0</v>
          </cell>
          <cell r="M1793">
            <v>0</v>
          </cell>
          <cell r="N1793">
            <v>0</v>
          </cell>
          <cell r="O1793">
            <v>0</v>
          </cell>
        </row>
        <row r="1794">
          <cell r="F1794">
            <v>0</v>
          </cell>
          <cell r="I1794">
            <v>0</v>
          </cell>
          <cell r="J1794">
            <v>0</v>
          </cell>
          <cell r="K1794">
            <v>0</v>
          </cell>
          <cell r="L1794">
            <v>0</v>
          </cell>
          <cell r="M1794">
            <v>0</v>
          </cell>
          <cell r="N1794">
            <v>0</v>
          </cell>
          <cell r="O1794">
            <v>0</v>
          </cell>
        </row>
        <row r="1795">
          <cell r="F1795">
            <v>0</v>
          </cell>
          <cell r="I1795">
            <v>0</v>
          </cell>
          <cell r="J1795">
            <v>0</v>
          </cell>
          <cell r="K1795">
            <v>0</v>
          </cell>
          <cell r="L1795">
            <v>0</v>
          </cell>
          <cell r="M1795">
            <v>0</v>
          </cell>
          <cell r="N1795">
            <v>0</v>
          </cell>
          <cell r="O1795">
            <v>0</v>
          </cell>
        </row>
        <row r="1796">
          <cell r="F1796">
            <v>0</v>
          </cell>
          <cell r="I1796">
            <v>0</v>
          </cell>
          <cell r="J1796">
            <v>0</v>
          </cell>
          <cell r="K1796">
            <v>0</v>
          </cell>
          <cell r="L1796">
            <v>0</v>
          </cell>
          <cell r="M1796">
            <v>0</v>
          </cell>
          <cell r="N1796">
            <v>0</v>
          </cell>
          <cell r="O1796">
            <v>0</v>
          </cell>
        </row>
        <row r="1798">
          <cell r="F1798" t="str">
            <v>SUW (D=5000)</v>
          </cell>
          <cell r="H1798" t="str">
            <v>Comments</v>
          </cell>
          <cell r="I1798" t="str">
            <v>Total 2007</v>
          </cell>
          <cell r="J1798" t="str">
            <v>Total 2008</v>
          </cell>
          <cell r="K1798" t="str">
            <v>Total 2009</v>
          </cell>
          <cell r="L1798" t="str">
            <v>Total 2010</v>
          </cell>
          <cell r="M1798" t="str">
            <v>Total 2011</v>
          </cell>
          <cell r="N1798" t="str">
            <v>Total 2012</v>
          </cell>
          <cell r="O1798" t="str">
            <v>Total 2013</v>
          </cell>
        </row>
        <row r="1799">
          <cell r="F1799">
            <v>0</v>
          </cell>
          <cell r="I1799">
            <v>0</v>
          </cell>
          <cell r="J1799">
            <v>0</v>
          </cell>
          <cell r="K1799">
            <v>0</v>
          </cell>
          <cell r="L1799">
            <v>0</v>
          </cell>
          <cell r="M1799">
            <v>0</v>
          </cell>
          <cell r="N1799">
            <v>0</v>
          </cell>
          <cell r="O1799">
            <v>0</v>
          </cell>
        </row>
        <row r="1800">
          <cell r="F1800">
            <v>0</v>
          </cell>
          <cell r="I1800">
            <v>0</v>
          </cell>
          <cell r="J1800">
            <v>0</v>
          </cell>
          <cell r="K1800">
            <v>0</v>
          </cell>
          <cell r="L1800">
            <v>0</v>
          </cell>
          <cell r="M1800">
            <v>0</v>
          </cell>
          <cell r="N1800">
            <v>0</v>
          </cell>
          <cell r="O1800">
            <v>0</v>
          </cell>
        </row>
        <row r="1801">
          <cell r="F1801">
            <v>0</v>
          </cell>
          <cell r="I1801">
            <v>0</v>
          </cell>
          <cell r="J1801">
            <v>0</v>
          </cell>
          <cell r="K1801">
            <v>0</v>
          </cell>
          <cell r="L1801">
            <v>0</v>
          </cell>
          <cell r="M1801">
            <v>0</v>
          </cell>
          <cell r="N1801">
            <v>0</v>
          </cell>
          <cell r="O1801">
            <v>0</v>
          </cell>
        </row>
        <row r="1802">
          <cell r="F1802">
            <v>0</v>
          </cell>
          <cell r="I1802">
            <v>0</v>
          </cell>
          <cell r="J1802">
            <v>0</v>
          </cell>
          <cell r="K1802">
            <v>0</v>
          </cell>
          <cell r="L1802">
            <v>0</v>
          </cell>
          <cell r="M1802">
            <v>0</v>
          </cell>
          <cell r="N1802">
            <v>0</v>
          </cell>
          <cell r="O1802">
            <v>0</v>
          </cell>
        </row>
        <row r="1803">
          <cell r="F1803">
            <v>0</v>
          </cell>
          <cell r="I1803">
            <v>0</v>
          </cell>
          <cell r="J1803">
            <v>0</v>
          </cell>
          <cell r="K1803">
            <v>0</v>
          </cell>
          <cell r="L1803">
            <v>0</v>
          </cell>
          <cell r="M1803">
            <v>0</v>
          </cell>
          <cell r="N1803">
            <v>0</v>
          </cell>
          <cell r="O1803">
            <v>0</v>
          </cell>
        </row>
        <row r="1804">
          <cell r="F1804">
            <v>0</v>
          </cell>
          <cell r="I1804">
            <v>0</v>
          </cell>
          <cell r="J1804">
            <v>0</v>
          </cell>
          <cell r="K1804">
            <v>0</v>
          </cell>
          <cell r="L1804">
            <v>0</v>
          </cell>
          <cell r="M1804">
            <v>0</v>
          </cell>
          <cell r="N1804">
            <v>0</v>
          </cell>
          <cell r="O1804">
            <v>0</v>
          </cell>
        </row>
        <row r="1805">
          <cell r="F1805">
            <v>0</v>
          </cell>
          <cell r="I1805">
            <v>0</v>
          </cell>
          <cell r="J1805">
            <v>0</v>
          </cell>
          <cell r="K1805">
            <v>0</v>
          </cell>
          <cell r="L1805">
            <v>0</v>
          </cell>
          <cell r="M1805">
            <v>0</v>
          </cell>
          <cell r="N1805">
            <v>0</v>
          </cell>
          <cell r="O1805">
            <v>0</v>
          </cell>
        </row>
        <row r="1806">
          <cell r="F1806">
            <v>0</v>
          </cell>
          <cell r="I1806">
            <v>0</v>
          </cell>
          <cell r="J1806">
            <v>0</v>
          </cell>
          <cell r="K1806">
            <v>0</v>
          </cell>
          <cell r="L1806">
            <v>0</v>
          </cell>
          <cell r="M1806">
            <v>0</v>
          </cell>
          <cell r="N1806">
            <v>0</v>
          </cell>
          <cell r="O1806">
            <v>0</v>
          </cell>
        </row>
        <row r="1807">
          <cell r="F1807">
            <v>0</v>
          </cell>
          <cell r="I1807">
            <v>0</v>
          </cell>
          <cell r="J1807">
            <v>0</v>
          </cell>
          <cell r="K1807">
            <v>0</v>
          </cell>
          <cell r="L1807">
            <v>0</v>
          </cell>
          <cell r="M1807">
            <v>0</v>
          </cell>
          <cell r="N1807">
            <v>0</v>
          </cell>
          <cell r="O1807">
            <v>0</v>
          </cell>
        </row>
        <row r="1808">
          <cell r="F1808">
            <v>0</v>
          </cell>
          <cell r="I1808">
            <v>0</v>
          </cell>
          <cell r="J1808">
            <v>0</v>
          </cell>
          <cell r="K1808">
            <v>0</v>
          </cell>
          <cell r="L1808">
            <v>0</v>
          </cell>
          <cell r="M1808">
            <v>0</v>
          </cell>
          <cell r="N1808">
            <v>0</v>
          </cell>
          <cell r="O1808">
            <v>0</v>
          </cell>
        </row>
        <row r="1810">
          <cell r="F1810" t="str">
            <v>SUW (D=5000)</v>
          </cell>
          <cell r="H1810" t="str">
            <v>Comments</v>
          </cell>
          <cell r="I1810" t="str">
            <v>Total 2007</v>
          </cell>
          <cell r="J1810" t="str">
            <v>Total 2008</v>
          </cell>
          <cell r="K1810" t="str">
            <v>Total 2009</v>
          </cell>
          <cell r="L1810" t="str">
            <v>Total 2010</v>
          </cell>
          <cell r="M1810" t="str">
            <v>Total 2011</v>
          </cell>
          <cell r="N1810" t="str">
            <v>Total 2012</v>
          </cell>
          <cell r="O1810" t="str">
            <v>Total 2013</v>
          </cell>
        </row>
        <row r="1811">
          <cell r="F1811">
            <v>0</v>
          </cell>
          <cell r="I1811">
            <v>0</v>
          </cell>
          <cell r="J1811">
            <v>0</v>
          </cell>
          <cell r="K1811">
            <v>0</v>
          </cell>
          <cell r="L1811">
            <v>0</v>
          </cell>
          <cell r="M1811">
            <v>0</v>
          </cell>
          <cell r="N1811">
            <v>0</v>
          </cell>
          <cell r="O1811">
            <v>0</v>
          </cell>
        </row>
        <row r="1812">
          <cell r="F1812">
            <v>0</v>
          </cell>
          <cell r="I1812">
            <v>0</v>
          </cell>
          <cell r="J1812">
            <v>0</v>
          </cell>
          <cell r="K1812">
            <v>0</v>
          </cell>
          <cell r="L1812">
            <v>0</v>
          </cell>
          <cell r="M1812">
            <v>0</v>
          </cell>
          <cell r="N1812">
            <v>0</v>
          </cell>
          <cell r="O1812">
            <v>0</v>
          </cell>
        </row>
        <row r="1813">
          <cell r="F1813">
            <v>0</v>
          </cell>
          <cell r="I1813">
            <v>0</v>
          </cell>
          <cell r="J1813">
            <v>0</v>
          </cell>
          <cell r="K1813">
            <v>0</v>
          </cell>
          <cell r="L1813">
            <v>0</v>
          </cell>
          <cell r="M1813">
            <v>0</v>
          </cell>
          <cell r="N1813">
            <v>0</v>
          </cell>
          <cell r="O1813">
            <v>0</v>
          </cell>
        </row>
        <row r="1814">
          <cell r="F1814">
            <v>0</v>
          </cell>
          <cell r="I1814">
            <v>0</v>
          </cell>
          <cell r="J1814">
            <v>0</v>
          </cell>
          <cell r="K1814">
            <v>0</v>
          </cell>
          <cell r="L1814">
            <v>0</v>
          </cell>
          <cell r="M1814">
            <v>0</v>
          </cell>
          <cell r="N1814">
            <v>0</v>
          </cell>
          <cell r="O1814">
            <v>0</v>
          </cell>
        </row>
        <row r="1815">
          <cell r="F1815">
            <v>0</v>
          </cell>
          <cell r="I1815">
            <v>0</v>
          </cell>
          <cell r="J1815">
            <v>0</v>
          </cell>
          <cell r="K1815">
            <v>0</v>
          </cell>
          <cell r="L1815">
            <v>0</v>
          </cell>
          <cell r="M1815">
            <v>0</v>
          </cell>
          <cell r="N1815">
            <v>0</v>
          </cell>
          <cell r="O1815">
            <v>0</v>
          </cell>
        </row>
        <row r="1816">
          <cell r="F1816">
            <v>0</v>
          </cell>
          <cell r="I1816">
            <v>0</v>
          </cell>
          <cell r="J1816">
            <v>0</v>
          </cell>
          <cell r="K1816">
            <v>0</v>
          </cell>
          <cell r="L1816">
            <v>0</v>
          </cell>
          <cell r="M1816">
            <v>0</v>
          </cell>
          <cell r="N1816">
            <v>0</v>
          </cell>
          <cell r="O1816">
            <v>0</v>
          </cell>
        </row>
        <row r="1817">
          <cell r="F1817">
            <v>0</v>
          </cell>
          <cell r="I1817">
            <v>0</v>
          </cell>
          <cell r="J1817">
            <v>0</v>
          </cell>
          <cell r="K1817">
            <v>0</v>
          </cell>
          <cell r="L1817">
            <v>0</v>
          </cell>
          <cell r="M1817">
            <v>0</v>
          </cell>
          <cell r="N1817">
            <v>0</v>
          </cell>
          <cell r="O1817">
            <v>0</v>
          </cell>
        </row>
        <row r="1818">
          <cell r="F1818">
            <v>8.9281666657734515E-3</v>
          </cell>
          <cell r="I1818">
            <v>6.5977499993400256E-3</v>
          </cell>
          <cell r="J1818">
            <v>2.330416666433425E-3</v>
          </cell>
          <cell r="K1818">
            <v>0</v>
          </cell>
          <cell r="L1818">
            <v>0</v>
          </cell>
          <cell r="M1818">
            <v>0</v>
          </cell>
          <cell r="N1818">
            <v>0</v>
          </cell>
          <cell r="O1818">
            <v>0</v>
          </cell>
        </row>
        <row r="1819">
          <cell r="F1819">
            <v>0</v>
          </cell>
          <cell r="I1819">
            <v>0</v>
          </cell>
          <cell r="J1819">
            <v>0</v>
          </cell>
          <cell r="K1819">
            <v>0</v>
          </cell>
          <cell r="L1819">
            <v>0</v>
          </cell>
          <cell r="M1819">
            <v>0</v>
          </cell>
          <cell r="N1819">
            <v>0</v>
          </cell>
          <cell r="O1819">
            <v>0</v>
          </cell>
        </row>
        <row r="1820">
          <cell r="F1820">
            <v>8.9281666657734515E-3</v>
          </cell>
          <cell r="I1820">
            <v>6.5977499993400256E-3</v>
          </cell>
          <cell r="J1820">
            <v>2.330416666433425E-3</v>
          </cell>
          <cell r="K1820">
            <v>0</v>
          </cell>
          <cell r="L1820">
            <v>0</v>
          </cell>
          <cell r="M1820">
            <v>0</v>
          </cell>
          <cell r="N1820">
            <v>0</v>
          </cell>
          <cell r="O1820">
            <v>0</v>
          </cell>
        </row>
        <row r="1822">
          <cell r="F1822" t="str">
            <v>SUW (D=5000)</v>
          </cell>
          <cell r="H1822" t="str">
            <v>Comments</v>
          </cell>
          <cell r="I1822" t="str">
            <v>Total 2007</v>
          </cell>
          <cell r="J1822" t="str">
            <v>Total 2008</v>
          </cell>
          <cell r="K1822" t="str">
            <v>Total 2009</v>
          </cell>
          <cell r="L1822" t="str">
            <v>Total 2010</v>
          </cell>
          <cell r="M1822" t="str">
            <v>Total 2011</v>
          </cell>
          <cell r="N1822" t="str">
            <v>Total 2012</v>
          </cell>
          <cell r="O1822" t="str">
            <v>Total 2013</v>
          </cell>
        </row>
        <row r="1823">
          <cell r="F1823">
            <v>0</v>
          </cell>
          <cell r="I1823">
            <v>0</v>
          </cell>
          <cell r="J1823">
            <v>0</v>
          </cell>
          <cell r="K1823">
            <v>0</v>
          </cell>
          <cell r="L1823">
            <v>0</v>
          </cell>
          <cell r="M1823">
            <v>0</v>
          </cell>
          <cell r="N1823">
            <v>0</v>
          </cell>
          <cell r="O1823">
            <v>0</v>
          </cell>
        </row>
        <row r="1824">
          <cell r="F1824">
            <v>0</v>
          </cell>
          <cell r="I1824">
            <v>0</v>
          </cell>
          <cell r="J1824">
            <v>0</v>
          </cell>
          <cell r="K1824">
            <v>0</v>
          </cell>
          <cell r="L1824">
            <v>0</v>
          </cell>
          <cell r="M1824">
            <v>0</v>
          </cell>
          <cell r="N1824">
            <v>0</v>
          </cell>
          <cell r="O1824">
            <v>0</v>
          </cell>
        </row>
        <row r="1825">
          <cell r="F1825">
            <v>0</v>
          </cell>
          <cell r="I1825">
            <v>0</v>
          </cell>
          <cell r="J1825">
            <v>0</v>
          </cell>
          <cell r="K1825">
            <v>0</v>
          </cell>
          <cell r="L1825">
            <v>0</v>
          </cell>
          <cell r="M1825">
            <v>0</v>
          </cell>
          <cell r="N1825">
            <v>0</v>
          </cell>
          <cell r="O1825">
            <v>0</v>
          </cell>
        </row>
        <row r="1826">
          <cell r="F1826">
            <v>0</v>
          </cell>
          <cell r="I1826">
            <v>0</v>
          </cell>
          <cell r="J1826">
            <v>0</v>
          </cell>
          <cell r="K1826">
            <v>0</v>
          </cell>
          <cell r="L1826">
            <v>0</v>
          </cell>
          <cell r="M1826">
            <v>0</v>
          </cell>
          <cell r="N1826">
            <v>0</v>
          </cell>
          <cell r="O1826">
            <v>0</v>
          </cell>
        </row>
        <row r="1827">
          <cell r="F1827">
            <v>0</v>
          </cell>
          <cell r="I1827">
            <v>0</v>
          </cell>
          <cell r="J1827">
            <v>0</v>
          </cell>
          <cell r="K1827">
            <v>0</v>
          </cell>
          <cell r="L1827">
            <v>0</v>
          </cell>
          <cell r="M1827">
            <v>0</v>
          </cell>
          <cell r="N1827">
            <v>0</v>
          </cell>
          <cell r="O1827">
            <v>0</v>
          </cell>
        </row>
        <row r="1828">
          <cell r="F1828">
            <v>0</v>
          </cell>
          <cell r="I1828">
            <v>0</v>
          </cell>
          <cell r="J1828">
            <v>0</v>
          </cell>
          <cell r="K1828">
            <v>0</v>
          </cell>
          <cell r="L1828">
            <v>0</v>
          </cell>
          <cell r="M1828">
            <v>0</v>
          </cell>
          <cell r="N1828">
            <v>0</v>
          </cell>
          <cell r="O1828">
            <v>0</v>
          </cell>
        </row>
        <row r="1829">
          <cell r="F1829">
            <v>0</v>
          </cell>
          <cell r="I1829">
            <v>0</v>
          </cell>
          <cell r="J1829">
            <v>0</v>
          </cell>
          <cell r="K1829">
            <v>0</v>
          </cell>
          <cell r="L1829">
            <v>0</v>
          </cell>
          <cell r="M1829">
            <v>0</v>
          </cell>
          <cell r="N1829">
            <v>0</v>
          </cell>
          <cell r="O1829">
            <v>0</v>
          </cell>
        </row>
        <row r="1830">
          <cell r="F1830">
            <v>8.9281666657734515E-3</v>
          </cell>
          <cell r="I1830">
            <v>6.5977499993400256E-3</v>
          </cell>
          <cell r="J1830">
            <v>2.330416666433425E-3</v>
          </cell>
          <cell r="K1830">
            <v>0</v>
          </cell>
          <cell r="L1830">
            <v>0</v>
          </cell>
          <cell r="M1830">
            <v>0</v>
          </cell>
          <cell r="N1830">
            <v>0</v>
          </cell>
          <cell r="O1830">
            <v>0</v>
          </cell>
        </row>
        <row r="1831">
          <cell r="F1831">
            <v>0</v>
          </cell>
          <cell r="I1831">
            <v>0</v>
          </cell>
          <cell r="J1831">
            <v>0</v>
          </cell>
          <cell r="K1831">
            <v>0</v>
          </cell>
          <cell r="L1831">
            <v>0</v>
          </cell>
          <cell r="M1831">
            <v>0</v>
          </cell>
          <cell r="N1831">
            <v>0</v>
          </cell>
          <cell r="O1831">
            <v>0</v>
          </cell>
        </row>
        <row r="1832">
          <cell r="F1832">
            <v>8.9281666657734515E-3</v>
          </cell>
          <cell r="I1832">
            <v>6.5977499993400256E-3</v>
          </cell>
          <cell r="J1832">
            <v>2.330416666433425E-3</v>
          </cell>
          <cell r="K1832">
            <v>0</v>
          </cell>
          <cell r="L1832">
            <v>0</v>
          </cell>
          <cell r="M1832">
            <v>0</v>
          </cell>
          <cell r="N1832">
            <v>0</v>
          </cell>
          <cell r="O1832">
            <v>0</v>
          </cell>
        </row>
        <row r="1834">
          <cell r="F1834" t="str">
            <v>SUW (D=5000)</v>
          </cell>
          <cell r="H1834" t="str">
            <v>Comments</v>
          </cell>
          <cell r="I1834" t="str">
            <v>Total 2007</v>
          </cell>
          <cell r="J1834" t="str">
            <v>Total 2008</v>
          </cell>
          <cell r="K1834" t="str">
            <v>Total 2009</v>
          </cell>
          <cell r="L1834" t="str">
            <v>Total 2010</v>
          </cell>
          <cell r="M1834" t="str">
            <v>Total 2011</v>
          </cell>
          <cell r="N1834" t="str">
            <v>Total 2012</v>
          </cell>
          <cell r="O1834" t="str">
            <v>Total 2013</v>
          </cell>
        </row>
        <row r="1835">
          <cell r="F1835">
            <v>0</v>
          </cell>
          <cell r="I1835">
            <v>0</v>
          </cell>
          <cell r="J1835">
            <v>0</v>
          </cell>
          <cell r="K1835">
            <v>0</v>
          </cell>
          <cell r="L1835">
            <v>0</v>
          </cell>
          <cell r="M1835">
            <v>0</v>
          </cell>
          <cell r="N1835">
            <v>0</v>
          </cell>
          <cell r="O1835">
            <v>0</v>
          </cell>
        </row>
        <row r="1836">
          <cell r="F1836">
            <v>0</v>
          </cell>
          <cell r="I1836">
            <v>0</v>
          </cell>
          <cell r="J1836">
            <v>0</v>
          </cell>
          <cell r="K1836">
            <v>0</v>
          </cell>
          <cell r="L1836">
            <v>0</v>
          </cell>
          <cell r="M1836">
            <v>0</v>
          </cell>
          <cell r="N1836">
            <v>0</v>
          </cell>
          <cell r="O1836">
            <v>0</v>
          </cell>
        </row>
        <row r="1837">
          <cell r="F1837">
            <v>0</v>
          </cell>
          <cell r="I1837">
            <v>0</v>
          </cell>
          <cell r="J1837">
            <v>0</v>
          </cell>
          <cell r="K1837">
            <v>0</v>
          </cell>
          <cell r="L1837">
            <v>0</v>
          </cell>
          <cell r="M1837">
            <v>0</v>
          </cell>
          <cell r="N1837">
            <v>0</v>
          </cell>
          <cell r="O1837">
            <v>0</v>
          </cell>
        </row>
        <row r="1838">
          <cell r="F1838">
            <v>0</v>
          </cell>
          <cell r="I1838">
            <v>0</v>
          </cell>
          <cell r="J1838">
            <v>0</v>
          </cell>
          <cell r="K1838">
            <v>0</v>
          </cell>
          <cell r="L1838">
            <v>0</v>
          </cell>
          <cell r="M1838">
            <v>0</v>
          </cell>
          <cell r="N1838">
            <v>0</v>
          </cell>
          <cell r="O1838">
            <v>0</v>
          </cell>
        </row>
        <row r="1839">
          <cell r="F1839">
            <v>0</v>
          </cell>
          <cell r="I1839">
            <v>0</v>
          </cell>
          <cell r="J1839">
            <v>0</v>
          </cell>
          <cell r="K1839">
            <v>0</v>
          </cell>
          <cell r="L1839">
            <v>0</v>
          </cell>
          <cell r="M1839">
            <v>0</v>
          </cell>
          <cell r="N1839">
            <v>0</v>
          </cell>
          <cell r="O1839">
            <v>0</v>
          </cell>
        </row>
        <row r="1840">
          <cell r="F1840">
            <v>0</v>
          </cell>
          <cell r="I1840">
            <v>0</v>
          </cell>
          <cell r="J1840">
            <v>0</v>
          </cell>
          <cell r="K1840">
            <v>0</v>
          </cell>
          <cell r="L1840">
            <v>0</v>
          </cell>
          <cell r="M1840">
            <v>0</v>
          </cell>
          <cell r="N1840">
            <v>0</v>
          </cell>
          <cell r="O1840">
            <v>0</v>
          </cell>
        </row>
        <row r="1841">
          <cell r="F1841">
            <v>0</v>
          </cell>
          <cell r="I1841">
            <v>0</v>
          </cell>
          <cell r="J1841">
            <v>0</v>
          </cell>
          <cell r="K1841">
            <v>0</v>
          </cell>
          <cell r="L1841">
            <v>0</v>
          </cell>
          <cell r="M1841">
            <v>0</v>
          </cell>
          <cell r="N1841">
            <v>0</v>
          </cell>
          <cell r="O1841">
            <v>0</v>
          </cell>
        </row>
        <row r="1842">
          <cell r="F1842">
            <v>0</v>
          </cell>
          <cell r="I1842">
            <v>0</v>
          </cell>
          <cell r="J1842">
            <v>0</v>
          </cell>
          <cell r="K1842">
            <v>0</v>
          </cell>
          <cell r="L1842">
            <v>0</v>
          </cell>
          <cell r="M1842">
            <v>0</v>
          </cell>
          <cell r="N1842">
            <v>0</v>
          </cell>
          <cell r="O1842">
            <v>0</v>
          </cell>
        </row>
        <row r="1843">
          <cell r="F1843">
            <v>0</v>
          </cell>
          <cell r="I1843">
            <v>0</v>
          </cell>
          <cell r="J1843">
            <v>0</v>
          </cell>
          <cell r="K1843">
            <v>0</v>
          </cell>
          <cell r="L1843">
            <v>0</v>
          </cell>
          <cell r="M1843">
            <v>0</v>
          </cell>
          <cell r="N1843">
            <v>0</v>
          </cell>
          <cell r="O1843">
            <v>0</v>
          </cell>
        </row>
        <row r="1844">
          <cell r="F1844">
            <v>0</v>
          </cell>
          <cell r="I1844">
            <v>0</v>
          </cell>
          <cell r="J1844">
            <v>0</v>
          </cell>
          <cell r="K1844">
            <v>0</v>
          </cell>
          <cell r="L1844">
            <v>0</v>
          </cell>
          <cell r="M1844">
            <v>0</v>
          </cell>
          <cell r="N1844">
            <v>0</v>
          </cell>
          <cell r="O1844">
            <v>0</v>
          </cell>
        </row>
        <row r="1846">
          <cell r="F1846" t="str">
            <v>SUW (D=5000)</v>
          </cell>
          <cell r="H1846" t="str">
            <v>Comments</v>
          </cell>
          <cell r="I1846" t="str">
            <v>Total 2007</v>
          </cell>
          <cell r="J1846" t="str">
            <v>Total 2008</v>
          </cell>
          <cell r="K1846" t="str">
            <v>Total 2009</v>
          </cell>
          <cell r="L1846" t="str">
            <v>Total 2010</v>
          </cell>
          <cell r="M1846" t="str">
            <v>Total 2011</v>
          </cell>
          <cell r="N1846" t="str">
            <v>Total 2012</v>
          </cell>
          <cell r="O1846" t="str">
            <v>Total 2013</v>
          </cell>
        </row>
        <row r="1847">
          <cell r="F1847">
            <v>0</v>
          </cell>
        </row>
        <row r="1848">
          <cell r="F1848">
            <v>0</v>
          </cell>
        </row>
        <row r="1849">
          <cell r="F1849">
            <v>0</v>
          </cell>
        </row>
        <row r="1850">
          <cell r="F1850">
            <v>0</v>
          </cell>
        </row>
        <row r="1851">
          <cell r="F1851">
            <v>0</v>
          </cell>
        </row>
        <row r="1852">
          <cell r="F1852">
            <v>0</v>
          </cell>
        </row>
        <row r="1853">
          <cell r="F1853">
            <v>0</v>
          </cell>
        </row>
        <row r="1854">
          <cell r="F1854">
            <v>0</v>
          </cell>
        </row>
        <row r="1855">
          <cell r="F1855">
            <v>0</v>
          </cell>
        </row>
        <row r="1856">
          <cell r="F1856">
            <v>0</v>
          </cell>
          <cell r="I1856">
            <v>0</v>
          </cell>
          <cell r="J1856">
            <v>0</v>
          </cell>
          <cell r="K1856">
            <v>0</v>
          </cell>
          <cell r="L1856">
            <v>0</v>
          </cell>
          <cell r="M1856">
            <v>0</v>
          </cell>
          <cell r="N1856">
            <v>0</v>
          </cell>
          <cell r="O1856">
            <v>0</v>
          </cell>
        </row>
        <row r="1858">
          <cell r="F1858" t="str">
            <v>SUW (D=5000)</v>
          </cell>
          <cell r="H1858" t="str">
            <v>Comments</v>
          </cell>
          <cell r="I1858" t="str">
            <v>Total 2007</v>
          </cell>
          <cell r="J1858" t="str">
            <v>Total 2008</v>
          </cell>
          <cell r="K1858" t="str">
            <v>Total 2009</v>
          </cell>
          <cell r="L1858" t="str">
            <v>Total 2010</v>
          </cell>
          <cell r="M1858" t="str">
            <v>Total 2011</v>
          </cell>
          <cell r="N1858" t="str">
            <v>Total 2012</v>
          </cell>
          <cell r="O1858" t="str">
            <v>Total 2013</v>
          </cell>
        </row>
        <row r="1859">
          <cell r="F1859">
            <v>0</v>
          </cell>
          <cell r="I1859">
            <v>0</v>
          </cell>
          <cell r="J1859">
            <v>0</v>
          </cell>
          <cell r="K1859">
            <v>0</v>
          </cell>
          <cell r="L1859">
            <v>0</v>
          </cell>
          <cell r="M1859">
            <v>0</v>
          </cell>
          <cell r="N1859">
            <v>0</v>
          </cell>
          <cell r="O1859">
            <v>0</v>
          </cell>
        </row>
        <row r="1860">
          <cell r="F1860">
            <v>0</v>
          </cell>
          <cell r="I1860">
            <v>0</v>
          </cell>
          <cell r="J1860">
            <v>0</v>
          </cell>
          <cell r="K1860">
            <v>0</v>
          </cell>
          <cell r="L1860">
            <v>0</v>
          </cell>
          <cell r="M1860">
            <v>0</v>
          </cell>
          <cell r="N1860">
            <v>0</v>
          </cell>
          <cell r="O1860">
            <v>0</v>
          </cell>
        </row>
        <row r="1861">
          <cell r="F1861">
            <v>0</v>
          </cell>
          <cell r="I1861">
            <v>0</v>
          </cell>
          <cell r="J1861">
            <v>0</v>
          </cell>
          <cell r="K1861">
            <v>0</v>
          </cell>
          <cell r="L1861">
            <v>0</v>
          </cell>
          <cell r="M1861">
            <v>0</v>
          </cell>
          <cell r="N1861">
            <v>0</v>
          </cell>
          <cell r="O1861">
            <v>0</v>
          </cell>
        </row>
        <row r="1862">
          <cell r="F1862">
            <v>0</v>
          </cell>
          <cell r="I1862">
            <v>0</v>
          </cell>
          <cell r="J1862">
            <v>0</v>
          </cell>
          <cell r="K1862">
            <v>0</v>
          </cell>
          <cell r="L1862">
            <v>0</v>
          </cell>
          <cell r="M1862">
            <v>0</v>
          </cell>
          <cell r="N1862">
            <v>0</v>
          </cell>
          <cell r="O1862">
            <v>0</v>
          </cell>
        </row>
        <row r="1863">
          <cell r="F1863">
            <v>0</v>
          </cell>
          <cell r="I1863">
            <v>0</v>
          </cell>
          <cell r="J1863">
            <v>0</v>
          </cell>
          <cell r="K1863">
            <v>0</v>
          </cell>
          <cell r="L1863">
            <v>0</v>
          </cell>
          <cell r="M1863">
            <v>0</v>
          </cell>
          <cell r="N1863">
            <v>0</v>
          </cell>
          <cell r="O1863">
            <v>0</v>
          </cell>
        </row>
        <row r="1864">
          <cell r="F1864">
            <v>0</v>
          </cell>
          <cell r="I1864">
            <v>0</v>
          </cell>
          <cell r="J1864">
            <v>0</v>
          </cell>
          <cell r="K1864">
            <v>0</v>
          </cell>
          <cell r="L1864">
            <v>0</v>
          </cell>
          <cell r="M1864">
            <v>0</v>
          </cell>
          <cell r="N1864">
            <v>0</v>
          </cell>
          <cell r="O1864">
            <v>0</v>
          </cell>
        </row>
        <row r="1865">
          <cell r="F1865">
            <v>0</v>
          </cell>
          <cell r="I1865">
            <v>0</v>
          </cell>
          <cell r="J1865">
            <v>0</v>
          </cell>
          <cell r="K1865">
            <v>0</v>
          </cell>
          <cell r="L1865">
            <v>0</v>
          </cell>
          <cell r="M1865">
            <v>0</v>
          </cell>
          <cell r="N1865">
            <v>0</v>
          </cell>
          <cell r="O1865">
            <v>0</v>
          </cell>
        </row>
        <row r="1866">
          <cell r="F1866">
            <v>0</v>
          </cell>
          <cell r="I1866">
            <v>0</v>
          </cell>
          <cell r="J1866">
            <v>0</v>
          </cell>
          <cell r="K1866">
            <v>0</v>
          </cell>
          <cell r="L1866">
            <v>0</v>
          </cell>
          <cell r="M1866">
            <v>0</v>
          </cell>
          <cell r="N1866">
            <v>0</v>
          </cell>
          <cell r="O1866">
            <v>0</v>
          </cell>
        </row>
        <row r="1867">
          <cell r="F1867">
            <v>0</v>
          </cell>
          <cell r="I1867">
            <v>0</v>
          </cell>
          <cell r="J1867">
            <v>0</v>
          </cell>
          <cell r="K1867">
            <v>0</v>
          </cell>
          <cell r="L1867">
            <v>0</v>
          </cell>
          <cell r="M1867">
            <v>0</v>
          </cell>
          <cell r="N1867">
            <v>0</v>
          </cell>
          <cell r="O1867">
            <v>0</v>
          </cell>
        </row>
        <row r="1868">
          <cell r="F1868">
            <v>0</v>
          </cell>
          <cell r="I1868">
            <v>0</v>
          </cell>
          <cell r="J1868">
            <v>0</v>
          </cell>
          <cell r="K1868">
            <v>0</v>
          </cell>
          <cell r="L1868">
            <v>0</v>
          </cell>
          <cell r="M1868">
            <v>0</v>
          </cell>
          <cell r="N1868">
            <v>0</v>
          </cell>
          <cell r="O1868">
            <v>0</v>
          </cell>
        </row>
        <row r="1870">
          <cell r="F1870" t="str">
            <v>SUW (D=5000)</v>
          </cell>
          <cell r="H1870" t="str">
            <v>Comments</v>
          </cell>
          <cell r="I1870" t="str">
            <v>Total 2007</v>
          </cell>
          <cell r="J1870" t="str">
            <v>Total 2008</v>
          </cell>
          <cell r="K1870" t="str">
            <v>Total 2009</v>
          </cell>
          <cell r="L1870" t="str">
            <v>Total 2010</v>
          </cell>
          <cell r="M1870" t="str">
            <v>Total 2011</v>
          </cell>
          <cell r="N1870" t="str">
            <v>Total 2012</v>
          </cell>
          <cell r="O1870" t="str">
            <v>Total 2013</v>
          </cell>
        </row>
        <row r="1871">
          <cell r="F1871">
            <v>0</v>
          </cell>
          <cell r="I1871">
            <v>0</v>
          </cell>
          <cell r="J1871">
            <v>0</v>
          </cell>
          <cell r="K1871">
            <v>0</v>
          </cell>
          <cell r="L1871">
            <v>0</v>
          </cell>
          <cell r="M1871">
            <v>0</v>
          </cell>
          <cell r="N1871">
            <v>0</v>
          </cell>
          <cell r="O1871">
            <v>0</v>
          </cell>
        </row>
        <row r="1872">
          <cell r="F1872">
            <v>0</v>
          </cell>
          <cell r="I1872">
            <v>0</v>
          </cell>
          <cell r="J1872">
            <v>0</v>
          </cell>
          <cell r="K1872">
            <v>0</v>
          </cell>
          <cell r="L1872">
            <v>0</v>
          </cell>
          <cell r="M1872">
            <v>0</v>
          </cell>
          <cell r="N1872">
            <v>0</v>
          </cell>
          <cell r="O1872">
            <v>0</v>
          </cell>
        </row>
        <row r="1873">
          <cell r="F1873">
            <v>0</v>
          </cell>
          <cell r="I1873">
            <v>0</v>
          </cell>
          <cell r="J1873">
            <v>0</v>
          </cell>
          <cell r="K1873">
            <v>0</v>
          </cell>
          <cell r="L1873">
            <v>0</v>
          </cell>
          <cell r="M1873">
            <v>0</v>
          </cell>
          <cell r="N1873">
            <v>0</v>
          </cell>
          <cell r="O1873">
            <v>0</v>
          </cell>
        </row>
        <row r="1874">
          <cell r="F1874">
            <v>0</v>
          </cell>
          <cell r="I1874">
            <v>0</v>
          </cell>
          <cell r="J1874">
            <v>0</v>
          </cell>
          <cell r="K1874">
            <v>0</v>
          </cell>
          <cell r="L1874">
            <v>0</v>
          </cell>
          <cell r="M1874">
            <v>0</v>
          </cell>
          <cell r="N1874">
            <v>0</v>
          </cell>
          <cell r="O1874">
            <v>0</v>
          </cell>
        </row>
        <row r="1875">
          <cell r="F1875">
            <v>0</v>
          </cell>
          <cell r="I1875">
            <v>0</v>
          </cell>
          <cell r="J1875">
            <v>0</v>
          </cell>
          <cell r="K1875">
            <v>0</v>
          </cell>
          <cell r="L1875">
            <v>0</v>
          </cell>
          <cell r="M1875">
            <v>0</v>
          </cell>
          <cell r="N1875">
            <v>0</v>
          </cell>
          <cell r="O1875">
            <v>0</v>
          </cell>
        </row>
        <row r="1876">
          <cell r="F1876">
            <v>0</v>
          </cell>
          <cell r="I1876">
            <v>0</v>
          </cell>
          <cell r="J1876">
            <v>0</v>
          </cell>
          <cell r="K1876">
            <v>0</v>
          </cell>
          <cell r="L1876">
            <v>0</v>
          </cell>
          <cell r="M1876">
            <v>0</v>
          </cell>
          <cell r="N1876">
            <v>0</v>
          </cell>
          <cell r="O1876">
            <v>0</v>
          </cell>
        </row>
        <row r="1877">
          <cell r="F1877">
            <v>0</v>
          </cell>
          <cell r="I1877">
            <v>0</v>
          </cell>
          <cell r="J1877">
            <v>0</v>
          </cell>
          <cell r="K1877">
            <v>0</v>
          </cell>
          <cell r="L1877">
            <v>0</v>
          </cell>
          <cell r="M1877">
            <v>0</v>
          </cell>
          <cell r="N1877">
            <v>0</v>
          </cell>
          <cell r="O1877">
            <v>0</v>
          </cell>
        </row>
        <row r="1878">
          <cell r="F1878">
            <v>0</v>
          </cell>
          <cell r="I1878">
            <v>0</v>
          </cell>
          <cell r="J1878">
            <v>0</v>
          </cell>
          <cell r="K1878">
            <v>0</v>
          </cell>
          <cell r="L1878">
            <v>0</v>
          </cell>
          <cell r="M1878">
            <v>0</v>
          </cell>
          <cell r="N1878">
            <v>0</v>
          </cell>
          <cell r="O1878">
            <v>0</v>
          </cell>
        </row>
        <row r="1879">
          <cell r="F1879">
            <v>0</v>
          </cell>
          <cell r="I1879">
            <v>0</v>
          </cell>
          <cell r="J1879">
            <v>0</v>
          </cell>
          <cell r="K1879">
            <v>0</v>
          </cell>
          <cell r="L1879">
            <v>0</v>
          </cell>
          <cell r="M1879">
            <v>0</v>
          </cell>
          <cell r="N1879">
            <v>0</v>
          </cell>
          <cell r="O1879">
            <v>0</v>
          </cell>
        </row>
        <row r="1880">
          <cell r="F1880">
            <v>0</v>
          </cell>
          <cell r="I1880">
            <v>0</v>
          </cell>
          <cell r="J1880">
            <v>0</v>
          </cell>
          <cell r="K1880">
            <v>0</v>
          </cell>
          <cell r="L1880">
            <v>0</v>
          </cell>
          <cell r="M1880">
            <v>0</v>
          </cell>
          <cell r="N1880">
            <v>0</v>
          </cell>
          <cell r="O1880">
            <v>0</v>
          </cell>
        </row>
        <row r="1882">
          <cell r="F1882" t="str">
            <v>SUW (D=5000)</v>
          </cell>
          <cell r="H1882" t="str">
            <v>Comments</v>
          </cell>
          <cell r="I1882" t="str">
            <v>Total 2007</v>
          </cell>
          <cell r="J1882" t="str">
            <v>Total 2008</v>
          </cell>
          <cell r="K1882" t="str">
            <v>Total 2009</v>
          </cell>
          <cell r="L1882" t="str">
            <v>Total 2010</v>
          </cell>
          <cell r="M1882" t="str">
            <v>Total 2011</v>
          </cell>
          <cell r="N1882" t="str">
            <v>Total 2012</v>
          </cell>
          <cell r="O1882" t="str">
            <v>Total 2013</v>
          </cell>
        </row>
        <row r="1883">
          <cell r="F1883">
            <v>4.9408333328392496E-4</v>
          </cell>
          <cell r="I1883">
            <v>3.7699999996230002E-4</v>
          </cell>
          <cell r="J1883">
            <v>1.17083333321625E-4</v>
          </cell>
          <cell r="K1883">
            <v>0</v>
          </cell>
          <cell r="L1883">
            <v>0</v>
          </cell>
          <cell r="M1883">
            <v>0</v>
          </cell>
          <cell r="N1883">
            <v>0</v>
          </cell>
          <cell r="O1883">
            <v>0</v>
          </cell>
        </row>
        <row r="1884">
          <cell r="F1884">
            <v>0</v>
          </cell>
          <cell r="I1884">
            <v>0</v>
          </cell>
          <cell r="J1884">
            <v>0</v>
          </cell>
          <cell r="K1884">
            <v>0</v>
          </cell>
          <cell r="L1884">
            <v>0</v>
          </cell>
          <cell r="M1884">
            <v>0</v>
          </cell>
          <cell r="N1884">
            <v>0</v>
          </cell>
          <cell r="O1884">
            <v>0</v>
          </cell>
        </row>
        <row r="1885">
          <cell r="F1885">
            <v>0</v>
          </cell>
          <cell r="I1885">
            <v>0</v>
          </cell>
          <cell r="J1885">
            <v>0</v>
          </cell>
          <cell r="K1885">
            <v>0</v>
          </cell>
          <cell r="L1885">
            <v>0</v>
          </cell>
          <cell r="M1885">
            <v>0</v>
          </cell>
          <cell r="N1885">
            <v>0</v>
          </cell>
          <cell r="O1885">
            <v>0</v>
          </cell>
        </row>
        <row r="1886">
          <cell r="F1886">
            <v>0</v>
          </cell>
          <cell r="I1886">
            <v>0</v>
          </cell>
          <cell r="J1886">
            <v>0</v>
          </cell>
          <cell r="K1886">
            <v>0</v>
          </cell>
          <cell r="L1886">
            <v>0</v>
          </cell>
          <cell r="M1886">
            <v>0</v>
          </cell>
          <cell r="N1886">
            <v>0</v>
          </cell>
          <cell r="O1886">
            <v>0</v>
          </cell>
        </row>
        <row r="1887">
          <cell r="F1887">
            <v>0</v>
          </cell>
          <cell r="I1887">
            <v>0</v>
          </cell>
          <cell r="J1887">
            <v>0</v>
          </cell>
          <cell r="K1887">
            <v>0</v>
          </cell>
          <cell r="L1887">
            <v>0</v>
          </cell>
          <cell r="M1887">
            <v>0</v>
          </cell>
          <cell r="N1887">
            <v>0</v>
          </cell>
          <cell r="O1887">
            <v>0</v>
          </cell>
        </row>
        <row r="1888">
          <cell r="F1888">
            <v>0</v>
          </cell>
          <cell r="I1888">
            <v>0</v>
          </cell>
          <cell r="J1888">
            <v>0</v>
          </cell>
          <cell r="K1888">
            <v>0</v>
          </cell>
          <cell r="L1888">
            <v>0</v>
          </cell>
          <cell r="M1888">
            <v>0</v>
          </cell>
          <cell r="N1888">
            <v>0</v>
          </cell>
          <cell r="O1888">
            <v>0</v>
          </cell>
        </row>
        <row r="1889">
          <cell r="F1889">
            <v>0</v>
          </cell>
          <cell r="I1889">
            <v>0</v>
          </cell>
          <cell r="J1889">
            <v>0</v>
          </cell>
          <cell r="K1889">
            <v>0</v>
          </cell>
          <cell r="L1889">
            <v>0</v>
          </cell>
          <cell r="M1889">
            <v>0</v>
          </cell>
          <cell r="N1889">
            <v>0</v>
          </cell>
          <cell r="O1889">
            <v>0</v>
          </cell>
        </row>
        <row r="1890">
          <cell r="F1890">
            <v>0</v>
          </cell>
          <cell r="I1890">
            <v>0</v>
          </cell>
          <cell r="J1890">
            <v>0</v>
          </cell>
          <cell r="K1890">
            <v>0</v>
          </cell>
          <cell r="L1890">
            <v>0</v>
          </cell>
          <cell r="M1890">
            <v>0</v>
          </cell>
          <cell r="N1890">
            <v>0</v>
          </cell>
          <cell r="O1890">
            <v>0</v>
          </cell>
        </row>
        <row r="1891">
          <cell r="F1891">
            <v>0</v>
          </cell>
          <cell r="I1891">
            <v>0</v>
          </cell>
          <cell r="J1891">
            <v>0</v>
          </cell>
          <cell r="K1891">
            <v>0</v>
          </cell>
          <cell r="L1891">
            <v>0</v>
          </cell>
          <cell r="M1891">
            <v>0</v>
          </cell>
          <cell r="N1891">
            <v>0</v>
          </cell>
          <cell r="O1891">
            <v>0</v>
          </cell>
        </row>
        <row r="1892">
          <cell r="F1892">
            <v>4.9408333328392496E-4</v>
          </cell>
          <cell r="I1892">
            <v>3.7699999996230002E-4</v>
          </cell>
          <cell r="J1892">
            <v>1.17083333321625E-4</v>
          </cell>
          <cell r="K1892">
            <v>0</v>
          </cell>
          <cell r="L1892">
            <v>0</v>
          </cell>
          <cell r="M1892">
            <v>0</v>
          </cell>
          <cell r="N1892">
            <v>0</v>
          </cell>
          <cell r="O1892">
            <v>0</v>
          </cell>
        </row>
        <row r="1894">
          <cell r="F1894" t="str">
            <v>SUW (D=5000)</v>
          </cell>
          <cell r="H1894" t="str">
            <v>Comments</v>
          </cell>
          <cell r="I1894" t="str">
            <v>Total 2007</v>
          </cell>
          <cell r="J1894" t="str">
            <v>Total 2008</v>
          </cell>
          <cell r="K1894" t="str">
            <v>Total 2009</v>
          </cell>
          <cell r="L1894" t="str">
            <v>Total 2010</v>
          </cell>
          <cell r="M1894" t="str">
            <v>Total 2011</v>
          </cell>
          <cell r="N1894" t="str">
            <v>Total 2012</v>
          </cell>
          <cell r="O1894" t="str">
            <v>Total 2013</v>
          </cell>
        </row>
        <row r="1895">
          <cell r="F1895">
            <v>2.2094999997790501E-3</v>
          </cell>
          <cell r="I1895">
            <v>1.6819999998318E-3</v>
          </cell>
          <cell r="J1895">
            <v>5.2749999994725007E-4</v>
          </cell>
          <cell r="K1895">
            <v>0</v>
          </cell>
          <cell r="L1895">
            <v>0</v>
          </cell>
          <cell r="M1895">
            <v>0</v>
          </cell>
          <cell r="N1895">
            <v>0</v>
          </cell>
          <cell r="O1895">
            <v>0</v>
          </cell>
        </row>
        <row r="1896">
          <cell r="F1896">
            <v>0</v>
          </cell>
          <cell r="I1896">
            <v>0</v>
          </cell>
          <cell r="J1896">
            <v>0</v>
          </cell>
          <cell r="K1896">
            <v>0</v>
          </cell>
          <cell r="L1896">
            <v>0</v>
          </cell>
          <cell r="M1896">
            <v>0</v>
          </cell>
          <cell r="N1896">
            <v>0</v>
          </cell>
          <cell r="O1896">
            <v>0</v>
          </cell>
        </row>
        <row r="1897">
          <cell r="F1897">
            <v>0</v>
          </cell>
          <cell r="I1897">
            <v>0</v>
          </cell>
          <cell r="J1897">
            <v>0</v>
          </cell>
          <cell r="K1897">
            <v>0</v>
          </cell>
          <cell r="L1897">
            <v>0</v>
          </cell>
          <cell r="M1897">
            <v>0</v>
          </cell>
          <cell r="N1897">
            <v>0</v>
          </cell>
          <cell r="O1897">
            <v>0</v>
          </cell>
        </row>
        <row r="1898">
          <cell r="F1898">
            <v>0</v>
          </cell>
          <cell r="I1898">
            <v>0</v>
          </cell>
          <cell r="J1898">
            <v>0</v>
          </cell>
          <cell r="K1898">
            <v>0</v>
          </cell>
          <cell r="L1898">
            <v>0</v>
          </cell>
          <cell r="M1898">
            <v>0</v>
          </cell>
          <cell r="N1898">
            <v>0</v>
          </cell>
          <cell r="O1898">
            <v>0</v>
          </cell>
        </row>
        <row r="1899">
          <cell r="F1899">
            <v>0</v>
          </cell>
          <cell r="I1899">
            <v>0</v>
          </cell>
          <cell r="J1899">
            <v>0</v>
          </cell>
          <cell r="K1899">
            <v>0</v>
          </cell>
          <cell r="L1899">
            <v>0</v>
          </cell>
          <cell r="M1899">
            <v>0</v>
          </cell>
          <cell r="N1899">
            <v>0</v>
          </cell>
          <cell r="O1899">
            <v>0</v>
          </cell>
        </row>
        <row r="1900">
          <cell r="F1900">
            <v>0</v>
          </cell>
          <cell r="I1900">
            <v>0</v>
          </cell>
          <cell r="J1900">
            <v>0</v>
          </cell>
          <cell r="K1900">
            <v>0</v>
          </cell>
          <cell r="L1900">
            <v>0</v>
          </cell>
          <cell r="M1900">
            <v>0</v>
          </cell>
          <cell r="N1900">
            <v>0</v>
          </cell>
          <cell r="O1900">
            <v>0</v>
          </cell>
        </row>
        <row r="1901">
          <cell r="F1901">
            <v>0</v>
          </cell>
          <cell r="I1901">
            <v>0</v>
          </cell>
          <cell r="J1901">
            <v>0</v>
          </cell>
          <cell r="K1901">
            <v>0</v>
          </cell>
          <cell r="L1901">
            <v>0</v>
          </cell>
          <cell r="M1901">
            <v>0</v>
          </cell>
          <cell r="N1901">
            <v>0</v>
          </cell>
          <cell r="O1901">
            <v>0</v>
          </cell>
        </row>
        <row r="1902">
          <cell r="F1902">
            <v>0</v>
          </cell>
          <cell r="I1902">
            <v>0</v>
          </cell>
          <cell r="J1902">
            <v>0</v>
          </cell>
          <cell r="K1902">
            <v>0</v>
          </cell>
          <cell r="L1902">
            <v>0</v>
          </cell>
          <cell r="M1902">
            <v>0</v>
          </cell>
          <cell r="N1902">
            <v>0</v>
          </cell>
          <cell r="O1902">
            <v>0</v>
          </cell>
        </row>
        <row r="1903">
          <cell r="F1903">
            <v>0</v>
          </cell>
          <cell r="I1903">
            <v>0</v>
          </cell>
          <cell r="J1903">
            <v>0</v>
          </cell>
          <cell r="K1903">
            <v>0</v>
          </cell>
          <cell r="L1903">
            <v>0</v>
          </cell>
          <cell r="M1903">
            <v>0</v>
          </cell>
          <cell r="N1903">
            <v>0</v>
          </cell>
          <cell r="O1903">
            <v>0</v>
          </cell>
        </row>
        <row r="1904">
          <cell r="F1904">
            <v>2.2094999997790501E-3</v>
          </cell>
          <cell r="I1904">
            <v>1.6819999998318E-3</v>
          </cell>
          <cell r="J1904">
            <v>5.2749999994725007E-4</v>
          </cell>
          <cell r="K1904">
            <v>0</v>
          </cell>
          <cell r="L1904">
            <v>0</v>
          </cell>
          <cell r="M1904">
            <v>0</v>
          </cell>
          <cell r="N1904">
            <v>0</v>
          </cell>
          <cell r="O1904">
            <v>0</v>
          </cell>
        </row>
        <row r="1906">
          <cell r="F1906" t="str">
            <v>SUW (D=5000)</v>
          </cell>
          <cell r="H1906" t="str">
            <v>Comments</v>
          </cell>
          <cell r="I1906" t="str">
            <v>Total 2007</v>
          </cell>
          <cell r="J1906" t="str">
            <v>Total 2008</v>
          </cell>
          <cell r="K1906" t="str">
            <v>Total 2009</v>
          </cell>
          <cell r="L1906" t="str">
            <v>Total 2010</v>
          </cell>
          <cell r="M1906" t="str">
            <v>Total 2011</v>
          </cell>
          <cell r="N1906" t="str">
            <v>Total 2012</v>
          </cell>
          <cell r="O1906" t="str">
            <v>Total 2013</v>
          </cell>
        </row>
        <row r="1907">
          <cell r="F1907">
            <v>1.7154166664951251E-3</v>
          </cell>
          <cell r="I1907">
            <v>1.3049999998695E-3</v>
          </cell>
          <cell r="J1907">
            <v>4.1041666662562507E-4</v>
          </cell>
          <cell r="K1907">
            <v>0</v>
          </cell>
          <cell r="L1907">
            <v>0</v>
          </cell>
          <cell r="M1907">
            <v>0</v>
          </cell>
          <cell r="N1907">
            <v>0</v>
          </cell>
          <cell r="O1907">
            <v>0</v>
          </cell>
        </row>
        <row r="1908">
          <cell r="F1908">
            <v>0</v>
          </cell>
          <cell r="I1908">
            <v>0</v>
          </cell>
          <cell r="J1908">
            <v>0</v>
          </cell>
          <cell r="K1908">
            <v>0</v>
          </cell>
          <cell r="L1908">
            <v>0</v>
          </cell>
          <cell r="M1908">
            <v>0</v>
          </cell>
          <cell r="N1908">
            <v>0</v>
          </cell>
          <cell r="O1908">
            <v>0</v>
          </cell>
        </row>
        <row r="1909">
          <cell r="F1909">
            <v>0</v>
          </cell>
          <cell r="I1909">
            <v>0</v>
          </cell>
          <cell r="J1909">
            <v>0</v>
          </cell>
          <cell r="K1909">
            <v>0</v>
          </cell>
          <cell r="L1909">
            <v>0</v>
          </cell>
          <cell r="M1909">
            <v>0</v>
          </cell>
          <cell r="N1909">
            <v>0</v>
          </cell>
          <cell r="O1909">
            <v>0</v>
          </cell>
        </row>
        <row r="1910">
          <cell r="F1910">
            <v>0</v>
          </cell>
          <cell r="I1910">
            <v>0</v>
          </cell>
          <cell r="J1910">
            <v>0</v>
          </cell>
          <cell r="K1910">
            <v>0</v>
          </cell>
          <cell r="L1910">
            <v>0</v>
          </cell>
          <cell r="M1910">
            <v>0</v>
          </cell>
          <cell r="N1910">
            <v>0</v>
          </cell>
          <cell r="O1910">
            <v>0</v>
          </cell>
        </row>
        <row r="1911">
          <cell r="F1911">
            <v>0</v>
          </cell>
          <cell r="I1911">
            <v>0</v>
          </cell>
          <cell r="J1911">
            <v>0</v>
          </cell>
          <cell r="K1911">
            <v>0</v>
          </cell>
          <cell r="L1911">
            <v>0</v>
          </cell>
          <cell r="M1911">
            <v>0</v>
          </cell>
          <cell r="N1911">
            <v>0</v>
          </cell>
          <cell r="O1911">
            <v>0</v>
          </cell>
        </row>
        <row r="1912">
          <cell r="F1912">
            <v>0</v>
          </cell>
          <cell r="I1912">
            <v>0</v>
          </cell>
          <cell r="J1912">
            <v>0</v>
          </cell>
          <cell r="K1912">
            <v>0</v>
          </cell>
          <cell r="L1912">
            <v>0</v>
          </cell>
          <cell r="M1912">
            <v>0</v>
          </cell>
          <cell r="N1912">
            <v>0</v>
          </cell>
          <cell r="O1912">
            <v>0</v>
          </cell>
        </row>
        <row r="1913">
          <cell r="F1913">
            <v>0</v>
          </cell>
          <cell r="I1913">
            <v>0</v>
          </cell>
          <cell r="J1913">
            <v>0</v>
          </cell>
          <cell r="K1913">
            <v>0</v>
          </cell>
          <cell r="L1913">
            <v>0</v>
          </cell>
          <cell r="M1913">
            <v>0</v>
          </cell>
          <cell r="N1913">
            <v>0</v>
          </cell>
          <cell r="O1913">
            <v>0</v>
          </cell>
        </row>
        <row r="1914">
          <cell r="F1914">
            <v>0</v>
          </cell>
          <cell r="I1914">
            <v>0</v>
          </cell>
          <cell r="J1914">
            <v>0</v>
          </cell>
          <cell r="K1914">
            <v>0</v>
          </cell>
          <cell r="L1914">
            <v>0</v>
          </cell>
          <cell r="M1914">
            <v>0</v>
          </cell>
          <cell r="N1914">
            <v>0</v>
          </cell>
          <cell r="O1914">
            <v>0</v>
          </cell>
        </row>
        <row r="1915">
          <cell r="F1915">
            <v>0</v>
          </cell>
          <cell r="I1915">
            <v>0</v>
          </cell>
          <cell r="J1915">
            <v>0</v>
          </cell>
          <cell r="K1915">
            <v>0</v>
          </cell>
          <cell r="L1915">
            <v>0</v>
          </cell>
          <cell r="M1915">
            <v>0</v>
          </cell>
          <cell r="N1915">
            <v>0</v>
          </cell>
          <cell r="O1915">
            <v>0</v>
          </cell>
        </row>
        <row r="1916">
          <cell r="F1916">
            <v>1.7154166664951251E-3</v>
          </cell>
          <cell r="I1916">
            <v>1.3049999998695E-3</v>
          </cell>
          <cell r="J1916">
            <v>4.1041666662562507E-4</v>
          </cell>
          <cell r="K1916">
            <v>0</v>
          </cell>
          <cell r="L1916">
            <v>0</v>
          </cell>
          <cell r="M1916">
            <v>0</v>
          </cell>
          <cell r="N1916">
            <v>0</v>
          </cell>
          <cell r="O1916">
            <v>0</v>
          </cell>
        </row>
        <row r="1918">
          <cell r="F1918" t="str">
            <v>SUW (D=5000)</v>
          </cell>
          <cell r="H1918" t="str">
            <v>Comments</v>
          </cell>
          <cell r="I1918" t="str">
            <v>Total 2007</v>
          </cell>
          <cell r="J1918" t="str">
            <v>Total 2008</v>
          </cell>
          <cell r="K1918" t="str">
            <v>Total 2009</v>
          </cell>
          <cell r="L1918" t="str">
            <v>Total 2010</v>
          </cell>
          <cell r="M1918" t="str">
            <v>Total 2011</v>
          </cell>
          <cell r="N1918" t="str">
            <v>Total 2012</v>
          </cell>
          <cell r="O1918" t="str">
            <v>Total 2013</v>
          </cell>
        </row>
        <row r="1919">
          <cell r="F1919">
            <v>2.0625964910213411E-3</v>
          </cell>
          <cell r="I1919">
            <v>8.6884210517611607E-4</v>
          </cell>
          <cell r="J1919">
            <v>8.6694736833410548E-4</v>
          </cell>
          <cell r="K1919">
            <v>3.2680701751111938E-4</v>
          </cell>
          <cell r="L1919">
            <v>0</v>
          </cell>
          <cell r="M1919">
            <v>0</v>
          </cell>
          <cell r="N1919">
            <v>0</v>
          </cell>
          <cell r="O1919">
            <v>0</v>
          </cell>
        </row>
        <row r="1920">
          <cell r="F1920">
            <v>0</v>
          </cell>
          <cell r="I1920">
            <v>0</v>
          </cell>
          <cell r="J1920">
            <v>0</v>
          </cell>
          <cell r="K1920">
            <v>0</v>
          </cell>
          <cell r="L1920">
            <v>0</v>
          </cell>
          <cell r="M1920">
            <v>0</v>
          </cell>
          <cell r="N1920">
            <v>0</v>
          </cell>
          <cell r="O1920">
            <v>0</v>
          </cell>
        </row>
        <row r="1921">
          <cell r="F1921">
            <v>0</v>
          </cell>
          <cell r="I1921">
            <v>0</v>
          </cell>
          <cell r="J1921">
            <v>0</v>
          </cell>
          <cell r="K1921">
            <v>0</v>
          </cell>
          <cell r="L1921">
            <v>0</v>
          </cell>
          <cell r="M1921">
            <v>0</v>
          </cell>
          <cell r="N1921">
            <v>0</v>
          </cell>
          <cell r="O1921">
            <v>0</v>
          </cell>
        </row>
        <row r="1922">
          <cell r="F1922">
            <v>0</v>
          </cell>
          <cell r="I1922">
            <v>0</v>
          </cell>
          <cell r="J1922">
            <v>0</v>
          </cell>
          <cell r="K1922">
            <v>0</v>
          </cell>
          <cell r="L1922">
            <v>0</v>
          </cell>
          <cell r="M1922">
            <v>0</v>
          </cell>
          <cell r="N1922">
            <v>0</v>
          </cell>
          <cell r="O1922">
            <v>0</v>
          </cell>
        </row>
        <row r="1923">
          <cell r="F1923">
            <v>0</v>
          </cell>
          <cell r="I1923">
            <v>0</v>
          </cell>
          <cell r="J1923">
            <v>0</v>
          </cell>
          <cell r="K1923">
            <v>0</v>
          </cell>
          <cell r="L1923">
            <v>0</v>
          </cell>
          <cell r="M1923">
            <v>0</v>
          </cell>
          <cell r="N1923">
            <v>0</v>
          </cell>
          <cell r="O1923">
            <v>0</v>
          </cell>
        </row>
        <row r="1924">
          <cell r="F1924">
            <v>0</v>
          </cell>
          <cell r="I1924">
            <v>0</v>
          </cell>
          <cell r="J1924">
            <v>0</v>
          </cell>
          <cell r="K1924">
            <v>0</v>
          </cell>
          <cell r="L1924">
            <v>0</v>
          </cell>
          <cell r="M1924">
            <v>0</v>
          </cell>
          <cell r="N1924">
            <v>0</v>
          </cell>
          <cell r="O1924">
            <v>0</v>
          </cell>
        </row>
        <row r="1925">
          <cell r="F1925">
            <v>0</v>
          </cell>
          <cell r="I1925">
            <v>0</v>
          </cell>
          <cell r="J1925">
            <v>0</v>
          </cell>
          <cell r="K1925">
            <v>0</v>
          </cell>
          <cell r="L1925">
            <v>0</v>
          </cell>
          <cell r="M1925">
            <v>0</v>
          </cell>
          <cell r="N1925">
            <v>0</v>
          </cell>
          <cell r="O1925">
            <v>0</v>
          </cell>
        </row>
        <row r="1926">
          <cell r="F1926">
            <v>0</v>
          </cell>
          <cell r="I1926">
            <v>0</v>
          </cell>
          <cell r="J1926">
            <v>0</v>
          </cell>
          <cell r="K1926">
            <v>0</v>
          </cell>
          <cell r="L1926">
            <v>0</v>
          </cell>
          <cell r="M1926">
            <v>0</v>
          </cell>
          <cell r="N1926">
            <v>0</v>
          </cell>
          <cell r="O1926">
            <v>0</v>
          </cell>
        </row>
        <row r="1927">
          <cell r="F1927">
            <v>0</v>
          </cell>
          <cell r="I1927">
            <v>0</v>
          </cell>
          <cell r="J1927">
            <v>0</v>
          </cell>
          <cell r="K1927">
            <v>0</v>
          </cell>
          <cell r="L1927">
            <v>0</v>
          </cell>
          <cell r="M1927">
            <v>0</v>
          </cell>
          <cell r="N1927">
            <v>0</v>
          </cell>
          <cell r="O1927">
            <v>0</v>
          </cell>
        </row>
        <row r="1928">
          <cell r="F1928">
            <v>2.0625964910213411E-3</v>
          </cell>
          <cell r="I1928">
            <v>8.6884210517611607E-4</v>
          </cell>
          <cell r="J1928">
            <v>8.6694736833410548E-4</v>
          </cell>
          <cell r="K1928">
            <v>3.2680701751111938E-4</v>
          </cell>
          <cell r="L1928">
            <v>0</v>
          </cell>
          <cell r="M1928">
            <v>0</v>
          </cell>
          <cell r="N1928">
            <v>0</v>
          </cell>
          <cell r="O1928">
            <v>0</v>
          </cell>
        </row>
        <row r="1930">
          <cell r="F1930" t="str">
            <v>SUW (D=5000)</v>
          </cell>
          <cell r="H1930" t="str">
            <v>Comments</v>
          </cell>
          <cell r="I1930" t="str">
            <v>Total 2007</v>
          </cell>
          <cell r="J1930" t="str">
            <v>Total 2008</v>
          </cell>
          <cell r="K1930" t="str">
            <v>Total 2009</v>
          </cell>
          <cell r="L1930" t="str">
            <v>Total 2010</v>
          </cell>
          <cell r="M1930" t="str">
            <v>Total 2011</v>
          </cell>
          <cell r="N1930" t="str">
            <v>Total 2012</v>
          </cell>
          <cell r="O1930" t="str">
            <v>Total 2013</v>
          </cell>
        </row>
        <row r="1931">
          <cell r="F1931">
            <v>4.8120900896092582E-3</v>
          </cell>
          <cell r="I1931">
            <v>3.560108107751923E-3</v>
          </cell>
          <cell r="J1931">
            <v>9.2318918909721438E-4</v>
          </cell>
          <cell r="K1931">
            <v>3.2879279276012074E-4</v>
          </cell>
          <cell r="L1931">
            <v>0</v>
          </cell>
          <cell r="M1931">
            <v>0</v>
          </cell>
          <cell r="N1931">
            <v>0</v>
          </cell>
          <cell r="O1931">
            <v>0</v>
          </cell>
        </row>
        <row r="1932">
          <cell r="F1932">
            <v>0</v>
          </cell>
          <cell r="I1932">
            <v>0</v>
          </cell>
          <cell r="J1932">
            <v>0</v>
          </cell>
          <cell r="K1932">
            <v>0</v>
          </cell>
          <cell r="L1932">
            <v>0</v>
          </cell>
          <cell r="M1932">
            <v>0</v>
          </cell>
          <cell r="N1932">
            <v>0</v>
          </cell>
          <cell r="O1932">
            <v>0</v>
          </cell>
        </row>
        <row r="1933">
          <cell r="F1933">
            <v>0</v>
          </cell>
          <cell r="I1933">
            <v>0</v>
          </cell>
          <cell r="J1933">
            <v>0</v>
          </cell>
          <cell r="K1933">
            <v>0</v>
          </cell>
          <cell r="L1933">
            <v>0</v>
          </cell>
          <cell r="M1933">
            <v>0</v>
          </cell>
          <cell r="N1933">
            <v>0</v>
          </cell>
          <cell r="O1933">
            <v>0</v>
          </cell>
        </row>
        <row r="1934">
          <cell r="F1934">
            <v>0</v>
          </cell>
          <cell r="I1934">
            <v>0</v>
          </cell>
          <cell r="J1934">
            <v>0</v>
          </cell>
          <cell r="K1934">
            <v>0</v>
          </cell>
          <cell r="L1934">
            <v>0</v>
          </cell>
          <cell r="M1934">
            <v>0</v>
          </cell>
          <cell r="N1934">
            <v>0</v>
          </cell>
          <cell r="O1934">
            <v>0</v>
          </cell>
        </row>
        <row r="1935">
          <cell r="F1935">
            <v>0</v>
          </cell>
          <cell r="I1935">
            <v>0</v>
          </cell>
          <cell r="J1935">
            <v>0</v>
          </cell>
          <cell r="K1935">
            <v>0</v>
          </cell>
          <cell r="L1935">
            <v>0</v>
          </cell>
          <cell r="M1935">
            <v>0</v>
          </cell>
          <cell r="N1935">
            <v>0</v>
          </cell>
          <cell r="O1935">
            <v>0</v>
          </cell>
        </row>
        <row r="1936">
          <cell r="F1936">
            <v>0</v>
          </cell>
          <cell r="I1936">
            <v>0</v>
          </cell>
          <cell r="J1936">
            <v>0</v>
          </cell>
          <cell r="K1936">
            <v>0</v>
          </cell>
          <cell r="L1936">
            <v>0</v>
          </cell>
          <cell r="M1936">
            <v>0</v>
          </cell>
          <cell r="N1936">
            <v>0</v>
          </cell>
          <cell r="O1936">
            <v>0</v>
          </cell>
        </row>
        <row r="1937">
          <cell r="F1937">
            <v>0</v>
          </cell>
          <cell r="I1937">
            <v>0</v>
          </cell>
          <cell r="J1937">
            <v>0</v>
          </cell>
          <cell r="K1937">
            <v>0</v>
          </cell>
          <cell r="L1937">
            <v>0</v>
          </cell>
          <cell r="M1937">
            <v>0</v>
          </cell>
          <cell r="N1937">
            <v>0</v>
          </cell>
          <cell r="O1937">
            <v>0</v>
          </cell>
        </row>
        <row r="1938">
          <cell r="F1938">
            <v>0</v>
          </cell>
          <cell r="I1938">
            <v>0</v>
          </cell>
          <cell r="J1938">
            <v>0</v>
          </cell>
          <cell r="K1938">
            <v>0</v>
          </cell>
          <cell r="L1938">
            <v>0</v>
          </cell>
          <cell r="M1938">
            <v>0</v>
          </cell>
          <cell r="N1938">
            <v>0</v>
          </cell>
          <cell r="O1938">
            <v>0</v>
          </cell>
        </row>
        <row r="1939">
          <cell r="F1939">
            <v>0</v>
          </cell>
          <cell r="I1939">
            <v>0</v>
          </cell>
          <cell r="J1939">
            <v>0</v>
          </cell>
          <cell r="K1939">
            <v>0</v>
          </cell>
          <cell r="L1939">
            <v>0</v>
          </cell>
          <cell r="M1939">
            <v>0</v>
          </cell>
          <cell r="N1939">
            <v>0</v>
          </cell>
          <cell r="O1939">
            <v>0</v>
          </cell>
        </row>
        <row r="1940">
          <cell r="F1940">
            <v>4.8120900896092582E-3</v>
          </cell>
          <cell r="I1940">
            <v>3.560108107751923E-3</v>
          </cell>
          <cell r="J1940">
            <v>9.2318918909721438E-4</v>
          </cell>
          <cell r="K1940">
            <v>3.2879279276012074E-4</v>
          </cell>
          <cell r="L1940">
            <v>0</v>
          </cell>
          <cell r="M1940">
            <v>0</v>
          </cell>
          <cell r="N1940">
            <v>0</v>
          </cell>
          <cell r="O1940">
            <v>0</v>
          </cell>
        </row>
        <row r="1942">
          <cell r="F1942" t="str">
            <v>SUW (D=5000)</v>
          </cell>
          <cell r="H1942" t="str">
            <v>Comments</v>
          </cell>
          <cell r="I1942" t="str">
            <v>Total 2007</v>
          </cell>
          <cell r="J1942" t="str">
            <v>Total 2008</v>
          </cell>
          <cell r="K1942" t="str">
            <v>Total 2009</v>
          </cell>
          <cell r="L1942" t="str">
            <v>Total 2010</v>
          </cell>
          <cell r="M1942" t="str">
            <v>Total 2011</v>
          </cell>
          <cell r="N1942" t="str">
            <v>Total 2012</v>
          </cell>
          <cell r="O1942" t="str">
            <v>Total 2013</v>
          </cell>
        </row>
        <row r="1943">
          <cell r="F1943">
            <v>2.7494935985879171E-3</v>
          </cell>
          <cell r="I1943">
            <v>2.6912660025758071E-3</v>
          </cell>
          <cell r="J1943">
            <v>5.6241820763108905E-5</v>
          </cell>
          <cell r="K1943">
            <v>1.9857752490013629E-6</v>
          </cell>
          <cell r="L1943">
            <v>0</v>
          </cell>
          <cell r="M1943">
            <v>0</v>
          </cell>
          <cell r="N1943">
            <v>0</v>
          </cell>
          <cell r="O1943">
            <v>0</v>
          </cell>
        </row>
        <row r="1944">
          <cell r="F1944">
            <v>0</v>
          </cell>
          <cell r="I1944">
            <v>0</v>
          </cell>
          <cell r="J1944">
            <v>0</v>
          </cell>
          <cell r="K1944">
            <v>0</v>
          </cell>
          <cell r="L1944">
            <v>0</v>
          </cell>
          <cell r="M1944">
            <v>0</v>
          </cell>
          <cell r="N1944">
            <v>0</v>
          </cell>
          <cell r="O1944">
            <v>0</v>
          </cell>
        </row>
        <row r="1945">
          <cell r="F1945">
            <v>0</v>
          </cell>
          <cell r="I1945">
            <v>0</v>
          </cell>
          <cell r="J1945">
            <v>0</v>
          </cell>
          <cell r="K1945">
            <v>0</v>
          </cell>
          <cell r="L1945">
            <v>0</v>
          </cell>
          <cell r="M1945">
            <v>0</v>
          </cell>
          <cell r="N1945">
            <v>0</v>
          </cell>
          <cell r="O1945">
            <v>0</v>
          </cell>
        </row>
        <row r="1946">
          <cell r="F1946">
            <v>0</v>
          </cell>
          <cell r="I1946">
            <v>0</v>
          </cell>
          <cell r="J1946">
            <v>0</v>
          </cell>
          <cell r="K1946">
            <v>0</v>
          </cell>
          <cell r="L1946">
            <v>0</v>
          </cell>
          <cell r="M1946">
            <v>0</v>
          </cell>
          <cell r="N1946">
            <v>0</v>
          </cell>
          <cell r="O1946">
            <v>0</v>
          </cell>
        </row>
        <row r="1947">
          <cell r="F1947">
            <v>0</v>
          </cell>
          <cell r="I1947">
            <v>0</v>
          </cell>
          <cell r="J1947">
            <v>0</v>
          </cell>
          <cell r="K1947">
            <v>0</v>
          </cell>
          <cell r="L1947">
            <v>0</v>
          </cell>
          <cell r="M1947">
            <v>0</v>
          </cell>
          <cell r="N1947">
            <v>0</v>
          </cell>
          <cell r="O1947">
            <v>0</v>
          </cell>
        </row>
        <row r="1948">
          <cell r="F1948">
            <v>0</v>
          </cell>
          <cell r="I1948">
            <v>0</v>
          </cell>
          <cell r="J1948">
            <v>0</v>
          </cell>
          <cell r="K1948">
            <v>0</v>
          </cell>
          <cell r="L1948">
            <v>0</v>
          </cell>
          <cell r="M1948">
            <v>0</v>
          </cell>
          <cell r="N1948">
            <v>0</v>
          </cell>
          <cell r="O1948">
            <v>0</v>
          </cell>
        </row>
        <row r="1949">
          <cell r="F1949">
            <v>0</v>
          </cell>
          <cell r="I1949">
            <v>0</v>
          </cell>
          <cell r="J1949">
            <v>0</v>
          </cell>
          <cell r="K1949">
            <v>0</v>
          </cell>
          <cell r="L1949">
            <v>0</v>
          </cell>
          <cell r="M1949">
            <v>0</v>
          </cell>
          <cell r="N1949">
            <v>0</v>
          </cell>
          <cell r="O1949">
            <v>0</v>
          </cell>
        </row>
        <row r="1950">
          <cell r="F1950">
            <v>0</v>
          </cell>
          <cell r="I1950">
            <v>0</v>
          </cell>
          <cell r="J1950">
            <v>0</v>
          </cell>
          <cell r="K1950">
            <v>0</v>
          </cell>
          <cell r="L1950">
            <v>0</v>
          </cell>
          <cell r="M1950">
            <v>0</v>
          </cell>
          <cell r="N1950">
            <v>0</v>
          </cell>
          <cell r="O1950">
            <v>0</v>
          </cell>
        </row>
        <row r="1951">
          <cell r="F1951">
            <v>0</v>
          </cell>
          <cell r="I1951">
            <v>0</v>
          </cell>
          <cell r="J1951">
            <v>0</v>
          </cell>
          <cell r="K1951">
            <v>0</v>
          </cell>
          <cell r="L1951">
            <v>0</v>
          </cell>
          <cell r="M1951">
            <v>0</v>
          </cell>
          <cell r="N1951">
            <v>0</v>
          </cell>
          <cell r="O1951">
            <v>0</v>
          </cell>
        </row>
        <row r="1952">
          <cell r="F1952">
            <v>2.7494935985879171E-3</v>
          </cell>
          <cell r="I1952">
            <v>2.6912660025758071E-3</v>
          </cell>
          <cell r="J1952">
            <v>5.6241820763108905E-5</v>
          </cell>
          <cell r="K1952">
            <v>1.9857752490013629E-6</v>
          </cell>
          <cell r="L1952">
            <v>0</v>
          </cell>
          <cell r="M1952">
            <v>0</v>
          </cell>
          <cell r="N1952">
            <v>0</v>
          </cell>
          <cell r="O1952">
            <v>0</v>
          </cell>
        </row>
        <row r="1954">
          <cell r="F1954" t="str">
            <v>SUW (D=5000)</v>
          </cell>
          <cell r="H1954" t="str">
            <v>Comments</v>
          </cell>
          <cell r="I1954" t="str">
            <v>Total 2007</v>
          </cell>
          <cell r="J1954" t="str">
            <v>Total 2008</v>
          </cell>
          <cell r="K1954" t="str">
            <v>Total 2009</v>
          </cell>
          <cell r="L1954" t="str">
            <v>Total 2010</v>
          </cell>
          <cell r="M1954" t="str">
            <v>Total 2011</v>
          </cell>
          <cell r="N1954" t="str">
            <v>Total 2012</v>
          </cell>
          <cell r="O1954" t="str">
            <v>Total 2013</v>
          </cell>
        </row>
        <row r="1955">
          <cell r="F1955">
            <v>1.2426666665423667E-2</v>
          </cell>
          <cell r="I1955">
            <v>1.3971764704484159E-3</v>
          </cell>
          <cell r="J1955">
            <v>7.8081960776507147E-3</v>
          </cell>
          <cell r="K1955">
            <v>2.4468235291666509E-3</v>
          </cell>
          <cell r="L1955">
            <v>7.744705881578863E-4</v>
          </cell>
          <cell r="M1955">
            <v>0</v>
          </cell>
          <cell r="N1955">
            <v>0</v>
          </cell>
          <cell r="O1955">
            <v>0</v>
          </cell>
        </row>
        <row r="1956">
          <cell r="F1956">
            <v>0</v>
          </cell>
          <cell r="I1956">
            <v>0</v>
          </cell>
          <cell r="J1956">
            <v>0</v>
          </cell>
          <cell r="K1956">
            <v>0</v>
          </cell>
          <cell r="L1956">
            <v>0</v>
          </cell>
          <cell r="M1956">
            <v>0</v>
          </cell>
          <cell r="N1956">
            <v>0</v>
          </cell>
          <cell r="O1956">
            <v>0</v>
          </cell>
        </row>
        <row r="1957">
          <cell r="F1957">
            <v>0</v>
          </cell>
          <cell r="I1957">
            <v>0</v>
          </cell>
          <cell r="J1957">
            <v>0</v>
          </cell>
          <cell r="K1957">
            <v>0</v>
          </cell>
          <cell r="L1957">
            <v>0</v>
          </cell>
          <cell r="M1957">
            <v>0</v>
          </cell>
          <cell r="N1957">
            <v>0</v>
          </cell>
          <cell r="O1957">
            <v>0</v>
          </cell>
        </row>
        <row r="1958">
          <cell r="F1958">
            <v>0</v>
          </cell>
          <cell r="I1958">
            <v>0</v>
          </cell>
          <cell r="J1958">
            <v>0</v>
          </cell>
          <cell r="K1958">
            <v>0</v>
          </cell>
          <cell r="L1958">
            <v>0</v>
          </cell>
          <cell r="M1958">
            <v>0</v>
          </cell>
          <cell r="N1958">
            <v>0</v>
          </cell>
          <cell r="O1958">
            <v>0</v>
          </cell>
        </row>
        <row r="1959">
          <cell r="F1959">
            <v>0</v>
          </cell>
          <cell r="I1959">
            <v>0</v>
          </cell>
          <cell r="J1959">
            <v>0</v>
          </cell>
          <cell r="K1959">
            <v>0</v>
          </cell>
          <cell r="L1959">
            <v>0</v>
          </cell>
          <cell r="M1959">
            <v>0</v>
          </cell>
          <cell r="N1959">
            <v>0</v>
          </cell>
          <cell r="O1959">
            <v>0</v>
          </cell>
        </row>
        <row r="1960">
          <cell r="F1960">
            <v>0</v>
          </cell>
          <cell r="I1960">
            <v>0</v>
          </cell>
          <cell r="J1960">
            <v>0</v>
          </cell>
          <cell r="K1960">
            <v>0</v>
          </cell>
          <cell r="L1960">
            <v>0</v>
          </cell>
          <cell r="M1960">
            <v>0</v>
          </cell>
          <cell r="N1960">
            <v>0</v>
          </cell>
          <cell r="O1960">
            <v>0</v>
          </cell>
        </row>
        <row r="1961">
          <cell r="F1961">
            <v>0</v>
          </cell>
          <cell r="I1961">
            <v>0</v>
          </cell>
          <cell r="J1961">
            <v>0</v>
          </cell>
          <cell r="K1961">
            <v>0</v>
          </cell>
          <cell r="L1961">
            <v>0</v>
          </cell>
          <cell r="M1961">
            <v>0</v>
          </cell>
          <cell r="N1961">
            <v>0</v>
          </cell>
          <cell r="O1961">
            <v>0</v>
          </cell>
        </row>
        <row r="1962">
          <cell r="F1962">
            <v>0</v>
          </cell>
          <cell r="I1962">
            <v>0</v>
          </cell>
          <cell r="J1962">
            <v>0</v>
          </cell>
          <cell r="K1962">
            <v>0</v>
          </cell>
          <cell r="L1962">
            <v>0</v>
          </cell>
          <cell r="M1962">
            <v>0</v>
          </cell>
          <cell r="N1962">
            <v>0</v>
          </cell>
          <cell r="O1962">
            <v>0</v>
          </cell>
        </row>
        <row r="1963">
          <cell r="F1963">
            <v>0</v>
          </cell>
          <cell r="I1963">
            <v>0</v>
          </cell>
          <cell r="J1963">
            <v>0</v>
          </cell>
          <cell r="K1963">
            <v>0</v>
          </cell>
          <cell r="L1963">
            <v>0</v>
          </cell>
          <cell r="M1963">
            <v>0</v>
          </cell>
          <cell r="N1963">
            <v>0</v>
          </cell>
          <cell r="O1963">
            <v>0</v>
          </cell>
        </row>
        <row r="1964">
          <cell r="F1964">
            <v>1.2426666665423667E-2</v>
          </cell>
          <cell r="I1964">
            <v>1.3971764704484159E-3</v>
          </cell>
          <cell r="J1964">
            <v>7.8081960776507147E-3</v>
          </cell>
          <cell r="K1964">
            <v>2.4468235291666509E-3</v>
          </cell>
          <cell r="L1964">
            <v>7.744705881578863E-4</v>
          </cell>
          <cell r="M1964">
            <v>0</v>
          </cell>
          <cell r="N1964">
            <v>0</v>
          </cell>
          <cell r="O1964">
            <v>0</v>
          </cell>
        </row>
        <row r="1966">
          <cell r="F1966" t="str">
            <v>SUW (D=5000)</v>
          </cell>
          <cell r="H1966" t="str">
            <v>Comments</v>
          </cell>
          <cell r="I1966" t="str">
            <v>Total 2007</v>
          </cell>
          <cell r="J1966" t="str">
            <v>Total 2008</v>
          </cell>
          <cell r="K1966" t="str">
            <v>Total 2009</v>
          </cell>
          <cell r="L1966" t="str">
            <v>Total 2010</v>
          </cell>
          <cell r="M1966" t="str">
            <v>Total 2011</v>
          </cell>
          <cell r="N1966" t="str">
            <v>Total 2012</v>
          </cell>
          <cell r="O1966" t="str">
            <v>Total 2013</v>
          </cell>
        </row>
        <row r="1967">
          <cell r="F1967">
            <v>7.9366666658721996E-3</v>
          </cell>
          <cell r="I1967">
            <v>8.7533333324573337E-4</v>
          </cell>
          <cell r="J1967">
            <v>4.9262745093111718E-3</v>
          </cell>
          <cell r="K1967">
            <v>1.6006666665062004E-3</v>
          </cell>
          <cell r="L1967">
            <v>5.3439215680909421E-4</v>
          </cell>
          <cell r="M1967">
            <v>0</v>
          </cell>
          <cell r="N1967">
            <v>0</v>
          </cell>
          <cell r="O1967">
            <v>0</v>
          </cell>
        </row>
        <row r="1968">
          <cell r="F1968">
            <v>0</v>
          </cell>
          <cell r="I1968">
            <v>0</v>
          </cell>
          <cell r="J1968">
            <v>0</v>
          </cell>
          <cell r="K1968">
            <v>0</v>
          </cell>
          <cell r="L1968">
            <v>0</v>
          </cell>
          <cell r="M1968">
            <v>0</v>
          </cell>
          <cell r="N1968">
            <v>0</v>
          </cell>
          <cell r="O1968">
            <v>0</v>
          </cell>
        </row>
        <row r="1969">
          <cell r="F1969">
            <v>0</v>
          </cell>
          <cell r="I1969">
            <v>0</v>
          </cell>
          <cell r="J1969">
            <v>0</v>
          </cell>
          <cell r="K1969">
            <v>0</v>
          </cell>
          <cell r="L1969">
            <v>0</v>
          </cell>
          <cell r="M1969">
            <v>0</v>
          </cell>
          <cell r="N1969">
            <v>0</v>
          </cell>
          <cell r="O1969">
            <v>0</v>
          </cell>
        </row>
        <row r="1970">
          <cell r="F1970">
            <v>0</v>
          </cell>
          <cell r="I1970">
            <v>0</v>
          </cell>
          <cell r="J1970">
            <v>0</v>
          </cell>
          <cell r="K1970">
            <v>0</v>
          </cell>
          <cell r="L1970">
            <v>0</v>
          </cell>
          <cell r="M1970">
            <v>0</v>
          </cell>
          <cell r="N1970">
            <v>0</v>
          </cell>
          <cell r="O1970">
            <v>0</v>
          </cell>
        </row>
        <row r="1971">
          <cell r="F1971">
            <v>0</v>
          </cell>
          <cell r="I1971">
            <v>0</v>
          </cell>
          <cell r="J1971">
            <v>0</v>
          </cell>
          <cell r="K1971">
            <v>0</v>
          </cell>
          <cell r="L1971">
            <v>0</v>
          </cell>
          <cell r="M1971">
            <v>0</v>
          </cell>
          <cell r="N1971">
            <v>0</v>
          </cell>
          <cell r="O1971">
            <v>0</v>
          </cell>
        </row>
        <row r="1972">
          <cell r="F1972">
            <v>0</v>
          </cell>
          <cell r="I1972">
            <v>0</v>
          </cell>
          <cell r="J1972">
            <v>0</v>
          </cell>
          <cell r="K1972">
            <v>0</v>
          </cell>
          <cell r="L1972">
            <v>0</v>
          </cell>
          <cell r="M1972">
            <v>0</v>
          </cell>
          <cell r="N1972">
            <v>0</v>
          </cell>
          <cell r="O1972">
            <v>0</v>
          </cell>
        </row>
        <row r="1973">
          <cell r="F1973">
            <v>0</v>
          </cell>
          <cell r="I1973">
            <v>0</v>
          </cell>
          <cell r="J1973">
            <v>0</v>
          </cell>
          <cell r="K1973">
            <v>0</v>
          </cell>
          <cell r="L1973">
            <v>0</v>
          </cell>
          <cell r="M1973">
            <v>0</v>
          </cell>
          <cell r="N1973">
            <v>0</v>
          </cell>
          <cell r="O1973">
            <v>0</v>
          </cell>
        </row>
        <row r="1974">
          <cell r="F1974">
            <v>0</v>
          </cell>
          <cell r="I1974">
            <v>0</v>
          </cell>
          <cell r="J1974">
            <v>0</v>
          </cell>
          <cell r="K1974">
            <v>0</v>
          </cell>
          <cell r="L1974">
            <v>0</v>
          </cell>
          <cell r="M1974">
            <v>0</v>
          </cell>
          <cell r="N1974">
            <v>0</v>
          </cell>
          <cell r="O1974">
            <v>0</v>
          </cell>
        </row>
        <row r="1975">
          <cell r="F1975">
            <v>0</v>
          </cell>
          <cell r="I1975">
            <v>0</v>
          </cell>
          <cell r="J1975">
            <v>0</v>
          </cell>
          <cell r="K1975">
            <v>0</v>
          </cell>
          <cell r="L1975">
            <v>0</v>
          </cell>
          <cell r="M1975">
            <v>0</v>
          </cell>
          <cell r="N1975">
            <v>0</v>
          </cell>
          <cell r="O1975">
            <v>0</v>
          </cell>
        </row>
        <row r="1976">
          <cell r="F1976">
            <v>7.9366666658721996E-3</v>
          </cell>
          <cell r="I1976">
            <v>8.7533333324573337E-4</v>
          </cell>
          <cell r="J1976">
            <v>4.9262745093111718E-3</v>
          </cell>
          <cell r="K1976">
            <v>1.6006666665062004E-3</v>
          </cell>
          <cell r="L1976">
            <v>5.3439215680909421E-4</v>
          </cell>
          <cell r="M1976">
            <v>0</v>
          </cell>
          <cell r="N1976">
            <v>0</v>
          </cell>
          <cell r="O1976">
            <v>0</v>
          </cell>
        </row>
        <row r="1978">
          <cell r="F1978" t="str">
            <v>SUW (D=5000)</v>
          </cell>
          <cell r="H1978" t="str">
            <v>Comments</v>
          </cell>
          <cell r="I1978" t="str">
            <v>Total 2007</v>
          </cell>
          <cell r="J1978" t="str">
            <v>Total 2008</v>
          </cell>
          <cell r="K1978" t="str">
            <v>Total 2009</v>
          </cell>
          <cell r="L1978" t="str">
            <v>Total 2010</v>
          </cell>
          <cell r="M1978" t="str">
            <v>Total 2011</v>
          </cell>
          <cell r="N1978" t="str">
            <v>Total 2012</v>
          </cell>
          <cell r="O1978" t="str">
            <v>Total 2013</v>
          </cell>
        </row>
        <row r="1979">
          <cell r="F1979">
            <v>-4.4899999995514682E-3</v>
          </cell>
          <cell r="I1979">
            <v>-5.2184313720268251E-4</v>
          </cell>
          <cell r="J1979">
            <v>-2.8819215683395429E-3</v>
          </cell>
          <cell r="K1979">
            <v>-8.4615686266045049E-4</v>
          </cell>
          <cell r="L1979">
            <v>-2.4007843134879209E-4</v>
          </cell>
          <cell r="M1979">
            <v>0</v>
          </cell>
          <cell r="N1979">
            <v>0</v>
          </cell>
          <cell r="O1979">
            <v>0</v>
          </cell>
        </row>
        <row r="1980">
          <cell r="F1980">
            <v>0</v>
          </cell>
          <cell r="I1980">
            <v>0</v>
          </cell>
          <cell r="J1980">
            <v>0</v>
          </cell>
          <cell r="K1980">
            <v>0</v>
          </cell>
          <cell r="L1980">
            <v>0</v>
          </cell>
          <cell r="M1980">
            <v>0</v>
          </cell>
          <cell r="N1980">
            <v>0</v>
          </cell>
          <cell r="O1980">
            <v>0</v>
          </cell>
        </row>
        <row r="1981">
          <cell r="F1981">
            <v>0</v>
          </cell>
          <cell r="I1981">
            <v>0</v>
          </cell>
          <cell r="J1981">
            <v>0</v>
          </cell>
          <cell r="K1981">
            <v>0</v>
          </cell>
          <cell r="L1981">
            <v>0</v>
          </cell>
          <cell r="M1981">
            <v>0</v>
          </cell>
          <cell r="N1981">
            <v>0</v>
          </cell>
          <cell r="O1981">
            <v>0</v>
          </cell>
        </row>
        <row r="1982">
          <cell r="F1982">
            <v>0</v>
          </cell>
          <cell r="I1982">
            <v>0</v>
          </cell>
          <cell r="J1982">
            <v>0</v>
          </cell>
          <cell r="K1982">
            <v>0</v>
          </cell>
          <cell r="L1982">
            <v>0</v>
          </cell>
          <cell r="M1982">
            <v>0</v>
          </cell>
          <cell r="N1982">
            <v>0</v>
          </cell>
          <cell r="O1982">
            <v>0</v>
          </cell>
        </row>
        <row r="1983">
          <cell r="F1983">
            <v>0</v>
          </cell>
          <cell r="I1983">
            <v>0</v>
          </cell>
          <cell r="J1983">
            <v>0</v>
          </cell>
          <cell r="K1983">
            <v>0</v>
          </cell>
          <cell r="L1983">
            <v>0</v>
          </cell>
          <cell r="M1983">
            <v>0</v>
          </cell>
          <cell r="N1983">
            <v>0</v>
          </cell>
          <cell r="O1983">
            <v>0</v>
          </cell>
        </row>
        <row r="1984">
          <cell r="F1984">
            <v>0</v>
          </cell>
          <cell r="I1984">
            <v>0</v>
          </cell>
          <cell r="J1984">
            <v>0</v>
          </cell>
          <cell r="K1984">
            <v>0</v>
          </cell>
          <cell r="L1984">
            <v>0</v>
          </cell>
          <cell r="M1984">
            <v>0</v>
          </cell>
          <cell r="N1984">
            <v>0</v>
          </cell>
          <cell r="O1984">
            <v>0</v>
          </cell>
        </row>
        <row r="1985">
          <cell r="F1985">
            <v>0</v>
          </cell>
          <cell r="I1985">
            <v>0</v>
          </cell>
          <cell r="J1985">
            <v>0</v>
          </cell>
          <cell r="K1985">
            <v>0</v>
          </cell>
          <cell r="L1985">
            <v>0</v>
          </cell>
          <cell r="M1985">
            <v>0</v>
          </cell>
          <cell r="N1985">
            <v>0</v>
          </cell>
          <cell r="O1985">
            <v>0</v>
          </cell>
        </row>
        <row r="1986">
          <cell r="F1986">
            <v>0</v>
          </cell>
          <cell r="I1986">
            <v>0</v>
          </cell>
          <cell r="J1986">
            <v>0</v>
          </cell>
          <cell r="K1986">
            <v>0</v>
          </cell>
          <cell r="L1986">
            <v>0</v>
          </cell>
          <cell r="M1986">
            <v>0</v>
          </cell>
          <cell r="N1986">
            <v>0</v>
          </cell>
          <cell r="O1986">
            <v>0</v>
          </cell>
        </row>
        <row r="1987">
          <cell r="F1987">
            <v>0</v>
          </cell>
          <cell r="I1987">
            <v>0</v>
          </cell>
          <cell r="J1987">
            <v>0</v>
          </cell>
          <cell r="K1987">
            <v>0</v>
          </cell>
          <cell r="L1987">
            <v>0</v>
          </cell>
          <cell r="M1987">
            <v>0</v>
          </cell>
          <cell r="N1987">
            <v>0</v>
          </cell>
          <cell r="O1987">
            <v>0</v>
          </cell>
        </row>
        <row r="1988">
          <cell r="F1988">
            <v>-4.4899999995514682E-3</v>
          </cell>
          <cell r="I1988">
            <v>-5.2184313720268251E-4</v>
          </cell>
          <cell r="J1988">
            <v>-2.8819215683395429E-3</v>
          </cell>
          <cell r="K1988">
            <v>-8.4615686266045049E-4</v>
          </cell>
          <cell r="L1988">
            <v>-2.4007843134879209E-4</v>
          </cell>
          <cell r="M1988">
            <v>0</v>
          </cell>
          <cell r="N1988">
            <v>0</v>
          </cell>
          <cell r="O1988">
            <v>0</v>
          </cell>
        </row>
        <row r="1990">
          <cell r="F1990" t="str">
            <v>SUW (D=5000)</v>
          </cell>
          <cell r="H1990" t="str">
            <v>Comments</v>
          </cell>
          <cell r="I1990" t="str">
            <v>Total 2007</v>
          </cell>
          <cell r="J1990" t="str">
            <v>Total 2008</v>
          </cell>
          <cell r="K1990" t="str">
            <v>Total 2009</v>
          </cell>
          <cell r="L1990" t="str">
            <v>Total 2010</v>
          </cell>
          <cell r="M1990" t="str">
            <v>Total 2011</v>
          </cell>
          <cell r="N1990" t="str">
            <v>Total 2012</v>
          </cell>
          <cell r="O1990" t="str">
            <v>Total 2013</v>
          </cell>
        </row>
        <row r="1991">
          <cell r="F1991">
            <v>4.4779999995518006E-3</v>
          </cell>
          <cell r="I1991">
            <v>5.1925490190887454E-4</v>
          </cell>
          <cell r="J1991">
            <v>2.8674509801054548E-3</v>
          </cell>
          <cell r="K1991">
            <v>8.4603921560146304E-4</v>
          </cell>
          <cell r="L1991">
            <v>2.4525490193600785E-4</v>
          </cell>
          <cell r="M1991">
            <v>0</v>
          </cell>
          <cell r="N1991">
            <v>0</v>
          </cell>
          <cell r="O1991">
            <v>0</v>
          </cell>
        </row>
        <row r="1992">
          <cell r="F1992">
            <v>0</v>
          </cell>
          <cell r="I1992">
            <v>0</v>
          </cell>
          <cell r="J1992">
            <v>0</v>
          </cell>
          <cell r="K1992">
            <v>0</v>
          </cell>
          <cell r="L1992">
            <v>0</v>
          </cell>
          <cell r="M1992">
            <v>0</v>
          </cell>
          <cell r="N1992">
            <v>0</v>
          </cell>
          <cell r="O1992">
            <v>0</v>
          </cell>
        </row>
        <row r="1993">
          <cell r="F1993">
            <v>0</v>
          </cell>
          <cell r="I1993">
            <v>0</v>
          </cell>
          <cell r="J1993">
            <v>0</v>
          </cell>
          <cell r="K1993">
            <v>0</v>
          </cell>
          <cell r="L1993">
            <v>0</v>
          </cell>
          <cell r="M1993">
            <v>0</v>
          </cell>
          <cell r="N1993">
            <v>0</v>
          </cell>
          <cell r="O1993">
            <v>0</v>
          </cell>
        </row>
        <row r="1994">
          <cell r="F1994">
            <v>0</v>
          </cell>
          <cell r="I1994">
            <v>0</v>
          </cell>
          <cell r="J1994">
            <v>0</v>
          </cell>
          <cell r="K1994">
            <v>0</v>
          </cell>
          <cell r="L1994">
            <v>0</v>
          </cell>
          <cell r="M1994">
            <v>0</v>
          </cell>
          <cell r="N1994">
            <v>0</v>
          </cell>
          <cell r="O1994">
            <v>0</v>
          </cell>
        </row>
        <row r="1995">
          <cell r="F1995">
            <v>0</v>
          </cell>
          <cell r="I1995">
            <v>0</v>
          </cell>
          <cell r="J1995">
            <v>0</v>
          </cell>
          <cell r="K1995">
            <v>0</v>
          </cell>
          <cell r="L1995">
            <v>0</v>
          </cell>
          <cell r="M1995">
            <v>0</v>
          </cell>
          <cell r="N1995">
            <v>0</v>
          </cell>
          <cell r="O1995">
            <v>0</v>
          </cell>
        </row>
        <row r="1996">
          <cell r="F1996">
            <v>0</v>
          </cell>
          <cell r="I1996">
            <v>0</v>
          </cell>
          <cell r="J1996">
            <v>0</v>
          </cell>
          <cell r="K1996">
            <v>0</v>
          </cell>
          <cell r="L1996">
            <v>0</v>
          </cell>
          <cell r="M1996">
            <v>0</v>
          </cell>
          <cell r="N1996">
            <v>0</v>
          </cell>
          <cell r="O1996">
            <v>0</v>
          </cell>
        </row>
        <row r="1997">
          <cell r="F1997">
            <v>0</v>
          </cell>
          <cell r="I1997">
            <v>0</v>
          </cell>
          <cell r="J1997">
            <v>0</v>
          </cell>
          <cell r="K1997">
            <v>0</v>
          </cell>
          <cell r="L1997">
            <v>0</v>
          </cell>
          <cell r="M1997">
            <v>0</v>
          </cell>
          <cell r="N1997">
            <v>0</v>
          </cell>
          <cell r="O1997">
            <v>0</v>
          </cell>
        </row>
        <row r="1998">
          <cell r="F1998">
            <v>0</v>
          </cell>
          <cell r="I1998">
            <v>0</v>
          </cell>
          <cell r="J1998">
            <v>0</v>
          </cell>
          <cell r="K1998">
            <v>0</v>
          </cell>
          <cell r="L1998">
            <v>0</v>
          </cell>
          <cell r="M1998">
            <v>0</v>
          </cell>
          <cell r="N1998">
            <v>0</v>
          </cell>
          <cell r="O1998">
            <v>0</v>
          </cell>
        </row>
        <row r="1999">
          <cell r="F1999">
            <v>0</v>
          </cell>
          <cell r="I1999">
            <v>0</v>
          </cell>
          <cell r="J1999">
            <v>0</v>
          </cell>
          <cell r="K1999">
            <v>0</v>
          </cell>
          <cell r="L1999">
            <v>0</v>
          </cell>
          <cell r="M1999">
            <v>0</v>
          </cell>
          <cell r="N1999">
            <v>0</v>
          </cell>
          <cell r="O1999">
            <v>0</v>
          </cell>
        </row>
        <row r="2000">
          <cell r="F2000">
            <v>4.4779999995518006E-3</v>
          </cell>
          <cell r="I2000">
            <v>5.1925490190887454E-4</v>
          </cell>
          <cell r="J2000">
            <v>2.8674509801054548E-3</v>
          </cell>
          <cell r="K2000">
            <v>8.4603921560146304E-4</v>
          </cell>
          <cell r="L2000">
            <v>2.4525490193600785E-4</v>
          </cell>
          <cell r="M2000">
            <v>0</v>
          </cell>
          <cell r="N2000">
            <v>0</v>
          </cell>
          <cell r="O2000">
            <v>0</v>
          </cell>
        </row>
        <row r="2002">
          <cell r="F2002" t="str">
            <v>SUW (D=5000)</v>
          </cell>
          <cell r="H2002" t="str">
            <v>Comments</v>
          </cell>
          <cell r="I2002" t="str">
            <v>Total 2007</v>
          </cell>
          <cell r="J2002" t="str">
            <v>Total 2008</v>
          </cell>
          <cell r="K2002" t="str">
            <v>Total 2009</v>
          </cell>
          <cell r="L2002" t="str">
            <v>Total 2010</v>
          </cell>
          <cell r="M2002" t="str">
            <v>Total 2011</v>
          </cell>
          <cell r="N2002" t="str">
            <v>Total 2012</v>
          </cell>
          <cell r="O2002" t="str">
            <v>Total 2013</v>
          </cell>
        </row>
        <row r="2003">
          <cell r="F2003">
            <v>1.2426666665424068E-2</v>
          </cell>
          <cell r="I2003">
            <v>1.3211111109790224E-3</v>
          </cell>
          <cell r="J2003">
            <v>7.6472222214576113E-3</v>
          </cell>
          <cell r="K2003">
            <v>2.5595555552993111E-3</v>
          </cell>
          <cell r="L2003">
            <v>8.9877777768812236E-4</v>
          </cell>
          <cell r="M2003">
            <v>0</v>
          </cell>
          <cell r="N2003">
            <v>0</v>
          </cell>
          <cell r="O2003">
            <v>0</v>
          </cell>
        </row>
        <row r="2004">
          <cell r="F2004">
            <v>0</v>
          </cell>
          <cell r="I2004">
            <v>0</v>
          </cell>
          <cell r="J2004">
            <v>0</v>
          </cell>
          <cell r="K2004">
            <v>0</v>
          </cell>
          <cell r="L2004">
            <v>0</v>
          </cell>
          <cell r="M2004">
            <v>0</v>
          </cell>
          <cell r="N2004">
            <v>0</v>
          </cell>
          <cell r="O2004">
            <v>0</v>
          </cell>
        </row>
        <row r="2005">
          <cell r="F2005">
            <v>0</v>
          </cell>
          <cell r="I2005">
            <v>0</v>
          </cell>
          <cell r="J2005">
            <v>0</v>
          </cell>
          <cell r="K2005">
            <v>0</v>
          </cell>
          <cell r="L2005">
            <v>0</v>
          </cell>
          <cell r="M2005">
            <v>0</v>
          </cell>
          <cell r="N2005">
            <v>0</v>
          </cell>
          <cell r="O2005">
            <v>0</v>
          </cell>
        </row>
        <row r="2006">
          <cell r="F2006">
            <v>0</v>
          </cell>
          <cell r="I2006">
            <v>0</v>
          </cell>
          <cell r="J2006">
            <v>0</v>
          </cell>
          <cell r="K2006">
            <v>0</v>
          </cell>
          <cell r="L2006">
            <v>0</v>
          </cell>
          <cell r="M2006">
            <v>0</v>
          </cell>
          <cell r="N2006">
            <v>0</v>
          </cell>
          <cell r="O2006">
            <v>0</v>
          </cell>
        </row>
        <row r="2007">
          <cell r="F2007">
            <v>0</v>
          </cell>
          <cell r="I2007">
            <v>0</v>
          </cell>
          <cell r="J2007">
            <v>0</v>
          </cell>
          <cell r="K2007">
            <v>0</v>
          </cell>
          <cell r="L2007">
            <v>0</v>
          </cell>
          <cell r="M2007">
            <v>0</v>
          </cell>
          <cell r="N2007">
            <v>0</v>
          </cell>
          <cell r="O2007">
            <v>0</v>
          </cell>
        </row>
        <row r="2008">
          <cell r="F2008">
            <v>0</v>
          </cell>
          <cell r="I2008">
            <v>0</v>
          </cell>
          <cell r="J2008">
            <v>0</v>
          </cell>
          <cell r="K2008">
            <v>0</v>
          </cell>
          <cell r="L2008">
            <v>0</v>
          </cell>
          <cell r="M2008">
            <v>0</v>
          </cell>
          <cell r="N2008">
            <v>0</v>
          </cell>
          <cell r="O2008">
            <v>0</v>
          </cell>
        </row>
        <row r="2009">
          <cell r="F2009">
            <v>0</v>
          </cell>
          <cell r="I2009">
            <v>0</v>
          </cell>
          <cell r="J2009">
            <v>0</v>
          </cell>
          <cell r="K2009">
            <v>0</v>
          </cell>
          <cell r="L2009">
            <v>0</v>
          </cell>
          <cell r="M2009">
            <v>0</v>
          </cell>
          <cell r="N2009">
            <v>0</v>
          </cell>
          <cell r="O2009">
            <v>0</v>
          </cell>
        </row>
        <row r="2010">
          <cell r="F2010">
            <v>0</v>
          </cell>
          <cell r="I2010">
            <v>0</v>
          </cell>
          <cell r="J2010">
            <v>0</v>
          </cell>
          <cell r="K2010">
            <v>0</v>
          </cell>
          <cell r="L2010">
            <v>0</v>
          </cell>
          <cell r="M2010">
            <v>0</v>
          </cell>
          <cell r="N2010">
            <v>0</v>
          </cell>
          <cell r="O2010">
            <v>0</v>
          </cell>
        </row>
        <row r="2011">
          <cell r="F2011">
            <v>0</v>
          </cell>
          <cell r="I2011">
            <v>0</v>
          </cell>
          <cell r="J2011">
            <v>0</v>
          </cell>
          <cell r="K2011">
            <v>0</v>
          </cell>
          <cell r="L2011">
            <v>0</v>
          </cell>
          <cell r="M2011">
            <v>0</v>
          </cell>
          <cell r="N2011">
            <v>0</v>
          </cell>
          <cell r="O2011">
            <v>0</v>
          </cell>
        </row>
        <row r="2012">
          <cell r="F2012">
            <v>1.2426666665424068E-2</v>
          </cell>
          <cell r="I2012">
            <v>1.3211111109790224E-3</v>
          </cell>
          <cell r="J2012">
            <v>7.6472222214576113E-3</v>
          </cell>
          <cell r="K2012">
            <v>2.5595555552993111E-3</v>
          </cell>
          <cell r="L2012">
            <v>8.9877777768812236E-4</v>
          </cell>
          <cell r="M2012">
            <v>0</v>
          </cell>
          <cell r="N2012">
            <v>0</v>
          </cell>
          <cell r="O2012">
            <v>0</v>
          </cell>
        </row>
        <row r="2014">
          <cell r="F2014" t="str">
            <v>SUW (D=5000)</v>
          </cell>
          <cell r="H2014" t="str">
            <v>Comments</v>
          </cell>
          <cell r="I2014" t="str">
            <v>Total 2007</v>
          </cell>
          <cell r="J2014" t="str">
            <v>Total 2008</v>
          </cell>
          <cell r="K2014" t="str">
            <v>Total 2009</v>
          </cell>
          <cell r="L2014" t="str">
            <v>Total 2010</v>
          </cell>
          <cell r="M2014" t="str">
            <v>Total 2011</v>
          </cell>
          <cell r="N2014" t="str">
            <v>Total 2012</v>
          </cell>
          <cell r="O2014" t="str">
            <v>Total 2013</v>
          </cell>
        </row>
        <row r="2015">
          <cell r="F2015">
            <v>7.9486666658722671E-3</v>
          </cell>
          <cell r="I2015">
            <v>8.018562090701479E-4</v>
          </cell>
          <cell r="J2015">
            <v>4.7797712413521565E-3</v>
          </cell>
          <cell r="K2015">
            <v>1.713516339697848E-3</v>
          </cell>
          <cell r="L2015">
            <v>6.5352287575211451E-4</v>
          </cell>
          <cell r="M2015">
            <v>0</v>
          </cell>
          <cell r="N2015">
            <v>0</v>
          </cell>
          <cell r="O2015">
            <v>0</v>
          </cell>
        </row>
        <row r="2016">
          <cell r="F2016">
            <v>0</v>
          </cell>
          <cell r="I2016">
            <v>0</v>
          </cell>
          <cell r="J2016">
            <v>0</v>
          </cell>
          <cell r="K2016">
            <v>0</v>
          </cell>
          <cell r="L2016">
            <v>0</v>
          </cell>
          <cell r="M2016">
            <v>0</v>
          </cell>
          <cell r="N2016">
            <v>0</v>
          </cell>
          <cell r="O2016">
            <v>0</v>
          </cell>
        </row>
        <row r="2017">
          <cell r="F2017">
            <v>0</v>
          </cell>
          <cell r="I2017">
            <v>0</v>
          </cell>
          <cell r="J2017">
            <v>0</v>
          </cell>
          <cell r="K2017">
            <v>0</v>
          </cell>
          <cell r="L2017">
            <v>0</v>
          </cell>
          <cell r="M2017">
            <v>0</v>
          </cell>
          <cell r="N2017">
            <v>0</v>
          </cell>
          <cell r="O2017">
            <v>0</v>
          </cell>
        </row>
        <row r="2018">
          <cell r="F2018">
            <v>0</v>
          </cell>
          <cell r="I2018">
            <v>0</v>
          </cell>
          <cell r="J2018">
            <v>0</v>
          </cell>
          <cell r="K2018">
            <v>0</v>
          </cell>
          <cell r="L2018">
            <v>0</v>
          </cell>
          <cell r="M2018">
            <v>0</v>
          </cell>
          <cell r="N2018">
            <v>0</v>
          </cell>
          <cell r="O2018">
            <v>0</v>
          </cell>
        </row>
        <row r="2019">
          <cell r="F2019">
            <v>0</v>
          </cell>
          <cell r="I2019">
            <v>0</v>
          </cell>
          <cell r="J2019">
            <v>0</v>
          </cell>
          <cell r="K2019">
            <v>0</v>
          </cell>
          <cell r="L2019">
            <v>0</v>
          </cell>
          <cell r="M2019">
            <v>0</v>
          </cell>
          <cell r="N2019">
            <v>0</v>
          </cell>
          <cell r="O2019">
            <v>0</v>
          </cell>
        </row>
        <row r="2020">
          <cell r="F2020">
            <v>0</v>
          </cell>
          <cell r="I2020">
            <v>0</v>
          </cell>
          <cell r="J2020">
            <v>0</v>
          </cell>
          <cell r="K2020">
            <v>0</v>
          </cell>
          <cell r="L2020">
            <v>0</v>
          </cell>
          <cell r="M2020">
            <v>0</v>
          </cell>
          <cell r="N2020">
            <v>0</v>
          </cell>
          <cell r="O2020">
            <v>0</v>
          </cell>
        </row>
        <row r="2021">
          <cell r="F2021">
            <v>0</v>
          </cell>
          <cell r="I2021">
            <v>0</v>
          </cell>
          <cell r="J2021">
            <v>0</v>
          </cell>
          <cell r="K2021">
            <v>0</v>
          </cell>
          <cell r="L2021">
            <v>0</v>
          </cell>
          <cell r="M2021">
            <v>0</v>
          </cell>
          <cell r="N2021">
            <v>0</v>
          </cell>
          <cell r="O2021">
            <v>0</v>
          </cell>
        </row>
        <row r="2022">
          <cell r="F2022">
            <v>0</v>
          </cell>
          <cell r="I2022">
            <v>0</v>
          </cell>
          <cell r="J2022">
            <v>0</v>
          </cell>
          <cell r="K2022">
            <v>0</v>
          </cell>
          <cell r="L2022">
            <v>0</v>
          </cell>
          <cell r="M2022">
            <v>0</v>
          </cell>
          <cell r="N2022">
            <v>0</v>
          </cell>
          <cell r="O2022">
            <v>0</v>
          </cell>
        </row>
        <row r="2023">
          <cell r="F2023">
            <v>0</v>
          </cell>
          <cell r="I2023">
            <v>0</v>
          </cell>
          <cell r="J2023">
            <v>0</v>
          </cell>
          <cell r="K2023">
            <v>0</v>
          </cell>
          <cell r="L2023">
            <v>0</v>
          </cell>
          <cell r="M2023">
            <v>0</v>
          </cell>
          <cell r="N2023">
            <v>0</v>
          </cell>
          <cell r="O2023">
            <v>0</v>
          </cell>
        </row>
        <row r="2024">
          <cell r="F2024">
            <v>7.9486666658722671E-3</v>
          </cell>
          <cell r="I2024">
            <v>8.018562090701479E-4</v>
          </cell>
          <cell r="J2024">
            <v>4.7797712413521565E-3</v>
          </cell>
          <cell r="K2024">
            <v>1.713516339697848E-3</v>
          </cell>
          <cell r="L2024">
            <v>6.5352287575211451E-4</v>
          </cell>
          <cell r="M2024">
            <v>0</v>
          </cell>
          <cell r="N2024">
            <v>0</v>
          </cell>
          <cell r="O2024">
            <v>0</v>
          </cell>
        </row>
        <row r="2026">
          <cell r="F2026" t="str">
            <v>SUW (D=5000)</v>
          </cell>
          <cell r="H2026" t="str">
            <v>Comments</v>
          </cell>
          <cell r="I2026" t="str">
            <v>Total 2007</v>
          </cell>
          <cell r="J2026" t="str">
            <v>Total 2008</v>
          </cell>
          <cell r="K2026" t="str">
            <v>Total 2009</v>
          </cell>
          <cell r="L2026" t="str">
            <v>Total 2010</v>
          </cell>
          <cell r="M2026" t="str">
            <v>Total 2011</v>
          </cell>
          <cell r="N2026" t="str">
            <v>Total 2012</v>
          </cell>
          <cell r="O2026" t="str">
            <v>Total 2013</v>
          </cell>
        </row>
        <row r="2027">
          <cell r="F2027">
            <v>4.4779999995521996E-3</v>
          </cell>
          <cell r="I2027">
            <v>2.8085416663858128E-4</v>
          </cell>
          <cell r="J2027">
            <v>3.0858333330247498E-3</v>
          </cell>
          <cell r="K2027">
            <v>8.8170833324516251E-4</v>
          </cell>
          <cell r="L2027">
            <v>2.2960416664370625E-4</v>
          </cell>
          <cell r="M2027">
            <v>0</v>
          </cell>
          <cell r="N2027">
            <v>0</v>
          </cell>
          <cell r="O2027">
            <v>0</v>
          </cell>
        </row>
        <row r="2028">
          <cell r="F2028">
            <v>0</v>
          </cell>
          <cell r="I2028">
            <v>0</v>
          </cell>
          <cell r="J2028">
            <v>0</v>
          </cell>
          <cell r="K2028">
            <v>0</v>
          </cell>
          <cell r="L2028">
            <v>0</v>
          </cell>
          <cell r="M2028">
            <v>0</v>
          </cell>
          <cell r="N2028">
            <v>0</v>
          </cell>
          <cell r="O2028">
            <v>0</v>
          </cell>
        </row>
        <row r="2029">
          <cell r="F2029">
            <v>0</v>
          </cell>
          <cell r="I2029">
            <v>0</v>
          </cell>
          <cell r="J2029">
            <v>0</v>
          </cell>
          <cell r="K2029">
            <v>0</v>
          </cell>
          <cell r="L2029">
            <v>0</v>
          </cell>
          <cell r="M2029">
            <v>0</v>
          </cell>
          <cell r="N2029">
            <v>0</v>
          </cell>
          <cell r="O2029">
            <v>0</v>
          </cell>
        </row>
        <row r="2030">
          <cell r="F2030">
            <v>0</v>
          </cell>
          <cell r="I2030">
            <v>0</v>
          </cell>
          <cell r="J2030">
            <v>0</v>
          </cell>
          <cell r="K2030">
            <v>0</v>
          </cell>
          <cell r="L2030">
            <v>0</v>
          </cell>
          <cell r="M2030">
            <v>0</v>
          </cell>
          <cell r="N2030">
            <v>0</v>
          </cell>
          <cell r="O2030">
            <v>0</v>
          </cell>
        </row>
        <row r="2031">
          <cell r="F2031">
            <v>0</v>
          </cell>
          <cell r="I2031">
            <v>0</v>
          </cell>
          <cell r="J2031">
            <v>0</v>
          </cell>
          <cell r="K2031">
            <v>0</v>
          </cell>
          <cell r="L2031">
            <v>0</v>
          </cell>
          <cell r="M2031">
            <v>0</v>
          </cell>
          <cell r="N2031">
            <v>0</v>
          </cell>
          <cell r="O2031">
            <v>0</v>
          </cell>
        </row>
        <row r="2032">
          <cell r="F2032">
            <v>0</v>
          </cell>
          <cell r="I2032">
            <v>0</v>
          </cell>
          <cell r="J2032">
            <v>0</v>
          </cell>
          <cell r="K2032">
            <v>0</v>
          </cell>
          <cell r="L2032">
            <v>0</v>
          </cell>
          <cell r="M2032">
            <v>0</v>
          </cell>
          <cell r="N2032">
            <v>0</v>
          </cell>
          <cell r="O2032">
            <v>0</v>
          </cell>
        </row>
        <row r="2033">
          <cell r="F2033">
            <v>0</v>
          </cell>
          <cell r="I2033">
            <v>0</v>
          </cell>
          <cell r="J2033">
            <v>0</v>
          </cell>
          <cell r="K2033">
            <v>0</v>
          </cell>
          <cell r="L2033">
            <v>0</v>
          </cell>
          <cell r="M2033">
            <v>0</v>
          </cell>
          <cell r="N2033">
            <v>0</v>
          </cell>
          <cell r="O2033">
            <v>0</v>
          </cell>
        </row>
        <row r="2034">
          <cell r="F2034">
            <v>0</v>
          </cell>
          <cell r="I2034">
            <v>0</v>
          </cell>
          <cell r="J2034">
            <v>0</v>
          </cell>
          <cell r="K2034">
            <v>0</v>
          </cell>
          <cell r="L2034">
            <v>0</v>
          </cell>
          <cell r="M2034">
            <v>0</v>
          </cell>
          <cell r="N2034">
            <v>0</v>
          </cell>
          <cell r="O2034">
            <v>0</v>
          </cell>
        </row>
        <row r="2035">
          <cell r="F2035">
            <v>0</v>
          </cell>
          <cell r="I2035">
            <v>0</v>
          </cell>
          <cell r="J2035">
            <v>0</v>
          </cell>
          <cell r="K2035">
            <v>0</v>
          </cell>
          <cell r="L2035">
            <v>0</v>
          </cell>
          <cell r="M2035">
            <v>0</v>
          </cell>
          <cell r="N2035">
            <v>0</v>
          </cell>
          <cell r="O2035">
            <v>0</v>
          </cell>
        </row>
        <row r="2036">
          <cell r="F2036">
            <v>4.4779999995521996E-3</v>
          </cell>
          <cell r="I2036">
            <v>2.8085416663858128E-4</v>
          </cell>
          <cell r="J2036">
            <v>3.0858333330247498E-3</v>
          </cell>
          <cell r="K2036">
            <v>8.8170833324516251E-4</v>
          </cell>
          <cell r="L2036">
            <v>2.2960416664370625E-4</v>
          </cell>
          <cell r="M2036">
            <v>0</v>
          </cell>
          <cell r="N2036">
            <v>0</v>
          </cell>
          <cell r="O2036">
            <v>0</v>
          </cell>
        </row>
        <row r="2038">
          <cell r="F2038" t="str">
            <v>SUW (D=5000)</v>
          </cell>
          <cell r="H2038" t="str">
            <v>Comments</v>
          </cell>
          <cell r="I2038" t="str">
            <v>Total 2007</v>
          </cell>
          <cell r="J2038" t="str">
            <v>Total 2008</v>
          </cell>
          <cell r="K2038" t="str">
            <v>Total 2009</v>
          </cell>
          <cell r="L2038" t="str">
            <v>Total 2010</v>
          </cell>
          <cell r="M2038" t="str">
            <v>Total 2011</v>
          </cell>
          <cell r="N2038" t="str">
            <v>Total 2012</v>
          </cell>
          <cell r="O2038" t="str">
            <v>Total 2013</v>
          </cell>
        </row>
        <row r="2039">
          <cell r="F2039">
            <v>4.4779999995521996E-3</v>
          </cell>
          <cell r="I2039">
            <v>2.7266666663940001E-4</v>
          </cell>
          <cell r="J2039">
            <v>3.0493333330284E-3</v>
          </cell>
          <cell r="K2039">
            <v>9.0399999990959995E-4</v>
          </cell>
          <cell r="L2039">
            <v>2.5199999997480005E-4</v>
          </cell>
          <cell r="M2039">
            <v>0</v>
          </cell>
          <cell r="N2039">
            <v>0</v>
          </cell>
          <cell r="O2039">
            <v>0</v>
          </cell>
        </row>
        <row r="2040">
          <cell r="F2040">
            <v>0</v>
          </cell>
          <cell r="I2040">
            <v>0</v>
          </cell>
          <cell r="J2040">
            <v>0</v>
          </cell>
          <cell r="K2040">
            <v>0</v>
          </cell>
          <cell r="L2040">
            <v>0</v>
          </cell>
          <cell r="M2040">
            <v>0</v>
          </cell>
          <cell r="N2040">
            <v>0</v>
          </cell>
          <cell r="O2040">
            <v>0</v>
          </cell>
        </row>
        <row r="2041">
          <cell r="F2041">
            <v>0</v>
          </cell>
          <cell r="I2041">
            <v>0</v>
          </cell>
          <cell r="J2041">
            <v>0</v>
          </cell>
          <cell r="K2041">
            <v>0</v>
          </cell>
          <cell r="L2041">
            <v>0</v>
          </cell>
          <cell r="M2041">
            <v>0</v>
          </cell>
          <cell r="N2041">
            <v>0</v>
          </cell>
          <cell r="O2041">
            <v>0</v>
          </cell>
        </row>
        <row r="2042">
          <cell r="F2042">
            <v>0</v>
          </cell>
          <cell r="I2042">
            <v>0</v>
          </cell>
          <cell r="J2042">
            <v>0</v>
          </cell>
          <cell r="K2042">
            <v>0</v>
          </cell>
          <cell r="L2042">
            <v>0</v>
          </cell>
          <cell r="M2042">
            <v>0</v>
          </cell>
          <cell r="N2042">
            <v>0</v>
          </cell>
          <cell r="O2042">
            <v>0</v>
          </cell>
        </row>
        <row r="2043">
          <cell r="F2043">
            <v>0</v>
          </cell>
          <cell r="I2043">
            <v>0</v>
          </cell>
          <cell r="J2043">
            <v>0</v>
          </cell>
          <cell r="K2043">
            <v>0</v>
          </cell>
          <cell r="L2043">
            <v>0</v>
          </cell>
          <cell r="M2043">
            <v>0</v>
          </cell>
          <cell r="N2043">
            <v>0</v>
          </cell>
          <cell r="O2043">
            <v>0</v>
          </cell>
        </row>
        <row r="2044">
          <cell r="F2044">
            <v>0</v>
          </cell>
          <cell r="I2044">
            <v>0</v>
          </cell>
          <cell r="J2044">
            <v>0</v>
          </cell>
          <cell r="K2044">
            <v>0</v>
          </cell>
          <cell r="L2044">
            <v>0</v>
          </cell>
          <cell r="M2044">
            <v>0</v>
          </cell>
          <cell r="N2044">
            <v>0</v>
          </cell>
          <cell r="O2044">
            <v>0</v>
          </cell>
        </row>
        <row r="2045">
          <cell r="F2045">
            <v>0</v>
          </cell>
          <cell r="I2045">
            <v>0</v>
          </cell>
          <cell r="J2045">
            <v>0</v>
          </cell>
          <cell r="K2045">
            <v>0</v>
          </cell>
          <cell r="L2045">
            <v>0</v>
          </cell>
          <cell r="M2045">
            <v>0</v>
          </cell>
          <cell r="N2045">
            <v>0</v>
          </cell>
          <cell r="O2045">
            <v>0</v>
          </cell>
        </row>
        <row r="2046">
          <cell r="F2046">
            <v>0</v>
          </cell>
          <cell r="I2046">
            <v>0</v>
          </cell>
          <cell r="J2046">
            <v>0</v>
          </cell>
          <cell r="K2046">
            <v>0</v>
          </cell>
          <cell r="L2046">
            <v>0</v>
          </cell>
          <cell r="M2046">
            <v>0</v>
          </cell>
          <cell r="N2046">
            <v>0</v>
          </cell>
          <cell r="O2046">
            <v>0</v>
          </cell>
        </row>
        <row r="2047">
          <cell r="F2047">
            <v>0</v>
          </cell>
          <cell r="I2047">
            <v>0</v>
          </cell>
          <cell r="J2047">
            <v>0</v>
          </cell>
          <cell r="K2047">
            <v>0</v>
          </cell>
          <cell r="L2047">
            <v>0</v>
          </cell>
          <cell r="M2047">
            <v>0</v>
          </cell>
          <cell r="N2047">
            <v>0</v>
          </cell>
          <cell r="O2047">
            <v>0</v>
          </cell>
        </row>
        <row r="2048">
          <cell r="F2048">
            <v>4.4779999995521996E-3</v>
          </cell>
          <cell r="I2048">
            <v>2.7266666663940001E-4</v>
          </cell>
          <cell r="J2048">
            <v>3.0493333330284E-3</v>
          </cell>
          <cell r="K2048">
            <v>9.0399999990959995E-4</v>
          </cell>
          <cell r="L2048">
            <v>2.5199999997480005E-4</v>
          </cell>
          <cell r="M2048">
            <v>0</v>
          </cell>
          <cell r="N2048">
            <v>0</v>
          </cell>
          <cell r="O2048">
            <v>0</v>
          </cell>
        </row>
        <row r="2050">
          <cell r="F2050" t="str">
            <v>SUW (D=5000)</v>
          </cell>
          <cell r="H2050" t="str">
            <v>Comments</v>
          </cell>
          <cell r="I2050" t="str">
            <v>Total 2007</v>
          </cell>
          <cell r="J2050" t="str">
            <v>Total 2008</v>
          </cell>
          <cell r="K2050" t="str">
            <v>Total 2009</v>
          </cell>
          <cell r="L2050" t="str">
            <v>Total 2010</v>
          </cell>
          <cell r="M2050" t="str">
            <v>Total 2011</v>
          </cell>
          <cell r="N2050" t="str">
            <v>Total 2012</v>
          </cell>
          <cell r="O2050" t="str">
            <v>Total 2013</v>
          </cell>
        </row>
        <row r="2051">
          <cell r="F2051">
            <v>1.8973538018496328E-19</v>
          </cell>
          <cell r="I2051">
            <v>-8.1874999991812672E-6</v>
          </cell>
          <cell r="J2051">
            <v>-3.6499999996349782E-5</v>
          </cell>
          <cell r="K2051">
            <v>2.2291666664437434E-5</v>
          </cell>
          <cell r="L2051">
            <v>2.2395833331093805E-5</v>
          </cell>
          <cell r="M2051">
            <v>0</v>
          </cell>
          <cell r="N2051">
            <v>0</v>
          </cell>
          <cell r="O2051">
            <v>0</v>
          </cell>
        </row>
        <row r="2052">
          <cell r="F2052">
            <v>0</v>
          </cell>
          <cell r="I2052">
            <v>0</v>
          </cell>
          <cell r="J2052">
            <v>0</v>
          </cell>
          <cell r="K2052">
            <v>0</v>
          </cell>
          <cell r="L2052">
            <v>0</v>
          </cell>
          <cell r="M2052">
            <v>0</v>
          </cell>
          <cell r="N2052">
            <v>0</v>
          </cell>
          <cell r="O2052">
            <v>0</v>
          </cell>
        </row>
        <row r="2053">
          <cell r="F2053">
            <v>0</v>
          </cell>
          <cell r="I2053">
            <v>0</v>
          </cell>
          <cell r="J2053">
            <v>0</v>
          </cell>
          <cell r="K2053">
            <v>0</v>
          </cell>
          <cell r="L2053">
            <v>0</v>
          </cell>
          <cell r="M2053">
            <v>0</v>
          </cell>
          <cell r="N2053">
            <v>0</v>
          </cell>
          <cell r="O2053">
            <v>0</v>
          </cell>
        </row>
        <row r="2054">
          <cell r="F2054">
            <v>0</v>
          </cell>
          <cell r="I2054">
            <v>0</v>
          </cell>
          <cell r="J2054">
            <v>0</v>
          </cell>
          <cell r="K2054">
            <v>0</v>
          </cell>
          <cell r="L2054">
            <v>0</v>
          </cell>
          <cell r="M2054">
            <v>0</v>
          </cell>
          <cell r="N2054">
            <v>0</v>
          </cell>
          <cell r="O2054">
            <v>0</v>
          </cell>
        </row>
        <row r="2055">
          <cell r="F2055">
            <v>0</v>
          </cell>
          <cell r="I2055">
            <v>0</v>
          </cell>
          <cell r="J2055">
            <v>0</v>
          </cell>
          <cell r="K2055">
            <v>0</v>
          </cell>
          <cell r="L2055">
            <v>0</v>
          </cell>
          <cell r="M2055">
            <v>0</v>
          </cell>
          <cell r="N2055">
            <v>0</v>
          </cell>
          <cell r="O2055">
            <v>0</v>
          </cell>
        </row>
        <row r="2056">
          <cell r="F2056">
            <v>0</v>
          </cell>
          <cell r="I2056">
            <v>0</v>
          </cell>
          <cell r="J2056">
            <v>0</v>
          </cell>
          <cell r="K2056">
            <v>0</v>
          </cell>
          <cell r="L2056">
            <v>0</v>
          </cell>
          <cell r="M2056">
            <v>0</v>
          </cell>
          <cell r="N2056">
            <v>0</v>
          </cell>
          <cell r="O2056">
            <v>0</v>
          </cell>
        </row>
        <row r="2057">
          <cell r="F2057">
            <v>0</v>
          </cell>
          <cell r="I2057">
            <v>0</v>
          </cell>
          <cell r="J2057">
            <v>0</v>
          </cell>
          <cell r="K2057">
            <v>0</v>
          </cell>
          <cell r="L2057">
            <v>0</v>
          </cell>
          <cell r="M2057">
            <v>0</v>
          </cell>
          <cell r="N2057">
            <v>0</v>
          </cell>
          <cell r="O2057">
            <v>0</v>
          </cell>
        </row>
        <row r="2058">
          <cell r="F2058">
            <v>0</v>
          </cell>
          <cell r="I2058">
            <v>0</v>
          </cell>
          <cell r="J2058">
            <v>0</v>
          </cell>
          <cell r="K2058">
            <v>0</v>
          </cell>
          <cell r="L2058">
            <v>0</v>
          </cell>
          <cell r="M2058">
            <v>0</v>
          </cell>
          <cell r="N2058">
            <v>0</v>
          </cell>
          <cell r="O2058">
            <v>0</v>
          </cell>
        </row>
        <row r="2059">
          <cell r="F2059">
            <v>0</v>
          </cell>
          <cell r="I2059">
            <v>0</v>
          </cell>
          <cell r="J2059">
            <v>0</v>
          </cell>
          <cell r="K2059">
            <v>0</v>
          </cell>
          <cell r="L2059">
            <v>0</v>
          </cell>
          <cell r="M2059">
            <v>0</v>
          </cell>
          <cell r="N2059">
            <v>0</v>
          </cell>
          <cell r="O2059">
            <v>0</v>
          </cell>
        </row>
        <row r="2060">
          <cell r="F2060">
            <v>1.8973538018496328E-19</v>
          </cell>
          <cell r="I2060">
            <v>-8.1874999991812672E-6</v>
          </cell>
          <cell r="J2060">
            <v>-3.6499999996349782E-5</v>
          </cell>
          <cell r="K2060">
            <v>2.2291666664437434E-5</v>
          </cell>
          <cell r="L2060">
            <v>2.2395833331093805E-5</v>
          </cell>
          <cell r="M2060">
            <v>0</v>
          </cell>
          <cell r="N2060">
            <v>0</v>
          </cell>
          <cell r="O2060">
            <v>0</v>
          </cell>
        </row>
        <row r="2062">
          <cell r="F2062" t="str">
            <v>SUW (D=5000)</v>
          </cell>
          <cell r="H2062" t="str">
            <v>Comments</v>
          </cell>
          <cell r="I2062" t="str">
            <v>Total 2007</v>
          </cell>
          <cell r="J2062" t="str">
            <v>Total 2008</v>
          </cell>
          <cell r="K2062" t="str">
            <v>Total 2009</v>
          </cell>
          <cell r="L2062" t="str">
            <v>Total 2010</v>
          </cell>
          <cell r="M2062" t="str">
            <v>Total 2011</v>
          </cell>
          <cell r="N2062" t="str">
            <v>Total 2012</v>
          </cell>
          <cell r="O2062" t="str">
            <v>Total 2013</v>
          </cell>
        </row>
        <row r="2063">
          <cell r="F2063">
            <v>1.1450857470119848E-2</v>
          </cell>
          <cell r="I2063">
            <v>9.0675241370248467E-3</v>
          </cell>
          <cell r="J2063">
            <v>2.383333333095E-3</v>
          </cell>
          <cell r="K2063">
            <v>0</v>
          </cell>
          <cell r="L2063">
            <v>0</v>
          </cell>
          <cell r="M2063">
            <v>0</v>
          </cell>
          <cell r="N2063">
            <v>0</v>
          </cell>
          <cell r="O2063">
            <v>0</v>
          </cell>
        </row>
        <row r="2064">
          <cell r="F2064">
            <v>0</v>
          </cell>
          <cell r="I2064">
            <v>0</v>
          </cell>
          <cell r="J2064">
            <v>0</v>
          </cell>
          <cell r="K2064">
            <v>0</v>
          </cell>
          <cell r="L2064">
            <v>0</v>
          </cell>
          <cell r="M2064">
            <v>0</v>
          </cell>
          <cell r="N2064">
            <v>0</v>
          </cell>
          <cell r="O2064">
            <v>0</v>
          </cell>
        </row>
        <row r="2065">
          <cell r="F2065">
            <v>0</v>
          </cell>
          <cell r="I2065">
            <v>0</v>
          </cell>
          <cell r="J2065">
            <v>0</v>
          </cell>
          <cell r="K2065">
            <v>0</v>
          </cell>
          <cell r="L2065">
            <v>0</v>
          </cell>
          <cell r="M2065">
            <v>0</v>
          </cell>
          <cell r="N2065">
            <v>0</v>
          </cell>
          <cell r="O2065">
            <v>0</v>
          </cell>
        </row>
        <row r="2066">
          <cell r="F2066">
            <v>0</v>
          </cell>
          <cell r="I2066">
            <v>0</v>
          </cell>
          <cell r="J2066">
            <v>0</v>
          </cell>
          <cell r="K2066">
            <v>0</v>
          </cell>
          <cell r="L2066">
            <v>0</v>
          </cell>
          <cell r="M2066">
            <v>0</v>
          </cell>
          <cell r="N2066">
            <v>0</v>
          </cell>
          <cell r="O2066">
            <v>0</v>
          </cell>
        </row>
        <row r="2067">
          <cell r="F2067">
            <v>0</v>
          </cell>
          <cell r="I2067">
            <v>0</v>
          </cell>
          <cell r="J2067">
            <v>0</v>
          </cell>
          <cell r="K2067">
            <v>0</v>
          </cell>
          <cell r="L2067">
            <v>0</v>
          </cell>
          <cell r="M2067">
            <v>0</v>
          </cell>
          <cell r="N2067">
            <v>0</v>
          </cell>
          <cell r="O2067">
            <v>0</v>
          </cell>
        </row>
        <row r="2068">
          <cell r="F2068">
            <v>0</v>
          </cell>
          <cell r="I2068">
            <v>0</v>
          </cell>
          <cell r="J2068">
            <v>0</v>
          </cell>
          <cell r="K2068">
            <v>0</v>
          </cell>
          <cell r="L2068">
            <v>0</v>
          </cell>
          <cell r="M2068">
            <v>0</v>
          </cell>
          <cell r="N2068">
            <v>0</v>
          </cell>
          <cell r="O2068">
            <v>0</v>
          </cell>
        </row>
        <row r="2069">
          <cell r="F2069">
            <v>0</v>
          </cell>
          <cell r="I2069">
            <v>0</v>
          </cell>
          <cell r="J2069">
            <v>0</v>
          </cell>
          <cell r="K2069">
            <v>0</v>
          </cell>
          <cell r="L2069">
            <v>0</v>
          </cell>
          <cell r="M2069">
            <v>0</v>
          </cell>
          <cell r="N2069">
            <v>0</v>
          </cell>
          <cell r="O2069">
            <v>0</v>
          </cell>
        </row>
        <row r="2070">
          <cell r="F2070">
            <v>0</v>
          </cell>
          <cell r="I2070">
            <v>0</v>
          </cell>
          <cell r="J2070">
            <v>0</v>
          </cell>
          <cell r="K2070">
            <v>0</v>
          </cell>
          <cell r="L2070">
            <v>0</v>
          </cell>
          <cell r="M2070">
            <v>0</v>
          </cell>
          <cell r="N2070">
            <v>0</v>
          </cell>
          <cell r="O2070">
            <v>0</v>
          </cell>
        </row>
        <row r="2071">
          <cell r="F2071">
            <v>0</v>
          </cell>
          <cell r="I2071">
            <v>0</v>
          </cell>
          <cell r="J2071">
            <v>0</v>
          </cell>
          <cell r="K2071">
            <v>0</v>
          </cell>
          <cell r="L2071">
            <v>0</v>
          </cell>
          <cell r="M2071">
            <v>0</v>
          </cell>
          <cell r="N2071">
            <v>0</v>
          </cell>
          <cell r="O2071">
            <v>0</v>
          </cell>
        </row>
        <row r="2072">
          <cell r="F2072">
            <v>1.1450857470119848E-2</v>
          </cell>
          <cell r="I2072">
            <v>9.0675241370248467E-3</v>
          </cell>
          <cell r="J2072">
            <v>2.383333333095E-3</v>
          </cell>
          <cell r="K2072">
            <v>0</v>
          </cell>
          <cell r="L2072">
            <v>0</v>
          </cell>
          <cell r="M2072">
            <v>0</v>
          </cell>
          <cell r="N2072">
            <v>0</v>
          </cell>
          <cell r="O2072">
            <v>0</v>
          </cell>
        </row>
        <row r="2074">
          <cell r="F2074" t="str">
            <v>SUW (D=5000)</v>
          </cell>
          <cell r="H2074" t="str">
            <v>Comments</v>
          </cell>
          <cell r="I2074" t="str">
            <v>Total 2007</v>
          </cell>
          <cell r="J2074" t="str">
            <v>Total 2008</v>
          </cell>
          <cell r="K2074" t="str">
            <v>Total 2009</v>
          </cell>
          <cell r="L2074" t="str">
            <v>Total 2010</v>
          </cell>
          <cell r="M2074" t="str">
            <v>Total 2011</v>
          </cell>
          <cell r="N2074" t="str">
            <v>Total 2012</v>
          </cell>
          <cell r="O2074" t="str">
            <v>Total 2013</v>
          </cell>
        </row>
        <row r="2075">
          <cell r="F2075">
            <v>1.1450857470119848E-2</v>
          </cell>
          <cell r="I2075">
            <v>9.0675241370248467E-3</v>
          </cell>
          <cell r="J2075">
            <v>2.383333333095E-3</v>
          </cell>
          <cell r="K2075">
            <v>0</v>
          </cell>
          <cell r="L2075">
            <v>0</v>
          </cell>
          <cell r="M2075">
            <v>0</v>
          </cell>
          <cell r="N2075">
            <v>0</v>
          </cell>
          <cell r="O2075">
            <v>0</v>
          </cell>
        </row>
        <row r="2076">
          <cell r="F2076">
            <v>0</v>
          </cell>
          <cell r="I2076">
            <v>0</v>
          </cell>
          <cell r="J2076">
            <v>0</v>
          </cell>
          <cell r="K2076">
            <v>0</v>
          </cell>
          <cell r="L2076">
            <v>0</v>
          </cell>
          <cell r="M2076">
            <v>0</v>
          </cell>
          <cell r="N2076">
            <v>0</v>
          </cell>
          <cell r="O2076">
            <v>0</v>
          </cell>
        </row>
        <row r="2077">
          <cell r="F2077">
            <v>0</v>
          </cell>
          <cell r="I2077">
            <v>0</v>
          </cell>
          <cell r="J2077">
            <v>0</v>
          </cell>
          <cell r="K2077">
            <v>0</v>
          </cell>
          <cell r="L2077">
            <v>0</v>
          </cell>
          <cell r="M2077">
            <v>0</v>
          </cell>
          <cell r="N2077">
            <v>0</v>
          </cell>
          <cell r="O2077">
            <v>0</v>
          </cell>
        </row>
        <row r="2078">
          <cell r="F2078">
            <v>0</v>
          </cell>
          <cell r="I2078">
            <v>0</v>
          </cell>
          <cell r="J2078">
            <v>0</v>
          </cell>
          <cell r="K2078">
            <v>0</v>
          </cell>
          <cell r="L2078">
            <v>0</v>
          </cell>
          <cell r="M2078">
            <v>0</v>
          </cell>
          <cell r="N2078">
            <v>0</v>
          </cell>
          <cell r="O2078">
            <v>0</v>
          </cell>
        </row>
        <row r="2079">
          <cell r="F2079">
            <v>0</v>
          </cell>
          <cell r="I2079">
            <v>0</v>
          </cell>
          <cell r="J2079">
            <v>0</v>
          </cell>
          <cell r="K2079">
            <v>0</v>
          </cell>
          <cell r="L2079">
            <v>0</v>
          </cell>
          <cell r="M2079">
            <v>0</v>
          </cell>
          <cell r="N2079">
            <v>0</v>
          </cell>
          <cell r="O2079">
            <v>0</v>
          </cell>
        </row>
        <row r="2080">
          <cell r="F2080">
            <v>0</v>
          </cell>
          <cell r="I2080">
            <v>0</v>
          </cell>
          <cell r="J2080">
            <v>0</v>
          </cell>
          <cell r="K2080">
            <v>0</v>
          </cell>
          <cell r="L2080">
            <v>0</v>
          </cell>
          <cell r="M2080">
            <v>0</v>
          </cell>
          <cell r="N2080">
            <v>0</v>
          </cell>
          <cell r="O2080">
            <v>0</v>
          </cell>
        </row>
        <row r="2081">
          <cell r="F2081">
            <v>0</v>
          </cell>
          <cell r="I2081">
            <v>0</v>
          </cell>
          <cell r="J2081">
            <v>0</v>
          </cell>
          <cell r="K2081">
            <v>0</v>
          </cell>
          <cell r="L2081">
            <v>0</v>
          </cell>
          <cell r="M2081">
            <v>0</v>
          </cell>
          <cell r="N2081">
            <v>0</v>
          </cell>
          <cell r="O2081">
            <v>0</v>
          </cell>
        </row>
        <row r="2082">
          <cell r="F2082">
            <v>0</v>
          </cell>
          <cell r="I2082">
            <v>0</v>
          </cell>
          <cell r="J2082">
            <v>0</v>
          </cell>
          <cell r="K2082">
            <v>0</v>
          </cell>
          <cell r="L2082">
            <v>0</v>
          </cell>
          <cell r="M2082">
            <v>0</v>
          </cell>
          <cell r="N2082">
            <v>0</v>
          </cell>
          <cell r="O2082">
            <v>0</v>
          </cell>
        </row>
        <row r="2083">
          <cell r="F2083">
            <v>0</v>
          </cell>
          <cell r="I2083">
            <v>0</v>
          </cell>
          <cell r="J2083">
            <v>0</v>
          </cell>
          <cell r="K2083">
            <v>0</v>
          </cell>
          <cell r="L2083">
            <v>0</v>
          </cell>
          <cell r="M2083">
            <v>0</v>
          </cell>
          <cell r="N2083">
            <v>0</v>
          </cell>
          <cell r="O2083">
            <v>0</v>
          </cell>
        </row>
        <row r="2084">
          <cell r="F2084">
            <v>1.1450857470119848E-2</v>
          </cell>
          <cell r="I2084">
            <v>9.0675241370248467E-3</v>
          </cell>
          <cell r="J2084">
            <v>2.383333333095E-3</v>
          </cell>
          <cell r="K2084">
            <v>0</v>
          </cell>
          <cell r="L2084">
            <v>0</v>
          </cell>
          <cell r="M2084">
            <v>0</v>
          </cell>
          <cell r="N2084">
            <v>0</v>
          </cell>
          <cell r="O2084">
            <v>0</v>
          </cell>
        </row>
        <row r="2086">
          <cell r="F2086" t="str">
            <v>SUW (D=5000)</v>
          </cell>
          <cell r="H2086" t="str">
            <v>Comments</v>
          </cell>
          <cell r="I2086" t="str">
            <v>Total 2007</v>
          </cell>
          <cell r="J2086" t="str">
            <v>Total 2008</v>
          </cell>
          <cell r="K2086" t="str">
            <v>Total 2009</v>
          </cell>
          <cell r="L2086" t="str">
            <v>Total 2010</v>
          </cell>
          <cell r="M2086" t="str">
            <v>Total 2011</v>
          </cell>
          <cell r="N2086" t="str">
            <v>Total 2012</v>
          </cell>
          <cell r="O2086" t="str">
            <v>Total 2013</v>
          </cell>
        </row>
        <row r="2087">
          <cell r="F2087">
            <v>0</v>
          </cell>
          <cell r="I2087">
            <v>0</v>
          </cell>
          <cell r="J2087">
            <v>0</v>
          </cell>
          <cell r="K2087">
            <v>0</v>
          </cell>
          <cell r="L2087">
            <v>0</v>
          </cell>
          <cell r="M2087">
            <v>0</v>
          </cell>
          <cell r="N2087">
            <v>0</v>
          </cell>
          <cell r="O2087">
            <v>0</v>
          </cell>
        </row>
        <row r="2088">
          <cell r="F2088">
            <v>0</v>
          </cell>
          <cell r="I2088">
            <v>0</v>
          </cell>
          <cell r="J2088">
            <v>0</v>
          </cell>
          <cell r="K2088">
            <v>0</v>
          </cell>
          <cell r="L2088">
            <v>0</v>
          </cell>
          <cell r="M2088">
            <v>0</v>
          </cell>
          <cell r="N2088">
            <v>0</v>
          </cell>
          <cell r="O2088">
            <v>0</v>
          </cell>
        </row>
        <row r="2089">
          <cell r="F2089">
            <v>0</v>
          </cell>
          <cell r="I2089">
            <v>0</v>
          </cell>
          <cell r="J2089">
            <v>0</v>
          </cell>
          <cell r="K2089">
            <v>0</v>
          </cell>
          <cell r="L2089">
            <v>0</v>
          </cell>
          <cell r="M2089">
            <v>0</v>
          </cell>
          <cell r="N2089">
            <v>0</v>
          </cell>
          <cell r="O2089">
            <v>0</v>
          </cell>
        </row>
        <row r="2090">
          <cell r="F2090">
            <v>0</v>
          </cell>
          <cell r="I2090">
            <v>0</v>
          </cell>
          <cell r="J2090">
            <v>0</v>
          </cell>
          <cell r="K2090">
            <v>0</v>
          </cell>
          <cell r="L2090">
            <v>0</v>
          </cell>
          <cell r="M2090">
            <v>0</v>
          </cell>
          <cell r="N2090">
            <v>0</v>
          </cell>
          <cell r="O2090">
            <v>0</v>
          </cell>
        </row>
        <row r="2091">
          <cell r="F2091">
            <v>0</v>
          </cell>
          <cell r="I2091">
            <v>0</v>
          </cell>
          <cell r="J2091">
            <v>0</v>
          </cell>
          <cell r="K2091">
            <v>0</v>
          </cell>
          <cell r="L2091">
            <v>0</v>
          </cell>
          <cell r="M2091">
            <v>0</v>
          </cell>
          <cell r="N2091">
            <v>0</v>
          </cell>
          <cell r="O2091">
            <v>0</v>
          </cell>
        </row>
        <row r="2092">
          <cell r="F2092">
            <v>0</v>
          </cell>
          <cell r="I2092">
            <v>0</v>
          </cell>
          <cell r="J2092">
            <v>0</v>
          </cell>
          <cell r="K2092">
            <v>0</v>
          </cell>
          <cell r="L2092">
            <v>0</v>
          </cell>
          <cell r="M2092">
            <v>0</v>
          </cell>
          <cell r="N2092">
            <v>0</v>
          </cell>
          <cell r="O2092">
            <v>0</v>
          </cell>
        </row>
        <row r="2093">
          <cell r="F2093">
            <v>0</v>
          </cell>
          <cell r="I2093">
            <v>0</v>
          </cell>
          <cell r="J2093">
            <v>0</v>
          </cell>
          <cell r="K2093">
            <v>0</v>
          </cell>
          <cell r="L2093">
            <v>0</v>
          </cell>
          <cell r="M2093">
            <v>0</v>
          </cell>
          <cell r="N2093">
            <v>0</v>
          </cell>
          <cell r="O2093">
            <v>0</v>
          </cell>
        </row>
        <row r="2094">
          <cell r="F2094">
            <v>0</v>
          </cell>
          <cell r="I2094">
            <v>0</v>
          </cell>
          <cell r="J2094">
            <v>0</v>
          </cell>
          <cell r="K2094">
            <v>0</v>
          </cell>
          <cell r="L2094">
            <v>0</v>
          </cell>
          <cell r="M2094">
            <v>0</v>
          </cell>
          <cell r="N2094">
            <v>0</v>
          </cell>
          <cell r="O2094">
            <v>0</v>
          </cell>
        </row>
        <row r="2095">
          <cell r="F2095">
            <v>0</v>
          </cell>
          <cell r="I2095">
            <v>0</v>
          </cell>
          <cell r="J2095">
            <v>0</v>
          </cell>
          <cell r="K2095">
            <v>0</v>
          </cell>
          <cell r="L2095">
            <v>0</v>
          </cell>
          <cell r="M2095">
            <v>0</v>
          </cell>
          <cell r="N2095">
            <v>0</v>
          </cell>
          <cell r="O2095">
            <v>0</v>
          </cell>
        </row>
        <row r="2096">
          <cell r="F2096">
            <v>0</v>
          </cell>
          <cell r="I2096">
            <v>0</v>
          </cell>
          <cell r="J2096">
            <v>0</v>
          </cell>
          <cell r="K2096">
            <v>0</v>
          </cell>
          <cell r="L2096">
            <v>0</v>
          </cell>
          <cell r="M2096">
            <v>0</v>
          </cell>
          <cell r="N2096">
            <v>0</v>
          </cell>
          <cell r="O2096">
            <v>0</v>
          </cell>
        </row>
        <row r="2098">
          <cell r="F2098" t="str">
            <v>SUW (D=5000)</v>
          </cell>
          <cell r="H2098" t="str">
            <v>Comments</v>
          </cell>
          <cell r="I2098" t="str">
            <v>Total 2007</v>
          </cell>
          <cell r="J2098" t="str">
            <v>Total 2008</v>
          </cell>
          <cell r="K2098" t="str">
            <v>Total 2009</v>
          </cell>
          <cell r="L2098" t="str">
            <v>Total 2010</v>
          </cell>
          <cell r="M2098" t="str">
            <v>Total 2011</v>
          </cell>
          <cell r="N2098" t="str">
            <v>Total 2012</v>
          </cell>
          <cell r="O2098" t="str">
            <v>Total 2013</v>
          </cell>
        </row>
        <row r="2099">
          <cell r="F2099">
            <v>2.5368999997463101E-3</v>
          </cell>
          <cell r="I2099">
            <v>1.8541352939322531E-3</v>
          </cell>
          <cell r="J2099">
            <v>6.8276470581405692E-4</v>
          </cell>
          <cell r="K2099">
            <v>0</v>
          </cell>
          <cell r="L2099">
            <v>0</v>
          </cell>
          <cell r="M2099">
            <v>0</v>
          </cell>
          <cell r="N2099">
            <v>0</v>
          </cell>
          <cell r="O2099">
            <v>0</v>
          </cell>
        </row>
        <row r="2100">
          <cell r="F2100">
            <v>0</v>
          </cell>
          <cell r="I2100">
            <v>0</v>
          </cell>
          <cell r="J2100">
            <v>0</v>
          </cell>
          <cell r="K2100">
            <v>0</v>
          </cell>
          <cell r="L2100">
            <v>0</v>
          </cell>
          <cell r="M2100">
            <v>0</v>
          </cell>
          <cell r="N2100">
            <v>0</v>
          </cell>
          <cell r="O2100">
            <v>0</v>
          </cell>
        </row>
        <row r="2101">
          <cell r="F2101">
            <v>0</v>
          </cell>
          <cell r="I2101">
            <v>0</v>
          </cell>
          <cell r="J2101">
            <v>0</v>
          </cell>
          <cell r="K2101">
            <v>0</v>
          </cell>
          <cell r="L2101">
            <v>0</v>
          </cell>
          <cell r="M2101">
            <v>0</v>
          </cell>
          <cell r="N2101">
            <v>0</v>
          </cell>
          <cell r="O2101">
            <v>0</v>
          </cell>
        </row>
        <row r="2102">
          <cell r="F2102">
            <v>0</v>
          </cell>
          <cell r="I2102">
            <v>0</v>
          </cell>
          <cell r="J2102">
            <v>0</v>
          </cell>
          <cell r="K2102">
            <v>0</v>
          </cell>
          <cell r="L2102">
            <v>0</v>
          </cell>
          <cell r="M2102">
            <v>0</v>
          </cell>
          <cell r="N2102">
            <v>0</v>
          </cell>
          <cell r="O2102">
            <v>0</v>
          </cell>
        </row>
        <row r="2103">
          <cell r="F2103">
            <v>0</v>
          </cell>
          <cell r="I2103">
            <v>0</v>
          </cell>
          <cell r="J2103">
            <v>0</v>
          </cell>
          <cell r="K2103">
            <v>0</v>
          </cell>
          <cell r="L2103">
            <v>0</v>
          </cell>
          <cell r="M2103">
            <v>0</v>
          </cell>
          <cell r="N2103">
            <v>0</v>
          </cell>
          <cell r="O2103">
            <v>0</v>
          </cell>
        </row>
        <row r="2104">
          <cell r="F2104">
            <v>0</v>
          </cell>
          <cell r="I2104">
            <v>0</v>
          </cell>
          <cell r="J2104">
            <v>0</v>
          </cell>
          <cell r="K2104">
            <v>0</v>
          </cell>
          <cell r="L2104">
            <v>0</v>
          </cell>
          <cell r="M2104">
            <v>0</v>
          </cell>
          <cell r="N2104">
            <v>0</v>
          </cell>
          <cell r="O2104">
            <v>0</v>
          </cell>
        </row>
        <row r="2105">
          <cell r="F2105">
            <v>0</v>
          </cell>
          <cell r="I2105">
            <v>0</v>
          </cell>
          <cell r="J2105">
            <v>0</v>
          </cell>
          <cell r="K2105">
            <v>0</v>
          </cell>
          <cell r="L2105">
            <v>0</v>
          </cell>
          <cell r="M2105">
            <v>0</v>
          </cell>
          <cell r="N2105">
            <v>0</v>
          </cell>
          <cell r="O2105">
            <v>0</v>
          </cell>
        </row>
        <row r="2106">
          <cell r="F2106">
            <v>0</v>
          </cell>
          <cell r="I2106">
            <v>0</v>
          </cell>
          <cell r="J2106">
            <v>0</v>
          </cell>
          <cell r="K2106">
            <v>0</v>
          </cell>
          <cell r="L2106">
            <v>0</v>
          </cell>
          <cell r="M2106">
            <v>0</v>
          </cell>
          <cell r="N2106">
            <v>0</v>
          </cell>
          <cell r="O2106">
            <v>0</v>
          </cell>
        </row>
        <row r="2107">
          <cell r="F2107">
            <v>0</v>
          </cell>
          <cell r="I2107">
            <v>0</v>
          </cell>
          <cell r="J2107">
            <v>0</v>
          </cell>
          <cell r="K2107">
            <v>0</v>
          </cell>
          <cell r="L2107">
            <v>0</v>
          </cell>
          <cell r="M2107">
            <v>0</v>
          </cell>
          <cell r="N2107">
            <v>0</v>
          </cell>
          <cell r="O2107">
            <v>0</v>
          </cell>
        </row>
        <row r="2108">
          <cell r="F2108">
            <v>2.5368999997463101E-3</v>
          </cell>
          <cell r="I2108">
            <v>1.8541352939322531E-3</v>
          </cell>
          <cell r="J2108">
            <v>6.8276470581405692E-4</v>
          </cell>
          <cell r="K2108">
            <v>0</v>
          </cell>
          <cell r="L2108">
            <v>0</v>
          </cell>
          <cell r="M2108">
            <v>0</v>
          </cell>
          <cell r="N2108">
            <v>0</v>
          </cell>
          <cell r="O2108">
            <v>0</v>
          </cell>
        </row>
        <row r="2110">
          <cell r="F2110" t="str">
            <v>SUW (D=5000)</v>
          </cell>
          <cell r="H2110" t="str">
            <v>Comments</v>
          </cell>
          <cell r="I2110" t="str">
            <v>Total 2007</v>
          </cell>
          <cell r="J2110" t="str">
            <v>Total 2008</v>
          </cell>
          <cell r="K2110" t="str">
            <v>Total 2009</v>
          </cell>
          <cell r="L2110" t="str">
            <v>Total 2010</v>
          </cell>
          <cell r="M2110" t="str">
            <v>Total 2011</v>
          </cell>
          <cell r="N2110" t="str">
            <v>Total 2012</v>
          </cell>
          <cell r="O2110" t="str">
            <v>Total 2013</v>
          </cell>
        </row>
        <row r="2111">
          <cell r="F2111">
            <v>2.5368999997463101E-3</v>
          </cell>
          <cell r="I2111">
            <v>1.8541352939322531E-3</v>
          </cell>
          <cell r="J2111">
            <v>6.8276470581405692E-4</v>
          </cell>
          <cell r="K2111">
            <v>0</v>
          </cell>
          <cell r="L2111">
            <v>0</v>
          </cell>
          <cell r="M2111">
            <v>0</v>
          </cell>
          <cell r="N2111">
            <v>0</v>
          </cell>
          <cell r="O2111">
            <v>0</v>
          </cell>
        </row>
        <row r="2112">
          <cell r="F2112">
            <v>0</v>
          </cell>
          <cell r="I2112">
            <v>0</v>
          </cell>
          <cell r="J2112">
            <v>0</v>
          </cell>
          <cell r="K2112">
            <v>0</v>
          </cell>
          <cell r="L2112">
            <v>0</v>
          </cell>
          <cell r="M2112">
            <v>0</v>
          </cell>
          <cell r="N2112">
            <v>0</v>
          </cell>
          <cell r="O2112">
            <v>0</v>
          </cell>
        </row>
        <row r="2113">
          <cell r="F2113">
            <v>0</v>
          </cell>
          <cell r="I2113">
            <v>0</v>
          </cell>
          <cell r="J2113">
            <v>0</v>
          </cell>
          <cell r="K2113">
            <v>0</v>
          </cell>
          <cell r="L2113">
            <v>0</v>
          </cell>
          <cell r="M2113">
            <v>0</v>
          </cell>
          <cell r="N2113">
            <v>0</v>
          </cell>
          <cell r="O2113">
            <v>0</v>
          </cell>
        </row>
        <row r="2114">
          <cell r="F2114">
            <v>0</v>
          </cell>
          <cell r="I2114">
            <v>0</v>
          </cell>
          <cell r="J2114">
            <v>0</v>
          </cell>
          <cell r="K2114">
            <v>0</v>
          </cell>
          <cell r="L2114">
            <v>0</v>
          </cell>
          <cell r="M2114">
            <v>0</v>
          </cell>
          <cell r="N2114">
            <v>0</v>
          </cell>
          <cell r="O2114">
            <v>0</v>
          </cell>
        </row>
        <row r="2115">
          <cell r="F2115">
            <v>0</v>
          </cell>
          <cell r="I2115">
            <v>0</v>
          </cell>
          <cell r="J2115">
            <v>0</v>
          </cell>
          <cell r="K2115">
            <v>0</v>
          </cell>
          <cell r="L2115">
            <v>0</v>
          </cell>
          <cell r="M2115">
            <v>0</v>
          </cell>
          <cell r="N2115">
            <v>0</v>
          </cell>
          <cell r="O2115">
            <v>0</v>
          </cell>
        </row>
        <row r="2116">
          <cell r="F2116">
            <v>0</v>
          </cell>
          <cell r="I2116">
            <v>0</v>
          </cell>
          <cell r="J2116">
            <v>0</v>
          </cell>
          <cell r="K2116">
            <v>0</v>
          </cell>
          <cell r="L2116">
            <v>0</v>
          </cell>
          <cell r="M2116">
            <v>0</v>
          </cell>
          <cell r="N2116">
            <v>0</v>
          </cell>
          <cell r="O2116">
            <v>0</v>
          </cell>
        </row>
        <row r="2117">
          <cell r="F2117">
            <v>0</v>
          </cell>
          <cell r="I2117">
            <v>0</v>
          </cell>
          <cell r="J2117">
            <v>0</v>
          </cell>
          <cell r="K2117">
            <v>0</v>
          </cell>
          <cell r="L2117">
            <v>0</v>
          </cell>
          <cell r="M2117">
            <v>0</v>
          </cell>
          <cell r="N2117">
            <v>0</v>
          </cell>
          <cell r="O2117">
            <v>0</v>
          </cell>
        </row>
        <row r="2118">
          <cell r="F2118">
            <v>0</v>
          </cell>
          <cell r="I2118">
            <v>0</v>
          </cell>
          <cell r="J2118">
            <v>0</v>
          </cell>
          <cell r="K2118">
            <v>0</v>
          </cell>
          <cell r="L2118">
            <v>0</v>
          </cell>
          <cell r="M2118">
            <v>0</v>
          </cell>
          <cell r="N2118">
            <v>0</v>
          </cell>
          <cell r="O2118">
            <v>0</v>
          </cell>
        </row>
        <row r="2119">
          <cell r="F2119">
            <v>0</v>
          </cell>
          <cell r="I2119">
            <v>0</v>
          </cell>
          <cell r="J2119">
            <v>0</v>
          </cell>
          <cell r="K2119">
            <v>0</v>
          </cell>
          <cell r="L2119">
            <v>0</v>
          </cell>
          <cell r="M2119">
            <v>0</v>
          </cell>
          <cell r="N2119">
            <v>0</v>
          </cell>
          <cell r="O2119">
            <v>0</v>
          </cell>
        </row>
        <row r="2120">
          <cell r="F2120">
            <v>2.5368999997463101E-3</v>
          </cell>
          <cell r="I2120">
            <v>1.8541352939322531E-3</v>
          </cell>
          <cell r="J2120">
            <v>6.8276470581405692E-4</v>
          </cell>
          <cell r="K2120">
            <v>0</v>
          </cell>
          <cell r="L2120">
            <v>0</v>
          </cell>
          <cell r="M2120">
            <v>0</v>
          </cell>
          <cell r="N2120">
            <v>0</v>
          </cell>
          <cell r="O2120">
            <v>0</v>
          </cell>
        </row>
        <row r="2122">
          <cell r="F2122" t="str">
            <v>SUW (D=5000)</v>
          </cell>
          <cell r="H2122" t="str">
            <v>Comments</v>
          </cell>
          <cell r="I2122" t="str">
            <v>Total 2007</v>
          </cell>
          <cell r="J2122" t="str">
            <v>Total 2008</v>
          </cell>
          <cell r="K2122" t="str">
            <v>Total 2009</v>
          </cell>
          <cell r="L2122" t="str">
            <v>Total 2010</v>
          </cell>
          <cell r="M2122" t="str">
            <v>Total 2011</v>
          </cell>
          <cell r="N2122" t="str">
            <v>Total 2012</v>
          </cell>
          <cell r="O2122" t="str">
            <v>Total 2013</v>
          </cell>
        </row>
        <row r="2123">
          <cell r="F2123">
            <v>0</v>
          </cell>
          <cell r="I2123">
            <v>0</v>
          </cell>
          <cell r="J2123">
            <v>0</v>
          </cell>
          <cell r="K2123">
            <v>0</v>
          </cell>
          <cell r="L2123">
            <v>0</v>
          </cell>
          <cell r="M2123">
            <v>0</v>
          </cell>
          <cell r="N2123">
            <v>0</v>
          </cell>
          <cell r="O2123">
            <v>0</v>
          </cell>
        </row>
        <row r="2124">
          <cell r="F2124">
            <v>0</v>
          </cell>
          <cell r="I2124">
            <v>0</v>
          </cell>
          <cell r="J2124">
            <v>0</v>
          </cell>
          <cell r="K2124">
            <v>0</v>
          </cell>
          <cell r="L2124">
            <v>0</v>
          </cell>
          <cell r="M2124">
            <v>0</v>
          </cell>
          <cell r="N2124">
            <v>0</v>
          </cell>
          <cell r="O2124">
            <v>0</v>
          </cell>
        </row>
        <row r="2125">
          <cell r="F2125">
            <v>0</v>
          </cell>
          <cell r="I2125">
            <v>0</v>
          </cell>
          <cell r="J2125">
            <v>0</v>
          </cell>
          <cell r="K2125">
            <v>0</v>
          </cell>
          <cell r="L2125">
            <v>0</v>
          </cell>
          <cell r="M2125">
            <v>0</v>
          </cell>
          <cell r="N2125">
            <v>0</v>
          </cell>
          <cell r="O2125">
            <v>0</v>
          </cell>
        </row>
        <row r="2126">
          <cell r="F2126">
            <v>0</v>
          </cell>
          <cell r="I2126">
            <v>0</v>
          </cell>
          <cell r="J2126">
            <v>0</v>
          </cell>
          <cell r="K2126">
            <v>0</v>
          </cell>
          <cell r="L2126">
            <v>0</v>
          </cell>
          <cell r="M2126">
            <v>0</v>
          </cell>
          <cell r="N2126">
            <v>0</v>
          </cell>
          <cell r="O2126">
            <v>0</v>
          </cell>
        </row>
        <row r="2127">
          <cell r="F2127">
            <v>0</v>
          </cell>
          <cell r="I2127">
            <v>0</v>
          </cell>
          <cell r="J2127">
            <v>0</v>
          </cell>
          <cell r="K2127">
            <v>0</v>
          </cell>
          <cell r="L2127">
            <v>0</v>
          </cell>
          <cell r="M2127">
            <v>0</v>
          </cell>
          <cell r="N2127">
            <v>0</v>
          </cell>
          <cell r="O2127">
            <v>0</v>
          </cell>
        </row>
        <row r="2128">
          <cell r="F2128">
            <v>0</v>
          </cell>
          <cell r="I2128">
            <v>0</v>
          </cell>
          <cell r="J2128">
            <v>0</v>
          </cell>
          <cell r="K2128">
            <v>0</v>
          </cell>
          <cell r="L2128">
            <v>0</v>
          </cell>
          <cell r="M2128">
            <v>0</v>
          </cell>
          <cell r="N2128">
            <v>0</v>
          </cell>
          <cell r="O2128">
            <v>0</v>
          </cell>
        </row>
        <row r="2129">
          <cell r="F2129">
            <v>0</v>
          </cell>
          <cell r="I2129">
            <v>0</v>
          </cell>
          <cell r="J2129">
            <v>0</v>
          </cell>
          <cell r="K2129">
            <v>0</v>
          </cell>
          <cell r="L2129">
            <v>0</v>
          </cell>
          <cell r="M2129">
            <v>0</v>
          </cell>
          <cell r="N2129">
            <v>0</v>
          </cell>
          <cell r="O2129">
            <v>0</v>
          </cell>
        </row>
        <row r="2130">
          <cell r="F2130">
            <v>0</v>
          </cell>
          <cell r="I2130">
            <v>0</v>
          </cell>
          <cell r="J2130">
            <v>0</v>
          </cell>
          <cell r="K2130">
            <v>0</v>
          </cell>
          <cell r="L2130">
            <v>0</v>
          </cell>
          <cell r="M2130">
            <v>0</v>
          </cell>
          <cell r="N2130">
            <v>0</v>
          </cell>
          <cell r="O2130">
            <v>0</v>
          </cell>
        </row>
        <row r="2131">
          <cell r="F2131">
            <v>0</v>
          </cell>
          <cell r="I2131">
            <v>0</v>
          </cell>
          <cell r="J2131">
            <v>0</v>
          </cell>
          <cell r="K2131">
            <v>0</v>
          </cell>
          <cell r="L2131">
            <v>0</v>
          </cell>
          <cell r="M2131">
            <v>0</v>
          </cell>
          <cell r="N2131">
            <v>0</v>
          </cell>
          <cell r="O2131">
            <v>0</v>
          </cell>
        </row>
        <row r="2132">
          <cell r="F2132">
            <v>0</v>
          </cell>
          <cell r="I2132">
            <v>0</v>
          </cell>
          <cell r="J2132">
            <v>0</v>
          </cell>
          <cell r="K2132">
            <v>0</v>
          </cell>
          <cell r="L2132">
            <v>0</v>
          </cell>
          <cell r="M2132">
            <v>0</v>
          </cell>
          <cell r="N2132">
            <v>0</v>
          </cell>
          <cell r="O2132">
            <v>0</v>
          </cell>
        </row>
        <row r="2134">
          <cell r="F2134" t="str">
            <v>SUW (D=5000)</v>
          </cell>
          <cell r="H2134" t="str">
            <v>Comments</v>
          </cell>
          <cell r="I2134" t="str">
            <v>Total 2007</v>
          </cell>
          <cell r="J2134" t="str">
            <v>Total 2008</v>
          </cell>
          <cell r="K2134" t="str">
            <v>Total 2009</v>
          </cell>
          <cell r="L2134" t="str">
            <v>Total 2010</v>
          </cell>
          <cell r="M2134" t="str">
            <v>Total 2011</v>
          </cell>
          <cell r="N2134" t="str">
            <v>Total 2012</v>
          </cell>
          <cell r="O2134" t="str">
            <v>Total 2013</v>
          </cell>
        </row>
        <row r="2135">
          <cell r="F2135">
            <v>1.1537809520180222E-3</v>
          </cell>
          <cell r="I2135">
            <v>8.3601624626546524E-4</v>
          </cell>
          <cell r="J2135">
            <v>3.1776470575255688E-4</v>
          </cell>
          <cell r="K2135">
            <v>0</v>
          </cell>
          <cell r="L2135">
            <v>0</v>
          </cell>
          <cell r="M2135">
            <v>0</v>
          </cell>
          <cell r="N2135">
            <v>0</v>
          </cell>
          <cell r="O2135">
            <v>0</v>
          </cell>
        </row>
        <row r="2136">
          <cell r="F2136">
            <v>0</v>
          </cell>
          <cell r="I2136">
            <v>0</v>
          </cell>
          <cell r="J2136">
            <v>0</v>
          </cell>
          <cell r="K2136">
            <v>0</v>
          </cell>
          <cell r="L2136">
            <v>0</v>
          </cell>
          <cell r="M2136">
            <v>0</v>
          </cell>
          <cell r="N2136">
            <v>0</v>
          </cell>
          <cell r="O2136">
            <v>0</v>
          </cell>
        </row>
        <row r="2137">
          <cell r="F2137">
            <v>0</v>
          </cell>
          <cell r="I2137">
            <v>0</v>
          </cell>
          <cell r="J2137">
            <v>0</v>
          </cell>
          <cell r="K2137">
            <v>0</v>
          </cell>
          <cell r="L2137">
            <v>0</v>
          </cell>
          <cell r="M2137">
            <v>0</v>
          </cell>
          <cell r="N2137">
            <v>0</v>
          </cell>
          <cell r="O2137">
            <v>0</v>
          </cell>
        </row>
        <row r="2138">
          <cell r="F2138">
            <v>0</v>
          </cell>
          <cell r="I2138">
            <v>0</v>
          </cell>
          <cell r="J2138">
            <v>0</v>
          </cell>
          <cell r="K2138">
            <v>0</v>
          </cell>
          <cell r="L2138">
            <v>0</v>
          </cell>
          <cell r="M2138">
            <v>0</v>
          </cell>
          <cell r="N2138">
            <v>0</v>
          </cell>
          <cell r="O2138">
            <v>0</v>
          </cell>
        </row>
        <row r="2139">
          <cell r="F2139">
            <v>0</v>
          </cell>
          <cell r="I2139">
            <v>0</v>
          </cell>
          <cell r="J2139">
            <v>0</v>
          </cell>
          <cell r="K2139">
            <v>0</v>
          </cell>
          <cell r="L2139">
            <v>0</v>
          </cell>
          <cell r="M2139">
            <v>0</v>
          </cell>
          <cell r="N2139">
            <v>0</v>
          </cell>
          <cell r="O2139">
            <v>0</v>
          </cell>
        </row>
        <row r="2140">
          <cell r="F2140">
            <v>0</v>
          </cell>
          <cell r="I2140">
            <v>0</v>
          </cell>
          <cell r="J2140">
            <v>0</v>
          </cell>
          <cell r="K2140">
            <v>0</v>
          </cell>
          <cell r="L2140">
            <v>0</v>
          </cell>
          <cell r="M2140">
            <v>0</v>
          </cell>
          <cell r="N2140">
            <v>0</v>
          </cell>
          <cell r="O2140">
            <v>0</v>
          </cell>
        </row>
        <row r="2141">
          <cell r="F2141">
            <v>0</v>
          </cell>
          <cell r="I2141">
            <v>0</v>
          </cell>
          <cell r="J2141">
            <v>0</v>
          </cell>
          <cell r="K2141">
            <v>0</v>
          </cell>
          <cell r="L2141">
            <v>0</v>
          </cell>
          <cell r="M2141">
            <v>0</v>
          </cell>
          <cell r="N2141">
            <v>0</v>
          </cell>
          <cell r="O2141">
            <v>0</v>
          </cell>
        </row>
        <row r="2142">
          <cell r="F2142">
            <v>0</v>
          </cell>
          <cell r="I2142">
            <v>0</v>
          </cell>
          <cell r="J2142">
            <v>0</v>
          </cell>
          <cell r="K2142">
            <v>0</v>
          </cell>
          <cell r="L2142">
            <v>0</v>
          </cell>
          <cell r="M2142">
            <v>0</v>
          </cell>
          <cell r="N2142">
            <v>0</v>
          </cell>
          <cell r="O2142">
            <v>0</v>
          </cell>
        </row>
        <row r="2143">
          <cell r="F2143">
            <v>0</v>
          </cell>
          <cell r="I2143">
            <v>0</v>
          </cell>
          <cell r="J2143">
            <v>0</v>
          </cell>
          <cell r="K2143">
            <v>0</v>
          </cell>
          <cell r="L2143">
            <v>0</v>
          </cell>
          <cell r="M2143">
            <v>0</v>
          </cell>
          <cell r="N2143">
            <v>0</v>
          </cell>
          <cell r="O2143">
            <v>0</v>
          </cell>
        </row>
        <row r="2144">
          <cell r="F2144">
            <v>1.1537809520180222E-3</v>
          </cell>
          <cell r="I2144">
            <v>8.3601624626546524E-4</v>
          </cell>
          <cell r="J2144">
            <v>3.1776470575255688E-4</v>
          </cell>
          <cell r="K2144">
            <v>0</v>
          </cell>
          <cell r="L2144">
            <v>0</v>
          </cell>
          <cell r="M2144">
            <v>0</v>
          </cell>
          <cell r="N2144">
            <v>0</v>
          </cell>
          <cell r="O2144">
            <v>0</v>
          </cell>
        </row>
        <row r="2146">
          <cell r="F2146" t="str">
            <v>SUW (D=5000)</v>
          </cell>
          <cell r="H2146" t="str">
            <v>Comments</v>
          </cell>
          <cell r="I2146" t="str">
            <v>Total 2007</v>
          </cell>
          <cell r="J2146" t="str">
            <v>Total 2008</v>
          </cell>
          <cell r="K2146" t="str">
            <v>Total 2009</v>
          </cell>
          <cell r="L2146" t="str">
            <v>Total 2010</v>
          </cell>
          <cell r="M2146" t="str">
            <v>Total 2011</v>
          </cell>
          <cell r="N2146" t="str">
            <v>Total 2012</v>
          </cell>
          <cell r="O2146" t="str">
            <v>Total 2013</v>
          </cell>
        </row>
        <row r="2147">
          <cell r="F2147">
            <v>1.1537809520180222E-3</v>
          </cell>
          <cell r="I2147">
            <v>8.3601624626546524E-4</v>
          </cell>
          <cell r="J2147">
            <v>3.1776470575255688E-4</v>
          </cell>
          <cell r="K2147">
            <v>0</v>
          </cell>
          <cell r="L2147">
            <v>0</v>
          </cell>
          <cell r="M2147">
            <v>0</v>
          </cell>
          <cell r="N2147">
            <v>0</v>
          </cell>
          <cell r="O2147">
            <v>0</v>
          </cell>
        </row>
        <row r="2148">
          <cell r="F2148">
            <v>0</v>
          </cell>
          <cell r="I2148">
            <v>0</v>
          </cell>
          <cell r="J2148">
            <v>0</v>
          </cell>
          <cell r="K2148">
            <v>0</v>
          </cell>
          <cell r="L2148">
            <v>0</v>
          </cell>
          <cell r="M2148">
            <v>0</v>
          </cell>
          <cell r="N2148">
            <v>0</v>
          </cell>
          <cell r="O2148">
            <v>0</v>
          </cell>
        </row>
        <row r="2149">
          <cell r="F2149">
            <v>0</v>
          </cell>
          <cell r="I2149">
            <v>0</v>
          </cell>
          <cell r="J2149">
            <v>0</v>
          </cell>
          <cell r="K2149">
            <v>0</v>
          </cell>
          <cell r="L2149">
            <v>0</v>
          </cell>
          <cell r="M2149">
            <v>0</v>
          </cell>
          <cell r="N2149">
            <v>0</v>
          </cell>
          <cell r="O2149">
            <v>0</v>
          </cell>
        </row>
        <row r="2150">
          <cell r="F2150">
            <v>0</v>
          </cell>
          <cell r="I2150">
            <v>0</v>
          </cell>
          <cell r="J2150">
            <v>0</v>
          </cell>
          <cell r="K2150">
            <v>0</v>
          </cell>
          <cell r="L2150">
            <v>0</v>
          </cell>
          <cell r="M2150">
            <v>0</v>
          </cell>
          <cell r="N2150">
            <v>0</v>
          </cell>
          <cell r="O2150">
            <v>0</v>
          </cell>
        </row>
        <row r="2151">
          <cell r="F2151">
            <v>0</v>
          </cell>
          <cell r="I2151">
            <v>0</v>
          </cell>
          <cell r="J2151">
            <v>0</v>
          </cell>
          <cell r="K2151">
            <v>0</v>
          </cell>
          <cell r="L2151">
            <v>0</v>
          </cell>
          <cell r="M2151">
            <v>0</v>
          </cell>
          <cell r="N2151">
            <v>0</v>
          </cell>
          <cell r="O2151">
            <v>0</v>
          </cell>
        </row>
        <row r="2152">
          <cell r="F2152">
            <v>0</v>
          </cell>
          <cell r="I2152">
            <v>0</v>
          </cell>
          <cell r="J2152">
            <v>0</v>
          </cell>
          <cell r="K2152">
            <v>0</v>
          </cell>
          <cell r="L2152">
            <v>0</v>
          </cell>
          <cell r="M2152">
            <v>0</v>
          </cell>
          <cell r="N2152">
            <v>0</v>
          </cell>
          <cell r="O2152">
            <v>0</v>
          </cell>
        </row>
        <row r="2153">
          <cell r="F2153">
            <v>0</v>
          </cell>
          <cell r="I2153">
            <v>0</v>
          </cell>
          <cell r="J2153">
            <v>0</v>
          </cell>
          <cell r="K2153">
            <v>0</v>
          </cell>
          <cell r="L2153">
            <v>0</v>
          </cell>
          <cell r="M2153">
            <v>0</v>
          </cell>
          <cell r="N2153">
            <v>0</v>
          </cell>
          <cell r="O2153">
            <v>0</v>
          </cell>
        </row>
        <row r="2154">
          <cell r="F2154">
            <v>0</v>
          </cell>
          <cell r="I2154">
            <v>0</v>
          </cell>
          <cell r="J2154">
            <v>0</v>
          </cell>
          <cell r="K2154">
            <v>0</v>
          </cell>
          <cell r="L2154">
            <v>0</v>
          </cell>
          <cell r="M2154">
            <v>0</v>
          </cell>
          <cell r="N2154">
            <v>0</v>
          </cell>
          <cell r="O2154">
            <v>0</v>
          </cell>
        </row>
        <row r="2155">
          <cell r="F2155">
            <v>0</v>
          </cell>
          <cell r="I2155">
            <v>0</v>
          </cell>
          <cell r="J2155">
            <v>0</v>
          </cell>
          <cell r="K2155">
            <v>0</v>
          </cell>
          <cell r="L2155">
            <v>0</v>
          </cell>
          <cell r="M2155">
            <v>0</v>
          </cell>
          <cell r="N2155">
            <v>0</v>
          </cell>
          <cell r="O2155">
            <v>0</v>
          </cell>
        </row>
        <row r="2156">
          <cell r="F2156">
            <v>1.1537809520180222E-3</v>
          </cell>
          <cell r="I2156">
            <v>8.3601624626546524E-4</v>
          </cell>
          <cell r="J2156">
            <v>3.1776470575255688E-4</v>
          </cell>
          <cell r="K2156">
            <v>0</v>
          </cell>
          <cell r="L2156">
            <v>0</v>
          </cell>
          <cell r="M2156">
            <v>0</v>
          </cell>
          <cell r="N2156">
            <v>0</v>
          </cell>
          <cell r="O2156">
            <v>0</v>
          </cell>
        </row>
        <row r="2158">
          <cell r="F2158" t="str">
            <v>SUW (D=5000)</v>
          </cell>
          <cell r="H2158" t="str">
            <v>Comments</v>
          </cell>
          <cell r="I2158" t="str">
            <v>Total 2007</v>
          </cell>
          <cell r="J2158" t="str">
            <v>Total 2008</v>
          </cell>
          <cell r="K2158" t="str">
            <v>Total 2009</v>
          </cell>
          <cell r="L2158" t="str">
            <v>Total 2010</v>
          </cell>
          <cell r="M2158" t="str">
            <v>Total 2011</v>
          </cell>
          <cell r="N2158" t="str">
            <v>Total 2012</v>
          </cell>
          <cell r="O2158" t="str">
            <v>Total 2013</v>
          </cell>
        </row>
        <row r="2159">
          <cell r="F2159">
            <v>0</v>
          </cell>
          <cell r="I2159">
            <v>0</v>
          </cell>
          <cell r="J2159">
            <v>0</v>
          </cell>
          <cell r="K2159">
            <v>0</v>
          </cell>
          <cell r="L2159">
            <v>0</v>
          </cell>
          <cell r="M2159">
            <v>0</v>
          </cell>
          <cell r="N2159">
            <v>0</v>
          </cell>
          <cell r="O2159">
            <v>0</v>
          </cell>
        </row>
        <row r="2160">
          <cell r="F2160">
            <v>0</v>
          </cell>
          <cell r="I2160">
            <v>0</v>
          </cell>
          <cell r="J2160">
            <v>0</v>
          </cell>
          <cell r="K2160">
            <v>0</v>
          </cell>
          <cell r="L2160">
            <v>0</v>
          </cell>
          <cell r="M2160">
            <v>0</v>
          </cell>
          <cell r="N2160">
            <v>0</v>
          </cell>
          <cell r="O2160">
            <v>0</v>
          </cell>
        </row>
        <row r="2161">
          <cell r="F2161">
            <v>0</v>
          </cell>
          <cell r="I2161">
            <v>0</v>
          </cell>
          <cell r="J2161">
            <v>0</v>
          </cell>
          <cell r="K2161">
            <v>0</v>
          </cell>
          <cell r="L2161">
            <v>0</v>
          </cell>
          <cell r="M2161">
            <v>0</v>
          </cell>
          <cell r="N2161">
            <v>0</v>
          </cell>
          <cell r="O2161">
            <v>0</v>
          </cell>
        </row>
        <row r="2162">
          <cell r="F2162">
            <v>0</v>
          </cell>
          <cell r="I2162">
            <v>0</v>
          </cell>
          <cell r="J2162">
            <v>0</v>
          </cell>
          <cell r="K2162">
            <v>0</v>
          </cell>
          <cell r="L2162">
            <v>0</v>
          </cell>
          <cell r="M2162">
            <v>0</v>
          </cell>
          <cell r="N2162">
            <v>0</v>
          </cell>
          <cell r="O2162">
            <v>0</v>
          </cell>
        </row>
        <row r="2163">
          <cell r="F2163">
            <v>0</v>
          </cell>
          <cell r="I2163">
            <v>0</v>
          </cell>
          <cell r="J2163">
            <v>0</v>
          </cell>
          <cell r="K2163">
            <v>0</v>
          </cell>
          <cell r="L2163">
            <v>0</v>
          </cell>
          <cell r="M2163">
            <v>0</v>
          </cell>
          <cell r="N2163">
            <v>0</v>
          </cell>
          <cell r="O2163">
            <v>0</v>
          </cell>
        </row>
        <row r="2164">
          <cell r="F2164">
            <v>0</v>
          </cell>
          <cell r="I2164">
            <v>0</v>
          </cell>
          <cell r="J2164">
            <v>0</v>
          </cell>
          <cell r="K2164">
            <v>0</v>
          </cell>
          <cell r="L2164">
            <v>0</v>
          </cell>
          <cell r="M2164">
            <v>0</v>
          </cell>
          <cell r="N2164">
            <v>0</v>
          </cell>
          <cell r="O2164">
            <v>0</v>
          </cell>
        </row>
        <row r="2165">
          <cell r="F2165">
            <v>0</v>
          </cell>
          <cell r="I2165">
            <v>0</v>
          </cell>
          <cell r="J2165">
            <v>0</v>
          </cell>
          <cell r="K2165">
            <v>0</v>
          </cell>
          <cell r="L2165">
            <v>0</v>
          </cell>
          <cell r="M2165">
            <v>0</v>
          </cell>
          <cell r="N2165">
            <v>0</v>
          </cell>
          <cell r="O2165">
            <v>0</v>
          </cell>
        </row>
        <row r="2166">
          <cell r="F2166">
            <v>0</v>
          </cell>
          <cell r="I2166">
            <v>0</v>
          </cell>
          <cell r="J2166">
            <v>0</v>
          </cell>
          <cell r="K2166">
            <v>0</v>
          </cell>
          <cell r="L2166">
            <v>0</v>
          </cell>
          <cell r="M2166">
            <v>0</v>
          </cell>
          <cell r="N2166">
            <v>0</v>
          </cell>
          <cell r="O2166">
            <v>0</v>
          </cell>
        </row>
        <row r="2167">
          <cell r="F2167">
            <v>0</v>
          </cell>
          <cell r="I2167">
            <v>0</v>
          </cell>
          <cell r="J2167">
            <v>0</v>
          </cell>
          <cell r="K2167">
            <v>0</v>
          </cell>
          <cell r="L2167">
            <v>0</v>
          </cell>
          <cell r="M2167">
            <v>0</v>
          </cell>
          <cell r="N2167">
            <v>0</v>
          </cell>
          <cell r="O2167">
            <v>0</v>
          </cell>
        </row>
        <row r="2168">
          <cell r="F2168">
            <v>0</v>
          </cell>
          <cell r="I2168">
            <v>0</v>
          </cell>
          <cell r="J2168">
            <v>0</v>
          </cell>
          <cell r="K2168">
            <v>0</v>
          </cell>
          <cell r="L2168">
            <v>0</v>
          </cell>
          <cell r="M2168">
            <v>0</v>
          </cell>
          <cell r="N2168">
            <v>0</v>
          </cell>
          <cell r="O2168">
            <v>0</v>
          </cell>
        </row>
        <row r="2170">
          <cell r="F2170" t="str">
            <v>SUW (D=5000)</v>
          </cell>
          <cell r="H2170" t="str">
            <v>Comments</v>
          </cell>
          <cell r="I2170" t="str">
            <v>Total 2007</v>
          </cell>
          <cell r="J2170" t="str">
            <v>Total 2008</v>
          </cell>
          <cell r="K2170" t="str">
            <v>Total 2009</v>
          </cell>
          <cell r="L2170" t="str">
            <v>Total 2010</v>
          </cell>
          <cell r="M2170" t="str">
            <v>Total 2011</v>
          </cell>
          <cell r="N2170" t="str">
            <v>Total 2012</v>
          </cell>
          <cell r="O2170" t="str">
            <v>Total 2013</v>
          </cell>
        </row>
        <row r="2171">
          <cell r="F2171">
            <v>5.5339999994466005E-4</v>
          </cell>
          <cell r="I2171">
            <v>4.0739999995926006E-4</v>
          </cell>
          <cell r="J2171">
            <v>1.459999999854E-4</v>
          </cell>
          <cell r="K2171">
            <v>0</v>
          </cell>
          <cell r="L2171">
            <v>0</v>
          </cell>
          <cell r="M2171">
            <v>0</v>
          </cell>
          <cell r="N2171">
            <v>0</v>
          </cell>
          <cell r="O2171">
            <v>0</v>
          </cell>
        </row>
        <row r="2172">
          <cell r="F2172">
            <v>0</v>
          </cell>
          <cell r="I2172">
            <v>0</v>
          </cell>
          <cell r="J2172">
            <v>0</v>
          </cell>
          <cell r="K2172">
            <v>0</v>
          </cell>
          <cell r="L2172">
            <v>0</v>
          </cell>
          <cell r="M2172">
            <v>0</v>
          </cell>
          <cell r="N2172">
            <v>0</v>
          </cell>
          <cell r="O2172">
            <v>0</v>
          </cell>
        </row>
        <row r="2173">
          <cell r="F2173">
            <v>0</v>
          </cell>
          <cell r="I2173">
            <v>0</v>
          </cell>
          <cell r="J2173">
            <v>0</v>
          </cell>
          <cell r="K2173">
            <v>0</v>
          </cell>
          <cell r="L2173">
            <v>0</v>
          </cell>
          <cell r="M2173">
            <v>0</v>
          </cell>
          <cell r="N2173">
            <v>0</v>
          </cell>
          <cell r="O2173">
            <v>0</v>
          </cell>
        </row>
        <row r="2174">
          <cell r="F2174">
            <v>0</v>
          </cell>
          <cell r="I2174">
            <v>0</v>
          </cell>
          <cell r="J2174">
            <v>0</v>
          </cell>
          <cell r="K2174">
            <v>0</v>
          </cell>
          <cell r="L2174">
            <v>0</v>
          </cell>
          <cell r="M2174">
            <v>0</v>
          </cell>
          <cell r="N2174">
            <v>0</v>
          </cell>
          <cell r="O2174">
            <v>0</v>
          </cell>
        </row>
        <row r="2175">
          <cell r="F2175">
            <v>0</v>
          </cell>
          <cell r="I2175">
            <v>0</v>
          </cell>
          <cell r="J2175">
            <v>0</v>
          </cell>
          <cell r="K2175">
            <v>0</v>
          </cell>
          <cell r="L2175">
            <v>0</v>
          </cell>
          <cell r="M2175">
            <v>0</v>
          </cell>
          <cell r="N2175">
            <v>0</v>
          </cell>
          <cell r="O2175">
            <v>0</v>
          </cell>
        </row>
        <row r="2176">
          <cell r="F2176">
            <v>0</v>
          </cell>
          <cell r="I2176">
            <v>0</v>
          </cell>
          <cell r="J2176">
            <v>0</v>
          </cell>
          <cell r="K2176">
            <v>0</v>
          </cell>
          <cell r="L2176">
            <v>0</v>
          </cell>
          <cell r="M2176">
            <v>0</v>
          </cell>
          <cell r="N2176">
            <v>0</v>
          </cell>
          <cell r="O2176">
            <v>0</v>
          </cell>
        </row>
        <row r="2177">
          <cell r="F2177">
            <v>0</v>
          </cell>
          <cell r="I2177">
            <v>0</v>
          </cell>
          <cell r="J2177">
            <v>0</v>
          </cell>
          <cell r="K2177">
            <v>0</v>
          </cell>
          <cell r="L2177">
            <v>0</v>
          </cell>
          <cell r="M2177">
            <v>0</v>
          </cell>
          <cell r="N2177">
            <v>0</v>
          </cell>
          <cell r="O2177">
            <v>0</v>
          </cell>
        </row>
        <row r="2178">
          <cell r="F2178">
            <v>0</v>
          </cell>
          <cell r="I2178">
            <v>0</v>
          </cell>
          <cell r="J2178">
            <v>0</v>
          </cell>
          <cell r="K2178">
            <v>0</v>
          </cell>
          <cell r="L2178">
            <v>0</v>
          </cell>
          <cell r="M2178">
            <v>0</v>
          </cell>
          <cell r="N2178">
            <v>0</v>
          </cell>
          <cell r="O2178">
            <v>0</v>
          </cell>
        </row>
        <row r="2179">
          <cell r="F2179">
            <v>0</v>
          </cell>
          <cell r="I2179">
            <v>0</v>
          </cell>
          <cell r="J2179">
            <v>0</v>
          </cell>
          <cell r="K2179">
            <v>0</v>
          </cell>
          <cell r="L2179">
            <v>0</v>
          </cell>
          <cell r="M2179">
            <v>0</v>
          </cell>
          <cell r="N2179">
            <v>0</v>
          </cell>
          <cell r="O2179">
            <v>0</v>
          </cell>
        </row>
        <row r="2180">
          <cell r="F2180">
            <v>5.5339999994466005E-4</v>
          </cell>
          <cell r="I2180">
            <v>4.0739999995926006E-4</v>
          </cell>
          <cell r="J2180">
            <v>1.459999999854E-4</v>
          </cell>
          <cell r="K2180">
            <v>0</v>
          </cell>
          <cell r="L2180">
            <v>0</v>
          </cell>
          <cell r="M2180">
            <v>0</v>
          </cell>
          <cell r="N2180">
            <v>0</v>
          </cell>
          <cell r="O2180">
            <v>0</v>
          </cell>
        </row>
        <row r="2182">
          <cell r="F2182" t="str">
            <v>SUW (D=5000)</v>
          </cell>
          <cell r="H2182" t="str">
            <v>Comments</v>
          </cell>
          <cell r="I2182" t="str">
            <v>Total 2007</v>
          </cell>
          <cell r="J2182" t="str">
            <v>Total 2008</v>
          </cell>
          <cell r="K2182" t="str">
            <v>Total 2009</v>
          </cell>
          <cell r="L2182" t="str">
            <v>Total 2010</v>
          </cell>
          <cell r="M2182" t="str">
            <v>Total 2011</v>
          </cell>
          <cell r="N2182" t="str">
            <v>Total 2012</v>
          </cell>
          <cell r="O2182" t="str">
            <v>Total 2013</v>
          </cell>
        </row>
        <row r="2183">
          <cell r="F2183">
            <v>5.5339999994466005E-4</v>
          </cell>
          <cell r="I2183">
            <v>4.0739999995926006E-4</v>
          </cell>
          <cell r="J2183">
            <v>1.459999999854E-4</v>
          </cell>
          <cell r="K2183">
            <v>0</v>
          </cell>
          <cell r="L2183">
            <v>0</v>
          </cell>
          <cell r="M2183">
            <v>0</v>
          </cell>
          <cell r="N2183">
            <v>0</v>
          </cell>
          <cell r="O2183">
            <v>0</v>
          </cell>
        </row>
        <row r="2184">
          <cell r="F2184">
            <v>0</v>
          </cell>
          <cell r="I2184">
            <v>0</v>
          </cell>
          <cell r="J2184">
            <v>0</v>
          </cell>
          <cell r="K2184">
            <v>0</v>
          </cell>
          <cell r="L2184">
            <v>0</v>
          </cell>
          <cell r="M2184">
            <v>0</v>
          </cell>
          <cell r="N2184">
            <v>0</v>
          </cell>
          <cell r="O2184">
            <v>0</v>
          </cell>
        </row>
        <row r="2185">
          <cell r="F2185">
            <v>0</v>
          </cell>
          <cell r="I2185">
            <v>0</v>
          </cell>
          <cell r="J2185">
            <v>0</v>
          </cell>
          <cell r="K2185">
            <v>0</v>
          </cell>
          <cell r="L2185">
            <v>0</v>
          </cell>
          <cell r="M2185">
            <v>0</v>
          </cell>
          <cell r="N2185">
            <v>0</v>
          </cell>
          <cell r="O2185">
            <v>0</v>
          </cell>
        </row>
        <row r="2186">
          <cell r="F2186">
            <v>0</v>
          </cell>
          <cell r="I2186">
            <v>0</v>
          </cell>
          <cell r="J2186">
            <v>0</v>
          </cell>
          <cell r="K2186">
            <v>0</v>
          </cell>
          <cell r="L2186">
            <v>0</v>
          </cell>
          <cell r="M2186">
            <v>0</v>
          </cell>
          <cell r="N2186">
            <v>0</v>
          </cell>
          <cell r="O2186">
            <v>0</v>
          </cell>
        </row>
        <row r="2187">
          <cell r="F2187">
            <v>0</v>
          </cell>
          <cell r="I2187">
            <v>0</v>
          </cell>
          <cell r="J2187">
            <v>0</v>
          </cell>
          <cell r="K2187">
            <v>0</v>
          </cell>
          <cell r="L2187">
            <v>0</v>
          </cell>
          <cell r="M2187">
            <v>0</v>
          </cell>
          <cell r="N2187">
            <v>0</v>
          </cell>
          <cell r="O2187">
            <v>0</v>
          </cell>
        </row>
        <row r="2188">
          <cell r="F2188">
            <v>0</v>
          </cell>
          <cell r="I2188">
            <v>0</v>
          </cell>
          <cell r="J2188">
            <v>0</v>
          </cell>
          <cell r="K2188">
            <v>0</v>
          </cell>
          <cell r="L2188">
            <v>0</v>
          </cell>
          <cell r="M2188">
            <v>0</v>
          </cell>
          <cell r="N2188">
            <v>0</v>
          </cell>
          <cell r="O2188">
            <v>0</v>
          </cell>
        </row>
        <row r="2189">
          <cell r="F2189">
            <v>0</v>
          </cell>
          <cell r="I2189">
            <v>0</v>
          </cell>
          <cell r="J2189">
            <v>0</v>
          </cell>
          <cell r="K2189">
            <v>0</v>
          </cell>
          <cell r="L2189">
            <v>0</v>
          </cell>
          <cell r="M2189">
            <v>0</v>
          </cell>
          <cell r="N2189">
            <v>0</v>
          </cell>
          <cell r="O2189">
            <v>0</v>
          </cell>
        </row>
        <row r="2190">
          <cell r="F2190">
            <v>0</v>
          </cell>
          <cell r="I2190">
            <v>0</v>
          </cell>
          <cell r="J2190">
            <v>0</v>
          </cell>
          <cell r="K2190">
            <v>0</v>
          </cell>
          <cell r="L2190">
            <v>0</v>
          </cell>
          <cell r="M2190">
            <v>0</v>
          </cell>
          <cell r="N2190">
            <v>0</v>
          </cell>
          <cell r="O2190">
            <v>0</v>
          </cell>
        </row>
        <row r="2191">
          <cell r="F2191">
            <v>0</v>
          </cell>
          <cell r="I2191">
            <v>0</v>
          </cell>
          <cell r="J2191">
            <v>0</v>
          </cell>
          <cell r="K2191">
            <v>0</v>
          </cell>
          <cell r="L2191">
            <v>0</v>
          </cell>
          <cell r="M2191">
            <v>0</v>
          </cell>
          <cell r="N2191">
            <v>0</v>
          </cell>
          <cell r="O2191">
            <v>0</v>
          </cell>
        </row>
        <row r="2192">
          <cell r="F2192">
            <v>5.5339999994466005E-4</v>
          </cell>
          <cell r="I2192">
            <v>4.0739999995926006E-4</v>
          </cell>
          <cell r="J2192">
            <v>1.459999999854E-4</v>
          </cell>
          <cell r="K2192">
            <v>0</v>
          </cell>
          <cell r="L2192">
            <v>0</v>
          </cell>
          <cell r="M2192">
            <v>0</v>
          </cell>
          <cell r="N2192">
            <v>0</v>
          </cell>
          <cell r="O2192">
            <v>0</v>
          </cell>
        </row>
        <row r="2194">
          <cell r="F2194" t="str">
            <v>SUW (D=5000)</v>
          </cell>
          <cell r="H2194" t="str">
            <v>Comments</v>
          </cell>
          <cell r="I2194" t="str">
            <v>Total 2007</v>
          </cell>
          <cell r="J2194" t="str">
            <v>Total 2008</v>
          </cell>
          <cell r="K2194" t="str">
            <v>Total 2009</v>
          </cell>
          <cell r="L2194" t="str">
            <v>Total 2010</v>
          </cell>
          <cell r="M2194" t="str">
            <v>Total 2011</v>
          </cell>
          <cell r="N2194" t="str">
            <v>Total 2012</v>
          </cell>
          <cell r="O2194" t="str">
            <v>Total 2013</v>
          </cell>
        </row>
        <row r="2195">
          <cell r="F2195">
            <v>0</v>
          </cell>
          <cell r="I2195">
            <v>0</v>
          </cell>
          <cell r="J2195">
            <v>0</v>
          </cell>
          <cell r="K2195">
            <v>0</v>
          </cell>
          <cell r="L2195">
            <v>0</v>
          </cell>
          <cell r="M2195">
            <v>0</v>
          </cell>
          <cell r="N2195">
            <v>0</v>
          </cell>
          <cell r="O2195">
            <v>0</v>
          </cell>
        </row>
        <row r="2196">
          <cell r="F2196">
            <v>0</v>
          </cell>
          <cell r="I2196">
            <v>0</v>
          </cell>
          <cell r="J2196">
            <v>0</v>
          </cell>
          <cell r="K2196">
            <v>0</v>
          </cell>
          <cell r="L2196">
            <v>0</v>
          </cell>
          <cell r="M2196">
            <v>0</v>
          </cell>
          <cell r="N2196">
            <v>0</v>
          </cell>
          <cell r="O2196">
            <v>0</v>
          </cell>
        </row>
        <row r="2197">
          <cell r="F2197">
            <v>0</v>
          </cell>
          <cell r="I2197">
            <v>0</v>
          </cell>
          <cell r="J2197">
            <v>0</v>
          </cell>
          <cell r="K2197">
            <v>0</v>
          </cell>
          <cell r="L2197">
            <v>0</v>
          </cell>
          <cell r="M2197">
            <v>0</v>
          </cell>
          <cell r="N2197">
            <v>0</v>
          </cell>
          <cell r="O2197">
            <v>0</v>
          </cell>
        </row>
        <row r="2198">
          <cell r="F2198">
            <v>0</v>
          </cell>
          <cell r="I2198">
            <v>0</v>
          </cell>
          <cell r="J2198">
            <v>0</v>
          </cell>
          <cell r="K2198">
            <v>0</v>
          </cell>
          <cell r="L2198">
            <v>0</v>
          </cell>
          <cell r="M2198">
            <v>0</v>
          </cell>
          <cell r="N2198">
            <v>0</v>
          </cell>
          <cell r="O2198">
            <v>0</v>
          </cell>
        </row>
        <row r="2199">
          <cell r="F2199">
            <v>0</v>
          </cell>
          <cell r="I2199">
            <v>0</v>
          </cell>
          <cell r="J2199">
            <v>0</v>
          </cell>
          <cell r="K2199">
            <v>0</v>
          </cell>
          <cell r="L2199">
            <v>0</v>
          </cell>
          <cell r="M2199">
            <v>0</v>
          </cell>
          <cell r="N2199">
            <v>0</v>
          </cell>
          <cell r="O2199">
            <v>0</v>
          </cell>
        </row>
        <row r="2200">
          <cell r="F2200">
            <v>0</v>
          </cell>
          <cell r="I2200">
            <v>0</v>
          </cell>
          <cell r="J2200">
            <v>0</v>
          </cell>
          <cell r="K2200">
            <v>0</v>
          </cell>
          <cell r="L2200">
            <v>0</v>
          </cell>
          <cell r="M2200">
            <v>0</v>
          </cell>
          <cell r="N2200">
            <v>0</v>
          </cell>
          <cell r="O2200">
            <v>0</v>
          </cell>
        </row>
        <row r="2201">
          <cell r="F2201">
            <v>0</v>
          </cell>
          <cell r="I2201">
            <v>0</v>
          </cell>
          <cell r="J2201">
            <v>0</v>
          </cell>
          <cell r="K2201">
            <v>0</v>
          </cell>
          <cell r="L2201">
            <v>0</v>
          </cell>
          <cell r="M2201">
            <v>0</v>
          </cell>
          <cell r="N2201">
            <v>0</v>
          </cell>
          <cell r="O2201">
            <v>0</v>
          </cell>
        </row>
        <row r="2202">
          <cell r="F2202">
            <v>0</v>
          </cell>
          <cell r="I2202">
            <v>0</v>
          </cell>
          <cell r="J2202">
            <v>0</v>
          </cell>
          <cell r="K2202">
            <v>0</v>
          </cell>
          <cell r="L2202">
            <v>0</v>
          </cell>
          <cell r="M2202">
            <v>0</v>
          </cell>
          <cell r="N2202">
            <v>0</v>
          </cell>
          <cell r="O2202">
            <v>0</v>
          </cell>
        </row>
        <row r="2203">
          <cell r="F2203">
            <v>0</v>
          </cell>
          <cell r="I2203">
            <v>0</v>
          </cell>
          <cell r="J2203">
            <v>0</v>
          </cell>
          <cell r="K2203">
            <v>0</v>
          </cell>
          <cell r="L2203">
            <v>0</v>
          </cell>
          <cell r="M2203">
            <v>0</v>
          </cell>
          <cell r="N2203">
            <v>0</v>
          </cell>
          <cell r="O2203">
            <v>0</v>
          </cell>
        </row>
        <row r="2204">
          <cell r="F2204">
            <v>0</v>
          </cell>
          <cell r="I2204">
            <v>0</v>
          </cell>
          <cell r="J2204">
            <v>0</v>
          </cell>
          <cell r="K2204">
            <v>0</v>
          </cell>
          <cell r="L2204">
            <v>0</v>
          </cell>
          <cell r="M2204">
            <v>0</v>
          </cell>
          <cell r="N2204">
            <v>0</v>
          </cell>
          <cell r="O2204">
            <v>0</v>
          </cell>
        </row>
        <row r="2206">
          <cell r="F2206" t="str">
            <v>SUW (D=5000)</v>
          </cell>
          <cell r="H2206" t="str">
            <v>Comments</v>
          </cell>
          <cell r="I2206" t="str">
            <v>Total 2007</v>
          </cell>
          <cell r="J2206" t="str">
            <v>Total 2008</v>
          </cell>
          <cell r="K2206" t="str">
            <v>Total 2009</v>
          </cell>
          <cell r="L2206" t="str">
            <v>Total 2010</v>
          </cell>
          <cell r="M2206" t="str">
            <v>Total 2011</v>
          </cell>
          <cell r="N2206" t="str">
            <v>Total 2012</v>
          </cell>
          <cell r="O2206" t="str">
            <v>Total 2013</v>
          </cell>
        </row>
        <row r="2207">
          <cell r="F2207">
            <v>5.9465050501232826E-3</v>
          </cell>
          <cell r="I2207">
            <v>4.6866424238224021E-3</v>
          </cell>
          <cell r="J2207">
            <v>9.3396363635347025E-4</v>
          </cell>
          <cell r="K2207">
            <v>3.258989899474101E-4</v>
          </cell>
          <cell r="L2207">
            <v>0</v>
          </cell>
          <cell r="M2207">
            <v>0</v>
          </cell>
          <cell r="N2207">
            <v>0</v>
          </cell>
          <cell r="O2207">
            <v>0</v>
          </cell>
        </row>
        <row r="2208">
          <cell r="F2208">
            <v>0</v>
          </cell>
          <cell r="I2208">
            <v>0</v>
          </cell>
          <cell r="J2208">
            <v>0</v>
          </cell>
          <cell r="K2208">
            <v>0</v>
          </cell>
          <cell r="L2208">
            <v>0</v>
          </cell>
          <cell r="M2208">
            <v>0</v>
          </cell>
          <cell r="N2208">
            <v>0</v>
          </cell>
          <cell r="O2208">
            <v>0</v>
          </cell>
        </row>
        <row r="2209">
          <cell r="F2209">
            <v>0</v>
          </cell>
          <cell r="I2209">
            <v>0</v>
          </cell>
          <cell r="J2209">
            <v>0</v>
          </cell>
          <cell r="K2209">
            <v>0</v>
          </cell>
          <cell r="L2209">
            <v>0</v>
          </cell>
          <cell r="M2209">
            <v>0</v>
          </cell>
          <cell r="N2209">
            <v>0</v>
          </cell>
          <cell r="O2209">
            <v>0</v>
          </cell>
        </row>
        <row r="2210">
          <cell r="F2210">
            <v>0</v>
          </cell>
          <cell r="I2210">
            <v>0</v>
          </cell>
          <cell r="J2210">
            <v>0</v>
          </cell>
          <cell r="K2210">
            <v>0</v>
          </cell>
          <cell r="L2210">
            <v>0</v>
          </cell>
          <cell r="M2210">
            <v>0</v>
          </cell>
          <cell r="N2210">
            <v>0</v>
          </cell>
          <cell r="O2210">
            <v>0</v>
          </cell>
        </row>
        <row r="2211">
          <cell r="F2211">
            <v>0</v>
          </cell>
          <cell r="I2211">
            <v>0</v>
          </cell>
          <cell r="J2211">
            <v>0</v>
          </cell>
          <cell r="K2211">
            <v>0</v>
          </cell>
          <cell r="L2211">
            <v>0</v>
          </cell>
          <cell r="M2211">
            <v>0</v>
          </cell>
          <cell r="N2211">
            <v>0</v>
          </cell>
          <cell r="O2211">
            <v>0</v>
          </cell>
        </row>
        <row r="2212">
          <cell r="F2212">
            <v>0</v>
          </cell>
          <cell r="I2212">
            <v>0</v>
          </cell>
          <cell r="J2212">
            <v>0</v>
          </cell>
          <cell r="K2212">
            <v>0</v>
          </cell>
          <cell r="L2212">
            <v>0</v>
          </cell>
          <cell r="M2212">
            <v>0</v>
          </cell>
          <cell r="N2212">
            <v>0</v>
          </cell>
          <cell r="O2212">
            <v>0</v>
          </cell>
        </row>
        <row r="2213">
          <cell r="F2213">
            <v>0</v>
          </cell>
          <cell r="I2213">
            <v>0</v>
          </cell>
          <cell r="J2213">
            <v>0</v>
          </cell>
          <cell r="K2213">
            <v>0</v>
          </cell>
          <cell r="L2213">
            <v>0</v>
          </cell>
          <cell r="M2213">
            <v>0</v>
          </cell>
          <cell r="N2213">
            <v>0</v>
          </cell>
          <cell r="O2213">
            <v>0</v>
          </cell>
        </row>
        <row r="2214">
          <cell r="F2214">
            <v>0</v>
          </cell>
          <cell r="I2214">
            <v>0</v>
          </cell>
          <cell r="J2214">
            <v>0</v>
          </cell>
          <cell r="K2214">
            <v>0</v>
          </cell>
          <cell r="L2214">
            <v>0</v>
          </cell>
          <cell r="M2214">
            <v>0</v>
          </cell>
          <cell r="N2214">
            <v>0</v>
          </cell>
          <cell r="O2214">
            <v>0</v>
          </cell>
        </row>
        <row r="2215">
          <cell r="F2215">
            <v>0</v>
          </cell>
          <cell r="I2215">
            <v>0</v>
          </cell>
          <cell r="J2215">
            <v>0</v>
          </cell>
          <cell r="K2215">
            <v>0</v>
          </cell>
          <cell r="L2215">
            <v>0</v>
          </cell>
          <cell r="M2215">
            <v>0</v>
          </cell>
          <cell r="N2215">
            <v>0</v>
          </cell>
          <cell r="O2215">
            <v>0</v>
          </cell>
        </row>
        <row r="2216">
          <cell r="F2216">
            <v>5.9465050501232826E-3</v>
          </cell>
          <cell r="I2216">
            <v>4.6866424238224021E-3</v>
          </cell>
          <cell r="J2216">
            <v>9.3396363635347025E-4</v>
          </cell>
          <cell r="K2216">
            <v>3.258989899474101E-4</v>
          </cell>
          <cell r="L2216">
            <v>0</v>
          </cell>
          <cell r="M2216">
            <v>0</v>
          </cell>
          <cell r="N2216">
            <v>0</v>
          </cell>
          <cell r="O2216">
            <v>0</v>
          </cell>
        </row>
        <row r="2218">
          <cell r="F2218" t="str">
            <v>SUW (D=5000)</v>
          </cell>
          <cell r="H2218" t="str">
            <v>Comments</v>
          </cell>
          <cell r="I2218" t="str">
            <v>Total 2007</v>
          </cell>
          <cell r="J2218" t="str">
            <v>Total 2008</v>
          </cell>
          <cell r="K2218" t="str">
            <v>Total 2009</v>
          </cell>
          <cell r="L2218" t="str">
            <v>Total 2010</v>
          </cell>
          <cell r="M2218" t="str">
            <v>Total 2011</v>
          </cell>
          <cell r="N2218" t="str">
            <v>Total 2012</v>
          </cell>
          <cell r="O2218" t="str">
            <v>Total 2013</v>
          </cell>
        </row>
        <row r="2219">
          <cell r="F2219">
            <v>5.9465050501232826E-3</v>
          </cell>
          <cell r="I2219">
            <v>4.6866424238224021E-3</v>
          </cell>
          <cell r="J2219">
            <v>9.3396363635347025E-4</v>
          </cell>
          <cell r="K2219">
            <v>3.258989899474101E-4</v>
          </cell>
          <cell r="L2219">
            <v>0</v>
          </cell>
          <cell r="M2219">
            <v>0</v>
          </cell>
          <cell r="N2219">
            <v>0</v>
          </cell>
          <cell r="O2219">
            <v>0</v>
          </cell>
        </row>
        <row r="2220">
          <cell r="F2220">
            <v>0</v>
          </cell>
          <cell r="I2220">
            <v>0</v>
          </cell>
          <cell r="J2220">
            <v>0</v>
          </cell>
          <cell r="K2220">
            <v>0</v>
          </cell>
          <cell r="L2220">
            <v>0</v>
          </cell>
          <cell r="M2220">
            <v>0</v>
          </cell>
          <cell r="N2220">
            <v>0</v>
          </cell>
          <cell r="O2220">
            <v>0</v>
          </cell>
        </row>
        <row r="2221">
          <cell r="F2221">
            <v>0</v>
          </cell>
          <cell r="I2221">
            <v>0</v>
          </cell>
          <cell r="J2221">
            <v>0</v>
          </cell>
          <cell r="K2221">
            <v>0</v>
          </cell>
          <cell r="L2221">
            <v>0</v>
          </cell>
          <cell r="M2221">
            <v>0</v>
          </cell>
          <cell r="N2221">
            <v>0</v>
          </cell>
          <cell r="O2221">
            <v>0</v>
          </cell>
        </row>
        <row r="2222">
          <cell r="F2222">
            <v>0</v>
          </cell>
          <cell r="I2222">
            <v>0</v>
          </cell>
          <cell r="J2222">
            <v>0</v>
          </cell>
          <cell r="K2222">
            <v>0</v>
          </cell>
          <cell r="L2222">
            <v>0</v>
          </cell>
          <cell r="M2222">
            <v>0</v>
          </cell>
          <cell r="N2222">
            <v>0</v>
          </cell>
          <cell r="O2222">
            <v>0</v>
          </cell>
        </row>
        <row r="2223">
          <cell r="F2223">
            <v>0</v>
          </cell>
          <cell r="I2223">
            <v>0</v>
          </cell>
          <cell r="J2223">
            <v>0</v>
          </cell>
          <cell r="K2223">
            <v>0</v>
          </cell>
          <cell r="L2223">
            <v>0</v>
          </cell>
          <cell r="M2223">
            <v>0</v>
          </cell>
          <cell r="N2223">
            <v>0</v>
          </cell>
          <cell r="O2223">
            <v>0</v>
          </cell>
        </row>
        <row r="2224">
          <cell r="F2224">
            <v>0</v>
          </cell>
          <cell r="I2224">
            <v>0</v>
          </cell>
          <cell r="J2224">
            <v>0</v>
          </cell>
          <cell r="K2224">
            <v>0</v>
          </cell>
          <cell r="L2224">
            <v>0</v>
          </cell>
          <cell r="M2224">
            <v>0</v>
          </cell>
          <cell r="N2224">
            <v>0</v>
          </cell>
          <cell r="O2224">
            <v>0</v>
          </cell>
        </row>
        <row r="2225">
          <cell r="F2225">
            <v>0</v>
          </cell>
          <cell r="I2225">
            <v>0</v>
          </cell>
          <cell r="J2225">
            <v>0</v>
          </cell>
          <cell r="K2225">
            <v>0</v>
          </cell>
          <cell r="L2225">
            <v>0</v>
          </cell>
          <cell r="M2225">
            <v>0</v>
          </cell>
          <cell r="N2225">
            <v>0</v>
          </cell>
          <cell r="O2225">
            <v>0</v>
          </cell>
        </row>
        <row r="2226">
          <cell r="F2226">
            <v>0</v>
          </cell>
          <cell r="I2226">
            <v>0</v>
          </cell>
          <cell r="J2226">
            <v>0</v>
          </cell>
          <cell r="K2226">
            <v>0</v>
          </cell>
          <cell r="L2226">
            <v>0</v>
          </cell>
          <cell r="M2226">
            <v>0</v>
          </cell>
          <cell r="N2226">
            <v>0</v>
          </cell>
          <cell r="O2226">
            <v>0</v>
          </cell>
        </row>
        <row r="2227">
          <cell r="F2227">
            <v>0</v>
          </cell>
          <cell r="I2227">
            <v>0</v>
          </cell>
          <cell r="J2227">
            <v>0</v>
          </cell>
          <cell r="K2227">
            <v>0</v>
          </cell>
          <cell r="L2227">
            <v>0</v>
          </cell>
          <cell r="M2227">
            <v>0</v>
          </cell>
          <cell r="N2227">
            <v>0</v>
          </cell>
          <cell r="O2227">
            <v>0</v>
          </cell>
        </row>
        <row r="2228">
          <cell r="F2228">
            <v>5.9465050501232826E-3</v>
          </cell>
          <cell r="I2228">
            <v>4.6866424238224021E-3</v>
          </cell>
          <cell r="J2228">
            <v>9.3396363635347025E-4</v>
          </cell>
          <cell r="K2228">
            <v>3.258989899474101E-4</v>
          </cell>
          <cell r="L2228">
            <v>0</v>
          </cell>
          <cell r="M2228">
            <v>0</v>
          </cell>
          <cell r="N2228">
            <v>0</v>
          </cell>
          <cell r="O2228">
            <v>0</v>
          </cell>
        </row>
        <row r="2230">
          <cell r="F2230" t="str">
            <v>SUW (D=5000)</v>
          </cell>
          <cell r="H2230" t="str">
            <v>Comments</v>
          </cell>
          <cell r="I2230" t="str">
            <v>Total 2007</v>
          </cell>
          <cell r="J2230" t="str">
            <v>Total 2008</v>
          </cell>
          <cell r="K2230" t="str">
            <v>Total 2009</v>
          </cell>
          <cell r="L2230" t="str">
            <v>Total 2010</v>
          </cell>
          <cell r="M2230" t="str">
            <v>Total 2011</v>
          </cell>
          <cell r="N2230" t="str">
            <v>Total 2012</v>
          </cell>
          <cell r="O2230" t="str">
            <v>Total 2013</v>
          </cell>
        </row>
        <row r="2231">
          <cell r="F2231">
            <v>0</v>
          </cell>
          <cell r="I2231">
            <v>0</v>
          </cell>
          <cell r="J2231">
            <v>0</v>
          </cell>
          <cell r="K2231">
            <v>0</v>
          </cell>
          <cell r="L2231">
            <v>0</v>
          </cell>
          <cell r="M2231">
            <v>0</v>
          </cell>
          <cell r="N2231">
            <v>0</v>
          </cell>
          <cell r="O2231">
            <v>0</v>
          </cell>
        </row>
        <row r="2232">
          <cell r="F2232">
            <v>0</v>
          </cell>
          <cell r="I2232">
            <v>0</v>
          </cell>
          <cell r="J2232">
            <v>0</v>
          </cell>
          <cell r="K2232">
            <v>0</v>
          </cell>
          <cell r="L2232">
            <v>0</v>
          </cell>
          <cell r="M2232">
            <v>0</v>
          </cell>
          <cell r="N2232">
            <v>0</v>
          </cell>
          <cell r="O2232">
            <v>0</v>
          </cell>
        </row>
        <row r="2233">
          <cell r="F2233">
            <v>0</v>
          </cell>
          <cell r="I2233">
            <v>0</v>
          </cell>
          <cell r="J2233">
            <v>0</v>
          </cell>
          <cell r="K2233">
            <v>0</v>
          </cell>
          <cell r="L2233">
            <v>0</v>
          </cell>
          <cell r="M2233">
            <v>0</v>
          </cell>
          <cell r="N2233">
            <v>0</v>
          </cell>
          <cell r="O2233">
            <v>0</v>
          </cell>
        </row>
        <row r="2234">
          <cell r="F2234">
            <v>0</v>
          </cell>
          <cell r="I2234">
            <v>0</v>
          </cell>
          <cell r="J2234">
            <v>0</v>
          </cell>
          <cell r="K2234">
            <v>0</v>
          </cell>
          <cell r="L2234">
            <v>0</v>
          </cell>
          <cell r="M2234">
            <v>0</v>
          </cell>
          <cell r="N2234">
            <v>0</v>
          </cell>
          <cell r="O2234">
            <v>0</v>
          </cell>
        </row>
        <row r="2235">
          <cell r="F2235">
            <v>0</v>
          </cell>
          <cell r="I2235">
            <v>0</v>
          </cell>
          <cell r="J2235">
            <v>0</v>
          </cell>
          <cell r="K2235">
            <v>0</v>
          </cell>
          <cell r="L2235">
            <v>0</v>
          </cell>
          <cell r="M2235">
            <v>0</v>
          </cell>
          <cell r="N2235">
            <v>0</v>
          </cell>
          <cell r="O2235">
            <v>0</v>
          </cell>
        </row>
        <row r="2236">
          <cell r="F2236">
            <v>0</v>
          </cell>
          <cell r="I2236">
            <v>0</v>
          </cell>
          <cell r="J2236">
            <v>0</v>
          </cell>
          <cell r="K2236">
            <v>0</v>
          </cell>
          <cell r="L2236">
            <v>0</v>
          </cell>
          <cell r="M2236">
            <v>0</v>
          </cell>
          <cell r="N2236">
            <v>0</v>
          </cell>
          <cell r="O2236">
            <v>0</v>
          </cell>
        </row>
        <row r="2237">
          <cell r="F2237">
            <v>0</v>
          </cell>
          <cell r="I2237">
            <v>0</v>
          </cell>
          <cell r="J2237">
            <v>0</v>
          </cell>
          <cell r="K2237">
            <v>0</v>
          </cell>
          <cell r="L2237">
            <v>0</v>
          </cell>
          <cell r="M2237">
            <v>0</v>
          </cell>
          <cell r="N2237">
            <v>0</v>
          </cell>
          <cell r="O2237">
            <v>0</v>
          </cell>
        </row>
        <row r="2238">
          <cell r="F2238">
            <v>0</v>
          </cell>
          <cell r="I2238">
            <v>0</v>
          </cell>
          <cell r="J2238">
            <v>0</v>
          </cell>
          <cell r="K2238">
            <v>0</v>
          </cell>
          <cell r="L2238">
            <v>0</v>
          </cell>
          <cell r="M2238">
            <v>0</v>
          </cell>
          <cell r="N2238">
            <v>0</v>
          </cell>
          <cell r="O2238">
            <v>0</v>
          </cell>
        </row>
        <row r="2239">
          <cell r="F2239">
            <v>0</v>
          </cell>
          <cell r="I2239">
            <v>0</v>
          </cell>
          <cell r="J2239">
            <v>0</v>
          </cell>
          <cell r="K2239">
            <v>0</v>
          </cell>
          <cell r="L2239">
            <v>0</v>
          </cell>
          <cell r="M2239">
            <v>0</v>
          </cell>
          <cell r="N2239">
            <v>0</v>
          </cell>
          <cell r="O2239">
            <v>0</v>
          </cell>
        </row>
        <row r="2240">
          <cell r="F2240">
            <v>0</v>
          </cell>
          <cell r="I2240">
            <v>0</v>
          </cell>
          <cell r="J2240">
            <v>0</v>
          </cell>
          <cell r="K2240">
            <v>0</v>
          </cell>
          <cell r="L2240">
            <v>0</v>
          </cell>
          <cell r="M2240">
            <v>0</v>
          </cell>
          <cell r="N2240">
            <v>0</v>
          </cell>
          <cell r="O2240">
            <v>0</v>
          </cell>
        </row>
        <row r="2242">
          <cell r="F2242" t="str">
            <v>SUW (D=5000)</v>
          </cell>
          <cell r="H2242" t="str">
            <v>Comments</v>
          </cell>
          <cell r="I2242" t="str">
            <v>Total 2007</v>
          </cell>
          <cell r="J2242" t="str">
            <v>Total 2008</v>
          </cell>
          <cell r="K2242" t="str">
            <v>Total 2009</v>
          </cell>
          <cell r="L2242" t="str">
            <v>Total 2010</v>
          </cell>
          <cell r="M2242" t="str">
            <v>Total 2011</v>
          </cell>
          <cell r="N2242" t="str">
            <v>Total 2012</v>
          </cell>
          <cell r="O2242" t="str">
            <v>Total 2013</v>
          </cell>
        </row>
        <row r="2243">
          <cell r="F2243">
            <v>0</v>
          </cell>
          <cell r="I2243">
            <v>0</v>
          </cell>
          <cell r="J2243">
            <v>0</v>
          </cell>
          <cell r="K2243">
            <v>0</v>
          </cell>
          <cell r="L2243">
            <v>0</v>
          </cell>
          <cell r="M2243">
            <v>0</v>
          </cell>
          <cell r="N2243">
            <v>0</v>
          </cell>
          <cell r="O2243">
            <v>0</v>
          </cell>
        </row>
        <row r="2244">
          <cell r="F2244">
            <v>0</v>
          </cell>
          <cell r="I2244">
            <v>0</v>
          </cell>
          <cell r="J2244">
            <v>0</v>
          </cell>
          <cell r="K2244">
            <v>0</v>
          </cell>
          <cell r="L2244">
            <v>0</v>
          </cell>
          <cell r="M2244">
            <v>0</v>
          </cell>
          <cell r="N2244">
            <v>0</v>
          </cell>
          <cell r="O2244">
            <v>0</v>
          </cell>
        </row>
        <row r="2245">
          <cell r="F2245">
            <v>0</v>
          </cell>
          <cell r="I2245">
            <v>0</v>
          </cell>
          <cell r="J2245">
            <v>0</v>
          </cell>
          <cell r="K2245">
            <v>0</v>
          </cell>
          <cell r="L2245">
            <v>0</v>
          </cell>
          <cell r="M2245">
            <v>0</v>
          </cell>
          <cell r="N2245">
            <v>0</v>
          </cell>
          <cell r="O2245">
            <v>0</v>
          </cell>
        </row>
        <row r="2246">
          <cell r="F2246">
            <v>0</v>
          </cell>
          <cell r="I2246">
            <v>0</v>
          </cell>
          <cell r="J2246">
            <v>0</v>
          </cell>
          <cell r="K2246">
            <v>0</v>
          </cell>
          <cell r="L2246">
            <v>0</v>
          </cell>
          <cell r="M2246">
            <v>0</v>
          </cell>
          <cell r="N2246">
            <v>0</v>
          </cell>
          <cell r="O2246">
            <v>0</v>
          </cell>
        </row>
        <row r="2247">
          <cell r="F2247">
            <v>0</v>
          </cell>
          <cell r="I2247">
            <v>0</v>
          </cell>
          <cell r="J2247">
            <v>0</v>
          </cell>
          <cell r="K2247">
            <v>0</v>
          </cell>
          <cell r="L2247">
            <v>0</v>
          </cell>
          <cell r="M2247">
            <v>0</v>
          </cell>
          <cell r="N2247">
            <v>0</v>
          </cell>
          <cell r="O2247">
            <v>0</v>
          </cell>
        </row>
        <row r="2248">
          <cell r="F2248">
            <v>0</v>
          </cell>
          <cell r="I2248">
            <v>0</v>
          </cell>
          <cell r="J2248">
            <v>0</v>
          </cell>
          <cell r="K2248">
            <v>0</v>
          </cell>
          <cell r="L2248">
            <v>0</v>
          </cell>
          <cell r="M2248">
            <v>0</v>
          </cell>
          <cell r="N2248">
            <v>0</v>
          </cell>
          <cell r="O2248">
            <v>0</v>
          </cell>
        </row>
        <row r="2249">
          <cell r="F2249">
            <v>0</v>
          </cell>
          <cell r="I2249">
            <v>0</v>
          </cell>
          <cell r="J2249">
            <v>0</v>
          </cell>
          <cell r="K2249">
            <v>0</v>
          </cell>
          <cell r="L2249">
            <v>0</v>
          </cell>
          <cell r="M2249">
            <v>0</v>
          </cell>
          <cell r="N2249">
            <v>0</v>
          </cell>
          <cell r="O2249">
            <v>0</v>
          </cell>
        </row>
        <row r="2250">
          <cell r="F2250">
            <v>0</v>
          </cell>
          <cell r="I2250">
            <v>0</v>
          </cell>
          <cell r="J2250">
            <v>0</v>
          </cell>
          <cell r="K2250">
            <v>0</v>
          </cell>
          <cell r="L2250">
            <v>0</v>
          </cell>
          <cell r="M2250">
            <v>0</v>
          </cell>
          <cell r="N2250">
            <v>0</v>
          </cell>
          <cell r="O2250">
            <v>0</v>
          </cell>
        </row>
        <row r="2251">
          <cell r="F2251">
            <v>0</v>
          </cell>
          <cell r="I2251">
            <v>0</v>
          </cell>
          <cell r="J2251">
            <v>0</v>
          </cell>
          <cell r="K2251">
            <v>0</v>
          </cell>
          <cell r="L2251">
            <v>0</v>
          </cell>
          <cell r="M2251">
            <v>0</v>
          </cell>
          <cell r="N2251">
            <v>0</v>
          </cell>
          <cell r="O2251">
            <v>0</v>
          </cell>
        </row>
        <row r="2252">
          <cell r="F2252">
            <v>0</v>
          </cell>
          <cell r="I2252">
            <v>0</v>
          </cell>
          <cell r="J2252">
            <v>0</v>
          </cell>
          <cell r="K2252">
            <v>0</v>
          </cell>
          <cell r="L2252">
            <v>0</v>
          </cell>
          <cell r="M2252">
            <v>0</v>
          </cell>
          <cell r="N2252">
            <v>0</v>
          </cell>
          <cell r="O2252">
            <v>0</v>
          </cell>
        </row>
        <row r="2254">
          <cell r="F2254" t="str">
            <v>SUW (D=5000)</v>
          </cell>
          <cell r="H2254" t="str">
            <v>Comments</v>
          </cell>
          <cell r="I2254" t="str">
            <v>Total 2007</v>
          </cell>
          <cell r="J2254" t="str">
            <v>Total 2008</v>
          </cell>
          <cell r="K2254" t="str">
            <v>Total 2009</v>
          </cell>
          <cell r="L2254" t="str">
            <v>Total 2010</v>
          </cell>
          <cell r="M2254" t="str">
            <v>Total 2011</v>
          </cell>
          <cell r="N2254" t="str">
            <v>Total 2012</v>
          </cell>
          <cell r="O2254" t="str">
            <v>Total 2013</v>
          </cell>
        </row>
        <row r="2255">
          <cell r="F2255">
            <v>0</v>
          </cell>
          <cell r="I2255">
            <v>0</v>
          </cell>
          <cell r="J2255">
            <v>0</v>
          </cell>
          <cell r="K2255">
            <v>0</v>
          </cell>
          <cell r="L2255">
            <v>0</v>
          </cell>
          <cell r="M2255">
            <v>0</v>
          </cell>
          <cell r="N2255">
            <v>0</v>
          </cell>
          <cell r="O2255">
            <v>0</v>
          </cell>
        </row>
        <row r="2256">
          <cell r="F2256">
            <v>0</v>
          </cell>
          <cell r="I2256">
            <v>0</v>
          </cell>
          <cell r="J2256">
            <v>0</v>
          </cell>
          <cell r="K2256">
            <v>0</v>
          </cell>
          <cell r="L2256">
            <v>0</v>
          </cell>
          <cell r="M2256">
            <v>0</v>
          </cell>
          <cell r="N2256">
            <v>0</v>
          </cell>
          <cell r="O2256">
            <v>0</v>
          </cell>
        </row>
        <row r="2257">
          <cell r="F2257">
            <v>0</v>
          </cell>
          <cell r="I2257">
            <v>0</v>
          </cell>
          <cell r="J2257">
            <v>0</v>
          </cell>
          <cell r="K2257">
            <v>0</v>
          </cell>
          <cell r="L2257">
            <v>0</v>
          </cell>
          <cell r="M2257">
            <v>0</v>
          </cell>
          <cell r="N2257">
            <v>0</v>
          </cell>
          <cell r="O2257">
            <v>0</v>
          </cell>
        </row>
        <row r="2258">
          <cell r="F2258">
            <v>0</v>
          </cell>
          <cell r="I2258">
            <v>0</v>
          </cell>
          <cell r="J2258">
            <v>0</v>
          </cell>
          <cell r="K2258">
            <v>0</v>
          </cell>
          <cell r="L2258">
            <v>0</v>
          </cell>
          <cell r="M2258">
            <v>0</v>
          </cell>
          <cell r="N2258">
            <v>0</v>
          </cell>
          <cell r="O2258">
            <v>0</v>
          </cell>
        </row>
        <row r="2259">
          <cell r="F2259">
            <v>0</v>
          </cell>
          <cell r="I2259">
            <v>0</v>
          </cell>
          <cell r="J2259">
            <v>0</v>
          </cell>
          <cell r="K2259">
            <v>0</v>
          </cell>
          <cell r="L2259">
            <v>0</v>
          </cell>
          <cell r="M2259">
            <v>0</v>
          </cell>
          <cell r="N2259">
            <v>0</v>
          </cell>
          <cell r="O2259">
            <v>0</v>
          </cell>
        </row>
        <row r="2260">
          <cell r="F2260">
            <v>0</v>
          </cell>
          <cell r="I2260">
            <v>0</v>
          </cell>
          <cell r="J2260">
            <v>0</v>
          </cell>
          <cell r="K2260">
            <v>0</v>
          </cell>
          <cell r="L2260">
            <v>0</v>
          </cell>
          <cell r="M2260">
            <v>0</v>
          </cell>
          <cell r="N2260">
            <v>0</v>
          </cell>
          <cell r="O2260">
            <v>0</v>
          </cell>
        </row>
        <row r="2261">
          <cell r="F2261">
            <v>0</v>
          </cell>
          <cell r="I2261">
            <v>0</v>
          </cell>
          <cell r="J2261">
            <v>0</v>
          </cell>
          <cell r="K2261">
            <v>0</v>
          </cell>
          <cell r="L2261">
            <v>0</v>
          </cell>
          <cell r="M2261">
            <v>0</v>
          </cell>
          <cell r="N2261">
            <v>0</v>
          </cell>
          <cell r="O2261">
            <v>0</v>
          </cell>
        </row>
        <row r="2262">
          <cell r="F2262">
            <v>0</v>
          </cell>
          <cell r="I2262">
            <v>0</v>
          </cell>
          <cell r="J2262">
            <v>0</v>
          </cell>
          <cell r="K2262">
            <v>0</v>
          </cell>
          <cell r="L2262">
            <v>0</v>
          </cell>
          <cell r="M2262">
            <v>0</v>
          </cell>
          <cell r="N2262">
            <v>0</v>
          </cell>
          <cell r="O2262">
            <v>0</v>
          </cell>
        </row>
        <row r="2263">
          <cell r="F2263">
            <v>0</v>
          </cell>
          <cell r="I2263">
            <v>0</v>
          </cell>
          <cell r="J2263">
            <v>0</v>
          </cell>
          <cell r="K2263">
            <v>0</v>
          </cell>
          <cell r="L2263">
            <v>0</v>
          </cell>
          <cell r="M2263">
            <v>0</v>
          </cell>
          <cell r="N2263">
            <v>0</v>
          </cell>
          <cell r="O2263">
            <v>0</v>
          </cell>
        </row>
        <row r="2264">
          <cell r="F2264">
            <v>0</v>
          </cell>
          <cell r="I2264">
            <v>0</v>
          </cell>
          <cell r="J2264">
            <v>0</v>
          </cell>
          <cell r="K2264">
            <v>0</v>
          </cell>
          <cell r="L2264">
            <v>0</v>
          </cell>
          <cell r="M2264">
            <v>0</v>
          </cell>
          <cell r="N2264">
            <v>0</v>
          </cell>
          <cell r="O2264">
            <v>0</v>
          </cell>
        </row>
        <row r="2266">
          <cell r="F2266" t="str">
            <v>SUW (D=5000)</v>
          </cell>
          <cell r="H2266" t="str">
            <v>Comments</v>
          </cell>
          <cell r="I2266" t="str">
            <v>Total 2007</v>
          </cell>
          <cell r="J2266" t="str">
            <v>Total 2008</v>
          </cell>
          <cell r="K2266" t="str">
            <v>Total 2009</v>
          </cell>
          <cell r="L2266" t="str">
            <v>Total 2010</v>
          </cell>
          <cell r="M2266" t="str">
            <v>Total 2011</v>
          </cell>
          <cell r="N2266" t="str">
            <v>Total 2012</v>
          </cell>
          <cell r="O2266" t="str">
            <v>Total 2013</v>
          </cell>
        </row>
        <row r="2267">
          <cell r="F2267">
            <v>0</v>
          </cell>
          <cell r="I2267">
            <v>0</v>
          </cell>
          <cell r="J2267">
            <v>0</v>
          </cell>
          <cell r="K2267">
            <v>0</v>
          </cell>
          <cell r="L2267">
            <v>0</v>
          </cell>
          <cell r="M2267">
            <v>0</v>
          </cell>
          <cell r="N2267">
            <v>0</v>
          </cell>
          <cell r="O2267">
            <v>0</v>
          </cell>
        </row>
        <row r="2268">
          <cell r="F2268">
            <v>0</v>
          </cell>
          <cell r="I2268">
            <v>0</v>
          </cell>
          <cell r="J2268">
            <v>0</v>
          </cell>
          <cell r="K2268">
            <v>0</v>
          </cell>
          <cell r="L2268">
            <v>0</v>
          </cell>
          <cell r="M2268">
            <v>0</v>
          </cell>
          <cell r="N2268">
            <v>0</v>
          </cell>
          <cell r="O2268">
            <v>0</v>
          </cell>
        </row>
        <row r="2269">
          <cell r="F2269">
            <v>0</v>
          </cell>
          <cell r="I2269">
            <v>0</v>
          </cell>
          <cell r="J2269">
            <v>0</v>
          </cell>
          <cell r="K2269">
            <v>0</v>
          </cell>
          <cell r="L2269">
            <v>0</v>
          </cell>
          <cell r="M2269">
            <v>0</v>
          </cell>
          <cell r="N2269">
            <v>0</v>
          </cell>
          <cell r="O2269">
            <v>0</v>
          </cell>
        </row>
        <row r="2270">
          <cell r="F2270">
            <v>0</v>
          </cell>
          <cell r="I2270">
            <v>0</v>
          </cell>
          <cell r="J2270">
            <v>0</v>
          </cell>
          <cell r="K2270">
            <v>0</v>
          </cell>
          <cell r="L2270">
            <v>0</v>
          </cell>
          <cell r="M2270">
            <v>0</v>
          </cell>
          <cell r="N2270">
            <v>0</v>
          </cell>
          <cell r="O2270">
            <v>0</v>
          </cell>
        </row>
        <row r="2271">
          <cell r="F2271">
            <v>0</v>
          </cell>
          <cell r="I2271">
            <v>0</v>
          </cell>
          <cell r="J2271">
            <v>0</v>
          </cell>
          <cell r="K2271">
            <v>0</v>
          </cell>
          <cell r="L2271">
            <v>0</v>
          </cell>
          <cell r="M2271">
            <v>0</v>
          </cell>
          <cell r="N2271">
            <v>0</v>
          </cell>
          <cell r="O2271">
            <v>0</v>
          </cell>
        </row>
        <row r="2272">
          <cell r="F2272">
            <v>0</v>
          </cell>
          <cell r="I2272">
            <v>0</v>
          </cell>
          <cell r="J2272">
            <v>0</v>
          </cell>
          <cell r="K2272">
            <v>0</v>
          </cell>
          <cell r="L2272">
            <v>0</v>
          </cell>
          <cell r="M2272">
            <v>0</v>
          </cell>
          <cell r="N2272">
            <v>0</v>
          </cell>
          <cell r="O2272">
            <v>0</v>
          </cell>
        </row>
        <row r="2273">
          <cell r="F2273">
            <v>0</v>
          </cell>
          <cell r="I2273">
            <v>0</v>
          </cell>
          <cell r="J2273">
            <v>0</v>
          </cell>
          <cell r="K2273">
            <v>0</v>
          </cell>
          <cell r="L2273">
            <v>0</v>
          </cell>
          <cell r="M2273">
            <v>0</v>
          </cell>
          <cell r="N2273">
            <v>0</v>
          </cell>
          <cell r="O2273">
            <v>0</v>
          </cell>
        </row>
        <row r="2274">
          <cell r="F2274">
            <v>0</v>
          </cell>
          <cell r="I2274">
            <v>0</v>
          </cell>
          <cell r="J2274">
            <v>0</v>
          </cell>
          <cell r="K2274">
            <v>0</v>
          </cell>
          <cell r="L2274">
            <v>0</v>
          </cell>
          <cell r="M2274">
            <v>0</v>
          </cell>
          <cell r="N2274">
            <v>0</v>
          </cell>
          <cell r="O2274">
            <v>0</v>
          </cell>
        </row>
        <row r="2275">
          <cell r="F2275">
            <v>0</v>
          </cell>
          <cell r="I2275">
            <v>0</v>
          </cell>
          <cell r="J2275">
            <v>0</v>
          </cell>
          <cell r="K2275">
            <v>0</v>
          </cell>
          <cell r="L2275">
            <v>0</v>
          </cell>
          <cell r="M2275">
            <v>0</v>
          </cell>
          <cell r="N2275">
            <v>0</v>
          </cell>
          <cell r="O2275">
            <v>0</v>
          </cell>
        </row>
        <row r="2276">
          <cell r="F2276">
            <v>0</v>
          </cell>
          <cell r="I2276">
            <v>0</v>
          </cell>
          <cell r="J2276">
            <v>0</v>
          </cell>
          <cell r="K2276">
            <v>0</v>
          </cell>
          <cell r="L2276">
            <v>0</v>
          </cell>
          <cell r="M2276">
            <v>0</v>
          </cell>
          <cell r="N2276">
            <v>0</v>
          </cell>
          <cell r="O2276">
            <v>0</v>
          </cell>
        </row>
        <row r="2278">
          <cell r="F2278" t="str">
            <v>SUW (D=5000)</v>
          </cell>
          <cell r="H2278" t="str">
            <v>Comments</v>
          </cell>
          <cell r="I2278" t="str">
            <v>Total 2007</v>
          </cell>
          <cell r="J2278" t="str">
            <v>Total 2008</v>
          </cell>
          <cell r="K2278" t="str">
            <v>Total 2009</v>
          </cell>
          <cell r="L2278" t="str">
            <v>Total 2010</v>
          </cell>
          <cell r="M2278" t="str">
            <v>Total 2011</v>
          </cell>
          <cell r="N2278" t="str">
            <v>Total 2012</v>
          </cell>
          <cell r="O2278" t="str">
            <v>Total 2013</v>
          </cell>
        </row>
        <row r="2279">
          <cell r="F2279">
            <v>0</v>
          </cell>
          <cell r="I2279">
            <v>0</v>
          </cell>
          <cell r="J2279">
            <v>0</v>
          </cell>
          <cell r="K2279">
            <v>0</v>
          </cell>
          <cell r="L2279">
            <v>0</v>
          </cell>
          <cell r="M2279">
            <v>0</v>
          </cell>
          <cell r="N2279">
            <v>0</v>
          </cell>
          <cell r="O2279">
            <v>0</v>
          </cell>
        </row>
        <row r="2280">
          <cell r="F2280">
            <v>0</v>
          </cell>
          <cell r="I2280">
            <v>0</v>
          </cell>
          <cell r="J2280">
            <v>0</v>
          </cell>
          <cell r="K2280">
            <v>0</v>
          </cell>
          <cell r="L2280">
            <v>0</v>
          </cell>
          <cell r="M2280">
            <v>0</v>
          </cell>
          <cell r="N2280">
            <v>0</v>
          </cell>
          <cell r="O2280">
            <v>0</v>
          </cell>
        </row>
        <row r="2281">
          <cell r="F2281">
            <v>0</v>
          </cell>
          <cell r="I2281">
            <v>0</v>
          </cell>
          <cell r="J2281">
            <v>0</v>
          </cell>
          <cell r="K2281">
            <v>0</v>
          </cell>
          <cell r="L2281">
            <v>0</v>
          </cell>
          <cell r="M2281">
            <v>0</v>
          </cell>
          <cell r="N2281">
            <v>0</v>
          </cell>
          <cell r="O2281">
            <v>0</v>
          </cell>
        </row>
        <row r="2282">
          <cell r="F2282">
            <v>1.3866666661280001E-3</v>
          </cell>
          <cell r="I2282">
            <v>0</v>
          </cell>
          <cell r="J2282">
            <v>2.7261904743940482E-4</v>
          </cell>
          <cell r="K2282">
            <v>7.4571428552542868E-4</v>
          </cell>
          <cell r="L2282">
            <v>3.6833333316316669E-4</v>
          </cell>
          <cell r="M2282">
            <v>0</v>
          </cell>
          <cell r="N2282">
            <v>0</v>
          </cell>
          <cell r="O2282">
            <v>0</v>
          </cell>
        </row>
        <row r="2283">
          <cell r="F2283">
            <v>0</v>
          </cell>
          <cell r="I2283">
            <v>0</v>
          </cell>
          <cell r="J2283">
            <v>0</v>
          </cell>
          <cell r="K2283">
            <v>0</v>
          </cell>
          <cell r="L2283">
            <v>0</v>
          </cell>
          <cell r="M2283">
            <v>0</v>
          </cell>
          <cell r="N2283">
            <v>0</v>
          </cell>
          <cell r="O2283">
            <v>0</v>
          </cell>
        </row>
        <row r="2284">
          <cell r="F2284">
            <v>0</v>
          </cell>
          <cell r="I2284">
            <v>0</v>
          </cell>
          <cell r="J2284">
            <v>0</v>
          </cell>
          <cell r="K2284">
            <v>0</v>
          </cell>
          <cell r="L2284">
            <v>0</v>
          </cell>
          <cell r="M2284">
            <v>0</v>
          </cell>
          <cell r="N2284">
            <v>0</v>
          </cell>
          <cell r="O2284">
            <v>0</v>
          </cell>
        </row>
        <row r="2285">
          <cell r="F2285">
            <v>0</v>
          </cell>
          <cell r="I2285">
            <v>0</v>
          </cell>
          <cell r="J2285">
            <v>0</v>
          </cell>
          <cell r="K2285">
            <v>0</v>
          </cell>
          <cell r="L2285">
            <v>0</v>
          </cell>
          <cell r="M2285">
            <v>0</v>
          </cell>
          <cell r="N2285">
            <v>0</v>
          </cell>
          <cell r="O2285">
            <v>0</v>
          </cell>
        </row>
        <row r="2286">
          <cell r="F2286">
            <v>0</v>
          </cell>
          <cell r="I2286">
            <v>0</v>
          </cell>
          <cell r="J2286">
            <v>0</v>
          </cell>
          <cell r="K2286">
            <v>0</v>
          </cell>
          <cell r="L2286">
            <v>0</v>
          </cell>
          <cell r="M2286">
            <v>0</v>
          </cell>
          <cell r="N2286">
            <v>0</v>
          </cell>
          <cell r="O2286">
            <v>0</v>
          </cell>
        </row>
        <row r="2287">
          <cell r="F2287">
            <v>0</v>
          </cell>
          <cell r="I2287">
            <v>0</v>
          </cell>
          <cell r="J2287">
            <v>0</v>
          </cell>
          <cell r="K2287">
            <v>0</v>
          </cell>
          <cell r="L2287">
            <v>0</v>
          </cell>
          <cell r="M2287">
            <v>0</v>
          </cell>
          <cell r="N2287">
            <v>0</v>
          </cell>
          <cell r="O2287">
            <v>0</v>
          </cell>
        </row>
        <row r="2288">
          <cell r="F2288">
            <v>1.3866666661280001E-3</v>
          </cell>
          <cell r="I2288">
            <v>0</v>
          </cell>
          <cell r="J2288">
            <v>2.7261904743940482E-4</v>
          </cell>
          <cell r="K2288">
            <v>7.4571428552542868E-4</v>
          </cell>
          <cell r="L2288">
            <v>3.6833333316316669E-4</v>
          </cell>
          <cell r="M2288">
            <v>0</v>
          </cell>
          <cell r="N2288">
            <v>0</v>
          </cell>
          <cell r="O2288">
            <v>0</v>
          </cell>
        </row>
        <row r="2290">
          <cell r="F2290" t="str">
            <v>SUW (D=5000)</v>
          </cell>
          <cell r="H2290" t="str">
            <v>Comments</v>
          </cell>
          <cell r="I2290" t="str">
            <v>Total 2007</v>
          </cell>
          <cell r="J2290" t="str">
            <v>Total 2008</v>
          </cell>
          <cell r="K2290" t="str">
            <v>Total 2009</v>
          </cell>
          <cell r="L2290" t="str">
            <v>Total 2010</v>
          </cell>
          <cell r="M2290" t="str">
            <v>Total 2011</v>
          </cell>
          <cell r="N2290" t="str">
            <v>Total 2012</v>
          </cell>
          <cell r="O2290" t="str">
            <v>Total 2013</v>
          </cell>
        </row>
        <row r="2291">
          <cell r="F2291">
            <v>0</v>
          </cell>
          <cell r="I2291">
            <v>0</v>
          </cell>
          <cell r="J2291">
            <v>0</v>
          </cell>
          <cell r="K2291">
            <v>0</v>
          </cell>
          <cell r="L2291">
            <v>0</v>
          </cell>
          <cell r="M2291">
            <v>0</v>
          </cell>
          <cell r="N2291">
            <v>0</v>
          </cell>
          <cell r="O2291">
            <v>0</v>
          </cell>
        </row>
        <row r="2292">
          <cell r="F2292">
            <v>0</v>
          </cell>
          <cell r="I2292">
            <v>0</v>
          </cell>
          <cell r="J2292">
            <v>0</v>
          </cell>
          <cell r="K2292">
            <v>0</v>
          </cell>
          <cell r="L2292">
            <v>0</v>
          </cell>
          <cell r="M2292">
            <v>0</v>
          </cell>
          <cell r="N2292">
            <v>0</v>
          </cell>
          <cell r="O2292">
            <v>0</v>
          </cell>
        </row>
        <row r="2293">
          <cell r="F2293">
            <v>0</v>
          </cell>
          <cell r="I2293">
            <v>0</v>
          </cell>
          <cell r="J2293">
            <v>0</v>
          </cell>
          <cell r="K2293">
            <v>0</v>
          </cell>
          <cell r="L2293">
            <v>0</v>
          </cell>
          <cell r="M2293">
            <v>0</v>
          </cell>
          <cell r="N2293">
            <v>0</v>
          </cell>
          <cell r="O2293">
            <v>0</v>
          </cell>
        </row>
        <row r="2294">
          <cell r="F2294">
            <v>2.1893333331810668E-3</v>
          </cell>
          <cell r="I2294">
            <v>0</v>
          </cell>
          <cell r="J2294">
            <v>4.3980952362268578E-4</v>
          </cell>
          <cell r="K2294">
            <v>1.1698571429496812E-3</v>
          </cell>
          <cell r="L2294">
            <v>5.7966666660870005E-4</v>
          </cell>
          <cell r="M2294">
            <v>0</v>
          </cell>
          <cell r="N2294">
            <v>0</v>
          </cell>
          <cell r="O2294">
            <v>0</v>
          </cell>
        </row>
        <row r="2295">
          <cell r="F2295">
            <v>0</v>
          </cell>
          <cell r="I2295">
            <v>0</v>
          </cell>
          <cell r="J2295">
            <v>0</v>
          </cell>
          <cell r="K2295">
            <v>0</v>
          </cell>
          <cell r="L2295">
            <v>0</v>
          </cell>
          <cell r="M2295">
            <v>0</v>
          </cell>
          <cell r="N2295">
            <v>0</v>
          </cell>
          <cell r="O2295">
            <v>0</v>
          </cell>
        </row>
        <row r="2296">
          <cell r="F2296">
            <v>0</v>
          </cell>
          <cell r="I2296">
            <v>0</v>
          </cell>
          <cell r="J2296">
            <v>0</v>
          </cell>
          <cell r="K2296">
            <v>0</v>
          </cell>
          <cell r="L2296">
            <v>0</v>
          </cell>
          <cell r="M2296">
            <v>0</v>
          </cell>
          <cell r="N2296">
            <v>0</v>
          </cell>
          <cell r="O2296">
            <v>0</v>
          </cell>
        </row>
        <row r="2297">
          <cell r="F2297">
            <v>0</v>
          </cell>
          <cell r="I2297">
            <v>0</v>
          </cell>
          <cell r="J2297">
            <v>0</v>
          </cell>
          <cell r="K2297">
            <v>0</v>
          </cell>
          <cell r="L2297">
            <v>0</v>
          </cell>
          <cell r="M2297">
            <v>0</v>
          </cell>
          <cell r="N2297">
            <v>0</v>
          </cell>
          <cell r="O2297">
            <v>0</v>
          </cell>
        </row>
        <row r="2298">
          <cell r="F2298">
            <v>0</v>
          </cell>
          <cell r="I2298">
            <v>0</v>
          </cell>
          <cell r="J2298">
            <v>0</v>
          </cell>
          <cell r="K2298">
            <v>0</v>
          </cell>
          <cell r="L2298">
            <v>0</v>
          </cell>
          <cell r="M2298">
            <v>0</v>
          </cell>
          <cell r="N2298">
            <v>0</v>
          </cell>
          <cell r="O2298">
            <v>0</v>
          </cell>
        </row>
        <row r="2299">
          <cell r="F2299">
            <v>0</v>
          </cell>
          <cell r="I2299">
            <v>0</v>
          </cell>
          <cell r="J2299">
            <v>0</v>
          </cell>
          <cell r="K2299">
            <v>0</v>
          </cell>
          <cell r="L2299">
            <v>0</v>
          </cell>
          <cell r="M2299">
            <v>0</v>
          </cell>
          <cell r="N2299">
            <v>0</v>
          </cell>
          <cell r="O2299">
            <v>0</v>
          </cell>
        </row>
        <row r="2300">
          <cell r="F2300">
            <v>2.1893333331810668E-3</v>
          </cell>
          <cell r="I2300">
            <v>0</v>
          </cell>
          <cell r="J2300">
            <v>4.3980952362268578E-4</v>
          </cell>
          <cell r="K2300">
            <v>1.1698571429496812E-3</v>
          </cell>
          <cell r="L2300">
            <v>5.7966666660870005E-4</v>
          </cell>
          <cell r="M2300">
            <v>0</v>
          </cell>
          <cell r="N2300">
            <v>0</v>
          </cell>
          <cell r="O2300">
            <v>0</v>
          </cell>
        </row>
        <row r="2302">
          <cell r="F2302" t="str">
            <v>SUW (D=5000)</v>
          </cell>
          <cell r="H2302" t="str">
            <v>Comments</v>
          </cell>
          <cell r="I2302" t="str">
            <v>Total 2007</v>
          </cell>
          <cell r="J2302" t="str">
            <v>Total 2008</v>
          </cell>
          <cell r="K2302" t="str">
            <v>Total 2009</v>
          </cell>
          <cell r="L2302" t="str">
            <v>Total 2010</v>
          </cell>
          <cell r="M2302" t="str">
            <v>Total 2011</v>
          </cell>
          <cell r="N2302" t="str">
            <v>Total 2012</v>
          </cell>
          <cell r="O2302" t="str">
            <v>Total 2013</v>
          </cell>
        </row>
        <row r="2303">
          <cell r="F2303">
            <v>0</v>
          </cell>
          <cell r="I2303">
            <v>0</v>
          </cell>
          <cell r="J2303">
            <v>0</v>
          </cell>
          <cell r="K2303">
            <v>0</v>
          </cell>
          <cell r="L2303">
            <v>0</v>
          </cell>
          <cell r="M2303">
            <v>0</v>
          </cell>
          <cell r="N2303">
            <v>0</v>
          </cell>
          <cell r="O2303">
            <v>0</v>
          </cell>
        </row>
        <row r="2304">
          <cell r="F2304">
            <v>0</v>
          </cell>
          <cell r="I2304">
            <v>0</v>
          </cell>
          <cell r="J2304">
            <v>0</v>
          </cell>
          <cell r="K2304">
            <v>0</v>
          </cell>
          <cell r="L2304">
            <v>0</v>
          </cell>
          <cell r="M2304">
            <v>0</v>
          </cell>
          <cell r="N2304">
            <v>0</v>
          </cell>
          <cell r="O2304">
            <v>0</v>
          </cell>
        </row>
        <row r="2305">
          <cell r="F2305">
            <v>0</v>
          </cell>
          <cell r="I2305">
            <v>0</v>
          </cell>
          <cell r="J2305">
            <v>0</v>
          </cell>
          <cell r="K2305">
            <v>0</v>
          </cell>
          <cell r="L2305">
            <v>0</v>
          </cell>
          <cell r="M2305">
            <v>0</v>
          </cell>
          <cell r="N2305">
            <v>0</v>
          </cell>
          <cell r="O2305">
            <v>0</v>
          </cell>
        </row>
        <row r="2306">
          <cell r="F2306">
            <v>8.0266666705306692E-4</v>
          </cell>
          <cell r="I2306">
            <v>0</v>
          </cell>
          <cell r="J2306">
            <v>1.6719047618328096E-4</v>
          </cell>
          <cell r="K2306">
            <v>4.2414285742425255E-4</v>
          </cell>
          <cell r="L2306">
            <v>2.1133333344553336E-4</v>
          </cell>
          <cell r="M2306">
            <v>0</v>
          </cell>
          <cell r="N2306">
            <v>0</v>
          </cell>
          <cell r="O2306">
            <v>0</v>
          </cell>
        </row>
        <row r="2307">
          <cell r="F2307">
            <v>0</v>
          </cell>
          <cell r="I2307">
            <v>0</v>
          </cell>
          <cell r="J2307">
            <v>0</v>
          </cell>
          <cell r="K2307">
            <v>0</v>
          </cell>
          <cell r="L2307">
            <v>0</v>
          </cell>
          <cell r="M2307">
            <v>0</v>
          </cell>
          <cell r="N2307">
            <v>0</v>
          </cell>
          <cell r="O2307">
            <v>0</v>
          </cell>
        </row>
        <row r="2308">
          <cell r="F2308">
            <v>0</v>
          </cell>
          <cell r="I2308">
            <v>0</v>
          </cell>
          <cell r="J2308">
            <v>0</v>
          </cell>
          <cell r="K2308">
            <v>0</v>
          </cell>
          <cell r="L2308">
            <v>0</v>
          </cell>
          <cell r="M2308">
            <v>0</v>
          </cell>
          <cell r="N2308">
            <v>0</v>
          </cell>
          <cell r="O2308">
            <v>0</v>
          </cell>
        </row>
        <row r="2309">
          <cell r="F2309">
            <v>0</v>
          </cell>
          <cell r="I2309">
            <v>0</v>
          </cell>
          <cell r="J2309">
            <v>0</v>
          </cell>
          <cell r="K2309">
            <v>0</v>
          </cell>
          <cell r="L2309">
            <v>0</v>
          </cell>
          <cell r="M2309">
            <v>0</v>
          </cell>
          <cell r="N2309">
            <v>0</v>
          </cell>
          <cell r="O2309">
            <v>0</v>
          </cell>
        </row>
        <row r="2310">
          <cell r="F2310">
            <v>0</v>
          </cell>
          <cell r="I2310">
            <v>0</v>
          </cell>
          <cell r="J2310">
            <v>0</v>
          </cell>
          <cell r="K2310">
            <v>0</v>
          </cell>
          <cell r="L2310">
            <v>0</v>
          </cell>
          <cell r="M2310">
            <v>0</v>
          </cell>
          <cell r="N2310">
            <v>0</v>
          </cell>
          <cell r="O2310">
            <v>0</v>
          </cell>
        </row>
        <row r="2311">
          <cell r="F2311">
            <v>0</v>
          </cell>
          <cell r="I2311">
            <v>0</v>
          </cell>
          <cell r="J2311">
            <v>0</v>
          </cell>
          <cell r="K2311">
            <v>0</v>
          </cell>
          <cell r="L2311">
            <v>0</v>
          </cell>
          <cell r="M2311">
            <v>0</v>
          </cell>
          <cell r="N2311">
            <v>0</v>
          </cell>
          <cell r="O2311">
            <v>0</v>
          </cell>
        </row>
        <row r="2312">
          <cell r="F2312">
            <v>8.0266666705306692E-4</v>
          </cell>
          <cell r="I2312">
            <v>0</v>
          </cell>
          <cell r="J2312">
            <v>1.6719047618328096E-4</v>
          </cell>
          <cell r="K2312">
            <v>4.2414285742425255E-4</v>
          </cell>
          <cell r="L2312">
            <v>2.1133333344553336E-4</v>
          </cell>
          <cell r="M2312">
            <v>0</v>
          </cell>
          <cell r="N2312">
            <v>0</v>
          </cell>
          <cell r="O2312">
            <v>0</v>
          </cell>
        </row>
        <row r="2314">
          <cell r="F2314" t="str">
            <v>SUW (D=5000)</v>
          </cell>
          <cell r="H2314" t="str">
            <v>Comments</v>
          </cell>
          <cell r="I2314" t="str">
            <v>Total 2007</v>
          </cell>
          <cell r="J2314" t="str">
            <v>Total 2008</v>
          </cell>
          <cell r="K2314" t="str">
            <v>Total 2009</v>
          </cell>
          <cell r="L2314" t="str">
            <v>Total 2010</v>
          </cell>
          <cell r="M2314" t="str">
            <v>Total 2011</v>
          </cell>
          <cell r="N2314" t="str">
            <v>Total 2012</v>
          </cell>
          <cell r="O2314" t="str">
            <v>Total 2013</v>
          </cell>
        </row>
        <row r="2315">
          <cell r="F2315">
            <v>0</v>
          </cell>
          <cell r="I2315">
            <v>0</v>
          </cell>
          <cell r="J2315">
            <v>0</v>
          </cell>
          <cell r="K2315">
            <v>0</v>
          </cell>
          <cell r="L2315">
            <v>0</v>
          </cell>
          <cell r="M2315">
            <v>0</v>
          </cell>
          <cell r="N2315">
            <v>0</v>
          </cell>
          <cell r="O2315">
            <v>0</v>
          </cell>
        </row>
        <row r="2316">
          <cell r="F2316">
            <v>0</v>
          </cell>
          <cell r="I2316">
            <v>0</v>
          </cell>
          <cell r="J2316">
            <v>0</v>
          </cell>
          <cell r="K2316">
            <v>0</v>
          </cell>
          <cell r="L2316">
            <v>0</v>
          </cell>
          <cell r="M2316">
            <v>0</v>
          </cell>
          <cell r="N2316">
            <v>0</v>
          </cell>
          <cell r="O2316">
            <v>0</v>
          </cell>
        </row>
        <row r="2317">
          <cell r="F2317">
            <v>0</v>
          </cell>
          <cell r="I2317">
            <v>0</v>
          </cell>
          <cell r="J2317">
            <v>0</v>
          </cell>
          <cell r="K2317">
            <v>0</v>
          </cell>
          <cell r="L2317">
            <v>0</v>
          </cell>
          <cell r="M2317">
            <v>0</v>
          </cell>
          <cell r="N2317">
            <v>0</v>
          </cell>
          <cell r="O2317">
            <v>0</v>
          </cell>
        </row>
        <row r="2318">
          <cell r="F2318">
            <v>0</v>
          </cell>
          <cell r="I2318">
            <v>0</v>
          </cell>
          <cell r="J2318">
            <v>0</v>
          </cell>
          <cell r="K2318">
            <v>0</v>
          </cell>
          <cell r="L2318">
            <v>0</v>
          </cell>
          <cell r="M2318">
            <v>0</v>
          </cell>
          <cell r="N2318">
            <v>0</v>
          </cell>
          <cell r="O2318">
            <v>0</v>
          </cell>
        </row>
        <row r="2319">
          <cell r="F2319">
            <v>4.3786666652946005E-3</v>
          </cell>
          <cell r="I2319">
            <v>0</v>
          </cell>
          <cell r="J2319">
            <v>2.1517037030880301E-3</v>
          </cell>
          <cell r="K2319">
            <v>2.2269629622065704E-3</v>
          </cell>
          <cell r="L2319">
            <v>0</v>
          </cell>
          <cell r="M2319">
            <v>0</v>
          </cell>
          <cell r="N2319">
            <v>0</v>
          </cell>
          <cell r="O2319">
            <v>0</v>
          </cell>
        </row>
        <row r="2320">
          <cell r="F2320">
            <v>0</v>
          </cell>
          <cell r="I2320">
            <v>0</v>
          </cell>
          <cell r="J2320">
            <v>0</v>
          </cell>
          <cell r="K2320">
            <v>0</v>
          </cell>
          <cell r="L2320">
            <v>0</v>
          </cell>
          <cell r="M2320">
            <v>0</v>
          </cell>
          <cell r="N2320">
            <v>0</v>
          </cell>
          <cell r="O2320">
            <v>0</v>
          </cell>
        </row>
        <row r="2321">
          <cell r="F2321">
            <v>0</v>
          </cell>
          <cell r="I2321">
            <v>0</v>
          </cell>
          <cell r="J2321">
            <v>0</v>
          </cell>
          <cell r="K2321">
            <v>0</v>
          </cell>
          <cell r="L2321">
            <v>0</v>
          </cell>
          <cell r="M2321">
            <v>0</v>
          </cell>
          <cell r="N2321">
            <v>0</v>
          </cell>
          <cell r="O2321">
            <v>0</v>
          </cell>
        </row>
        <row r="2322">
          <cell r="F2322">
            <v>0</v>
          </cell>
          <cell r="I2322">
            <v>0</v>
          </cell>
          <cell r="J2322">
            <v>0</v>
          </cell>
          <cell r="K2322">
            <v>0</v>
          </cell>
          <cell r="L2322">
            <v>0</v>
          </cell>
          <cell r="M2322">
            <v>0</v>
          </cell>
          <cell r="N2322">
            <v>0</v>
          </cell>
          <cell r="O2322">
            <v>0</v>
          </cell>
        </row>
        <row r="2323">
          <cell r="F2323">
            <v>0</v>
          </cell>
          <cell r="I2323">
            <v>0</v>
          </cell>
          <cell r="J2323">
            <v>0</v>
          </cell>
          <cell r="K2323">
            <v>0</v>
          </cell>
          <cell r="L2323">
            <v>0</v>
          </cell>
          <cell r="M2323">
            <v>0</v>
          </cell>
          <cell r="N2323">
            <v>0</v>
          </cell>
          <cell r="O2323">
            <v>0</v>
          </cell>
        </row>
        <row r="2324">
          <cell r="F2324">
            <v>4.3786666652946005E-3</v>
          </cell>
          <cell r="I2324">
            <v>0</v>
          </cell>
          <cell r="J2324">
            <v>2.1517037030880301E-3</v>
          </cell>
          <cell r="K2324">
            <v>2.2269629622065704E-3</v>
          </cell>
          <cell r="L2324">
            <v>0</v>
          </cell>
          <cell r="M2324">
            <v>0</v>
          </cell>
          <cell r="N2324">
            <v>0</v>
          </cell>
          <cell r="O2324">
            <v>0</v>
          </cell>
        </row>
        <row r="2326">
          <cell r="F2326" t="str">
            <v>SUW (D=5000)</v>
          </cell>
          <cell r="H2326" t="str">
            <v>Comments</v>
          </cell>
          <cell r="I2326" t="str">
            <v>Total 2007</v>
          </cell>
          <cell r="J2326" t="str">
            <v>Total 2008</v>
          </cell>
          <cell r="K2326" t="str">
            <v>Total 2009</v>
          </cell>
          <cell r="L2326" t="str">
            <v>Total 2010</v>
          </cell>
          <cell r="M2326" t="str">
            <v>Total 2011</v>
          </cell>
          <cell r="N2326" t="str">
            <v>Total 2012</v>
          </cell>
          <cell r="O2326" t="str">
            <v>Total 2013</v>
          </cell>
        </row>
        <row r="2327">
          <cell r="F2327">
            <v>0</v>
          </cell>
          <cell r="I2327">
            <v>0</v>
          </cell>
          <cell r="J2327">
            <v>0</v>
          </cell>
          <cell r="K2327">
            <v>0</v>
          </cell>
          <cell r="L2327">
            <v>0</v>
          </cell>
          <cell r="M2327">
            <v>0</v>
          </cell>
          <cell r="N2327">
            <v>0</v>
          </cell>
          <cell r="O2327">
            <v>0</v>
          </cell>
        </row>
        <row r="2328">
          <cell r="F2328">
            <v>0</v>
          </cell>
          <cell r="I2328">
            <v>0</v>
          </cell>
          <cell r="J2328">
            <v>0</v>
          </cell>
          <cell r="K2328">
            <v>0</v>
          </cell>
          <cell r="L2328">
            <v>0</v>
          </cell>
          <cell r="M2328">
            <v>0</v>
          </cell>
          <cell r="N2328">
            <v>0</v>
          </cell>
          <cell r="O2328">
            <v>0</v>
          </cell>
        </row>
        <row r="2329">
          <cell r="F2329">
            <v>0</v>
          </cell>
          <cell r="I2329">
            <v>0</v>
          </cell>
          <cell r="J2329">
            <v>0</v>
          </cell>
          <cell r="K2329">
            <v>0</v>
          </cell>
          <cell r="L2329">
            <v>0</v>
          </cell>
          <cell r="M2329">
            <v>0</v>
          </cell>
          <cell r="N2329">
            <v>0</v>
          </cell>
          <cell r="O2329">
            <v>0</v>
          </cell>
        </row>
        <row r="2330">
          <cell r="F2330">
            <v>0</v>
          </cell>
          <cell r="I2330">
            <v>0</v>
          </cell>
          <cell r="J2330">
            <v>0</v>
          </cell>
          <cell r="K2330">
            <v>0</v>
          </cell>
          <cell r="L2330">
            <v>0</v>
          </cell>
          <cell r="M2330">
            <v>0</v>
          </cell>
          <cell r="N2330">
            <v>0</v>
          </cell>
          <cell r="O2330">
            <v>0</v>
          </cell>
        </row>
        <row r="2331">
          <cell r="F2331">
            <v>4.3786666652945996E-3</v>
          </cell>
          <cell r="I2331">
            <v>0</v>
          </cell>
          <cell r="J2331">
            <v>1.7449876538349681E-3</v>
          </cell>
          <cell r="K2331">
            <v>2.4333067418598692E-3</v>
          </cell>
          <cell r="L2331">
            <v>2.003722695997628E-4</v>
          </cell>
          <cell r="M2331">
            <v>0</v>
          </cell>
          <cell r="N2331">
            <v>0</v>
          </cell>
          <cell r="O2331">
            <v>0</v>
          </cell>
        </row>
        <row r="2332">
          <cell r="F2332">
            <v>0</v>
          </cell>
          <cell r="I2332">
            <v>0</v>
          </cell>
          <cell r="J2332">
            <v>0</v>
          </cell>
          <cell r="K2332">
            <v>0</v>
          </cell>
          <cell r="L2332">
            <v>0</v>
          </cell>
          <cell r="M2332">
            <v>0</v>
          </cell>
          <cell r="N2332">
            <v>0</v>
          </cell>
          <cell r="O2332">
            <v>0</v>
          </cell>
        </row>
        <row r="2333">
          <cell r="F2333">
            <v>0</v>
          </cell>
          <cell r="I2333">
            <v>0</v>
          </cell>
          <cell r="J2333">
            <v>0</v>
          </cell>
          <cell r="K2333">
            <v>0</v>
          </cell>
          <cell r="L2333">
            <v>0</v>
          </cell>
          <cell r="M2333">
            <v>0</v>
          </cell>
          <cell r="N2333">
            <v>0</v>
          </cell>
          <cell r="O2333">
            <v>0</v>
          </cell>
        </row>
        <row r="2334">
          <cell r="F2334">
            <v>0</v>
          </cell>
          <cell r="I2334">
            <v>0</v>
          </cell>
          <cell r="J2334">
            <v>0</v>
          </cell>
          <cell r="K2334">
            <v>0</v>
          </cell>
          <cell r="L2334">
            <v>0</v>
          </cell>
          <cell r="M2334">
            <v>0</v>
          </cell>
          <cell r="N2334">
            <v>0</v>
          </cell>
          <cell r="O2334">
            <v>0</v>
          </cell>
        </row>
        <row r="2335">
          <cell r="F2335">
            <v>0</v>
          </cell>
          <cell r="I2335">
            <v>0</v>
          </cell>
          <cell r="J2335">
            <v>0</v>
          </cell>
          <cell r="K2335">
            <v>0</v>
          </cell>
          <cell r="L2335">
            <v>0</v>
          </cell>
          <cell r="M2335">
            <v>0</v>
          </cell>
          <cell r="N2335">
            <v>0</v>
          </cell>
          <cell r="O2335">
            <v>0</v>
          </cell>
        </row>
        <row r="2336">
          <cell r="F2336">
            <v>4.3786666652945996E-3</v>
          </cell>
          <cell r="I2336">
            <v>0</v>
          </cell>
          <cell r="J2336">
            <v>1.7449876538349681E-3</v>
          </cell>
          <cell r="K2336">
            <v>2.4333067418598692E-3</v>
          </cell>
          <cell r="L2336">
            <v>2.003722695997628E-4</v>
          </cell>
          <cell r="M2336">
            <v>0</v>
          </cell>
          <cell r="N2336">
            <v>0</v>
          </cell>
          <cell r="O2336">
            <v>0</v>
          </cell>
        </row>
        <row r="2338">
          <cell r="F2338" t="str">
            <v>SUW (D=5000)</v>
          </cell>
          <cell r="H2338" t="str">
            <v>Comments</v>
          </cell>
          <cell r="I2338" t="str">
            <v>Total 2007</v>
          </cell>
          <cell r="J2338" t="str">
            <v>Total 2008</v>
          </cell>
          <cell r="K2338" t="str">
            <v>Total 2009</v>
          </cell>
          <cell r="L2338" t="str">
            <v>Total 2010</v>
          </cell>
          <cell r="M2338" t="str">
            <v>Total 2011</v>
          </cell>
          <cell r="N2338" t="str">
            <v>Total 2012</v>
          </cell>
          <cell r="O2338" t="str">
            <v>Total 2013</v>
          </cell>
        </row>
        <row r="2339">
          <cell r="F2339">
            <v>0</v>
          </cell>
          <cell r="I2339">
            <v>0</v>
          </cell>
          <cell r="J2339">
            <v>0</v>
          </cell>
          <cell r="K2339">
            <v>0</v>
          </cell>
          <cell r="L2339">
            <v>0</v>
          </cell>
          <cell r="M2339">
            <v>0</v>
          </cell>
          <cell r="N2339">
            <v>0</v>
          </cell>
          <cell r="O2339">
            <v>0</v>
          </cell>
        </row>
        <row r="2340">
          <cell r="F2340">
            <v>0</v>
          </cell>
          <cell r="I2340">
            <v>0</v>
          </cell>
          <cell r="J2340">
            <v>0</v>
          </cell>
          <cell r="K2340">
            <v>0</v>
          </cell>
          <cell r="L2340">
            <v>0</v>
          </cell>
          <cell r="M2340">
            <v>0</v>
          </cell>
          <cell r="N2340">
            <v>0</v>
          </cell>
          <cell r="O2340">
            <v>0</v>
          </cell>
        </row>
        <row r="2341">
          <cell r="F2341">
            <v>0</v>
          </cell>
          <cell r="I2341">
            <v>0</v>
          </cell>
          <cell r="J2341">
            <v>0</v>
          </cell>
          <cell r="K2341">
            <v>0</v>
          </cell>
          <cell r="L2341">
            <v>0</v>
          </cell>
          <cell r="M2341">
            <v>0</v>
          </cell>
          <cell r="N2341">
            <v>0</v>
          </cell>
          <cell r="O2341">
            <v>0</v>
          </cell>
        </row>
        <row r="2342">
          <cell r="F2342">
            <v>0</v>
          </cell>
          <cell r="I2342">
            <v>0</v>
          </cell>
          <cell r="J2342">
            <v>0</v>
          </cell>
          <cell r="K2342">
            <v>0</v>
          </cell>
          <cell r="L2342">
            <v>0</v>
          </cell>
          <cell r="M2342">
            <v>0</v>
          </cell>
          <cell r="N2342">
            <v>0</v>
          </cell>
          <cell r="O2342">
            <v>0</v>
          </cell>
        </row>
        <row r="2343">
          <cell r="F2343">
            <v>-3.7947076036992655E-19</v>
          </cell>
          <cell r="I2343">
            <v>0</v>
          </cell>
          <cell r="J2343">
            <v>-4.0671604925306202E-4</v>
          </cell>
          <cell r="K2343">
            <v>2.0634377965329884E-4</v>
          </cell>
          <cell r="L2343">
            <v>2.003722695997628E-4</v>
          </cell>
          <cell r="M2343">
            <v>0</v>
          </cell>
          <cell r="N2343">
            <v>0</v>
          </cell>
          <cell r="O2343">
            <v>0</v>
          </cell>
        </row>
        <row r="2344">
          <cell r="F2344">
            <v>0</v>
          </cell>
          <cell r="I2344">
            <v>0</v>
          </cell>
          <cell r="J2344">
            <v>0</v>
          </cell>
          <cell r="K2344">
            <v>0</v>
          </cell>
          <cell r="L2344">
            <v>0</v>
          </cell>
          <cell r="M2344">
            <v>0</v>
          </cell>
          <cell r="N2344">
            <v>0</v>
          </cell>
          <cell r="O2344">
            <v>0</v>
          </cell>
        </row>
        <row r="2345">
          <cell r="F2345">
            <v>0</v>
          </cell>
          <cell r="I2345">
            <v>0</v>
          </cell>
          <cell r="J2345">
            <v>0</v>
          </cell>
          <cell r="K2345">
            <v>0</v>
          </cell>
          <cell r="L2345">
            <v>0</v>
          </cell>
          <cell r="M2345">
            <v>0</v>
          </cell>
          <cell r="N2345">
            <v>0</v>
          </cell>
          <cell r="O2345">
            <v>0</v>
          </cell>
        </row>
        <row r="2346">
          <cell r="F2346">
            <v>0</v>
          </cell>
          <cell r="I2346">
            <v>0</v>
          </cell>
          <cell r="J2346">
            <v>0</v>
          </cell>
          <cell r="K2346">
            <v>0</v>
          </cell>
          <cell r="L2346">
            <v>0</v>
          </cell>
          <cell r="M2346">
            <v>0</v>
          </cell>
          <cell r="N2346">
            <v>0</v>
          </cell>
          <cell r="O2346">
            <v>0</v>
          </cell>
        </row>
        <row r="2347">
          <cell r="F2347">
            <v>0</v>
          </cell>
          <cell r="I2347">
            <v>0</v>
          </cell>
          <cell r="J2347">
            <v>0</v>
          </cell>
          <cell r="K2347">
            <v>0</v>
          </cell>
          <cell r="L2347">
            <v>0</v>
          </cell>
          <cell r="M2347">
            <v>0</v>
          </cell>
          <cell r="N2347">
            <v>0</v>
          </cell>
          <cell r="O2347">
            <v>0</v>
          </cell>
        </row>
        <row r="2348">
          <cell r="F2348">
            <v>-3.7947076036992655E-19</v>
          </cell>
          <cell r="I2348">
            <v>0</v>
          </cell>
          <cell r="J2348">
            <v>-4.0671604925306202E-4</v>
          </cell>
          <cell r="K2348">
            <v>2.0634377965329884E-4</v>
          </cell>
          <cell r="L2348">
            <v>2.003722695997628E-4</v>
          </cell>
          <cell r="M2348">
            <v>0</v>
          </cell>
          <cell r="N2348">
            <v>0</v>
          </cell>
          <cell r="O2348">
            <v>0</v>
          </cell>
        </row>
        <row r="2350">
          <cell r="F2350" t="str">
            <v>SUW (D=5000)</v>
          </cell>
          <cell r="H2350" t="str">
            <v>Comments</v>
          </cell>
          <cell r="I2350" t="str">
            <v>Total 2007</v>
          </cell>
          <cell r="J2350" t="str">
            <v>Total 2008</v>
          </cell>
          <cell r="K2350" t="str">
            <v>Total 2009</v>
          </cell>
          <cell r="L2350" t="str">
            <v>Total 2010</v>
          </cell>
          <cell r="M2350" t="str">
            <v>Total 2011</v>
          </cell>
          <cell r="N2350" t="str">
            <v>Total 2012</v>
          </cell>
          <cell r="O2350" t="str">
            <v>Total 2013</v>
          </cell>
        </row>
        <row r="2351">
          <cell r="F2351">
            <v>1.937271960590646E-2</v>
          </cell>
          <cell r="I2351">
            <v>1.5334486272976618E-2</v>
          </cell>
          <cell r="J2351">
            <v>2.926056862452728E-3</v>
          </cell>
          <cell r="K2351">
            <v>1.1121764704771159E-3</v>
          </cell>
          <cell r="L2351">
            <v>0</v>
          </cell>
          <cell r="M2351">
            <v>0</v>
          </cell>
          <cell r="N2351">
            <v>0</v>
          </cell>
          <cell r="O2351">
            <v>0</v>
          </cell>
        </row>
        <row r="2352">
          <cell r="F2352">
            <v>0</v>
          </cell>
          <cell r="I2352">
            <v>0</v>
          </cell>
          <cell r="J2352">
            <v>0</v>
          </cell>
          <cell r="K2352">
            <v>0</v>
          </cell>
          <cell r="L2352">
            <v>0</v>
          </cell>
          <cell r="M2352">
            <v>0</v>
          </cell>
          <cell r="N2352">
            <v>0</v>
          </cell>
          <cell r="O2352">
            <v>0</v>
          </cell>
        </row>
        <row r="2353">
          <cell r="F2353">
            <v>0</v>
          </cell>
          <cell r="I2353">
            <v>0</v>
          </cell>
          <cell r="J2353">
            <v>0</v>
          </cell>
          <cell r="K2353">
            <v>0</v>
          </cell>
          <cell r="L2353">
            <v>0</v>
          </cell>
          <cell r="M2353">
            <v>0</v>
          </cell>
          <cell r="N2353">
            <v>0</v>
          </cell>
          <cell r="O2353">
            <v>0</v>
          </cell>
        </row>
        <row r="2354">
          <cell r="F2354">
            <v>0</v>
          </cell>
          <cell r="I2354">
            <v>0</v>
          </cell>
          <cell r="J2354">
            <v>0</v>
          </cell>
          <cell r="K2354">
            <v>0</v>
          </cell>
          <cell r="L2354">
            <v>0</v>
          </cell>
          <cell r="M2354">
            <v>0</v>
          </cell>
          <cell r="N2354">
            <v>0</v>
          </cell>
          <cell r="O2354">
            <v>0</v>
          </cell>
        </row>
        <row r="2355">
          <cell r="F2355">
            <v>0</v>
          </cell>
          <cell r="I2355">
            <v>0</v>
          </cell>
          <cell r="J2355">
            <v>0</v>
          </cell>
          <cell r="K2355">
            <v>0</v>
          </cell>
          <cell r="L2355">
            <v>0</v>
          </cell>
          <cell r="M2355">
            <v>0</v>
          </cell>
          <cell r="N2355">
            <v>0</v>
          </cell>
          <cell r="O2355">
            <v>0</v>
          </cell>
        </row>
        <row r="2356">
          <cell r="F2356">
            <v>0</v>
          </cell>
          <cell r="I2356">
            <v>0</v>
          </cell>
          <cell r="J2356">
            <v>0</v>
          </cell>
          <cell r="K2356">
            <v>0</v>
          </cell>
          <cell r="L2356">
            <v>0</v>
          </cell>
          <cell r="M2356">
            <v>0</v>
          </cell>
          <cell r="N2356">
            <v>0</v>
          </cell>
          <cell r="O2356">
            <v>0</v>
          </cell>
        </row>
        <row r="2357">
          <cell r="F2357">
            <v>0</v>
          </cell>
          <cell r="I2357">
            <v>0</v>
          </cell>
          <cell r="J2357">
            <v>0</v>
          </cell>
          <cell r="K2357">
            <v>0</v>
          </cell>
          <cell r="L2357">
            <v>0</v>
          </cell>
          <cell r="M2357">
            <v>0</v>
          </cell>
          <cell r="N2357">
            <v>0</v>
          </cell>
          <cell r="O2357">
            <v>0</v>
          </cell>
        </row>
        <row r="2358">
          <cell r="F2358">
            <v>0</v>
          </cell>
          <cell r="I2358">
            <v>0</v>
          </cell>
          <cell r="J2358">
            <v>0</v>
          </cell>
          <cell r="K2358">
            <v>0</v>
          </cell>
          <cell r="L2358">
            <v>0</v>
          </cell>
          <cell r="M2358">
            <v>0</v>
          </cell>
          <cell r="N2358">
            <v>0</v>
          </cell>
          <cell r="O2358">
            <v>0</v>
          </cell>
        </row>
        <row r="2359">
          <cell r="F2359">
            <v>0</v>
          </cell>
          <cell r="I2359">
            <v>0</v>
          </cell>
          <cell r="J2359">
            <v>0</v>
          </cell>
          <cell r="K2359">
            <v>0</v>
          </cell>
          <cell r="L2359">
            <v>0</v>
          </cell>
          <cell r="M2359">
            <v>0</v>
          </cell>
          <cell r="N2359">
            <v>0</v>
          </cell>
          <cell r="O2359">
            <v>0</v>
          </cell>
        </row>
        <row r="2360">
          <cell r="F2360">
            <v>1.937271960590646E-2</v>
          </cell>
          <cell r="I2360">
            <v>1.5334486272976618E-2</v>
          </cell>
          <cell r="J2360">
            <v>2.926056862452728E-3</v>
          </cell>
          <cell r="K2360">
            <v>1.1121764704771159E-3</v>
          </cell>
          <cell r="L2360">
            <v>0</v>
          </cell>
          <cell r="M2360">
            <v>0</v>
          </cell>
          <cell r="N2360">
            <v>0</v>
          </cell>
          <cell r="O2360">
            <v>0</v>
          </cell>
        </row>
        <row r="2362">
          <cell r="F2362" t="str">
            <v>SUW (D=5000)</v>
          </cell>
          <cell r="H2362" t="str">
            <v>Comments</v>
          </cell>
          <cell r="I2362" t="str">
            <v>Total 2007</v>
          </cell>
          <cell r="J2362" t="str">
            <v>Total 2008</v>
          </cell>
          <cell r="K2362" t="str">
            <v>Total 2009</v>
          </cell>
          <cell r="L2362" t="str">
            <v>Total 2010</v>
          </cell>
          <cell r="M2362" t="str">
            <v>Total 2011</v>
          </cell>
          <cell r="N2362" t="str">
            <v>Total 2012</v>
          </cell>
          <cell r="O2362" t="str">
            <v>Total 2013</v>
          </cell>
        </row>
        <row r="2363">
          <cell r="F2363">
            <v>1.937271960590646E-2</v>
          </cell>
          <cell r="I2363">
            <v>1.5334486272976618E-2</v>
          </cell>
          <cell r="J2363">
            <v>2.926056862452728E-3</v>
          </cell>
          <cell r="K2363">
            <v>1.1121764704771159E-3</v>
          </cell>
          <cell r="L2363">
            <v>0</v>
          </cell>
          <cell r="M2363">
            <v>0</v>
          </cell>
          <cell r="N2363">
            <v>0</v>
          </cell>
          <cell r="O2363">
            <v>0</v>
          </cell>
        </row>
        <row r="2364">
          <cell r="F2364">
            <v>0</v>
          </cell>
          <cell r="I2364">
            <v>0</v>
          </cell>
          <cell r="J2364">
            <v>0</v>
          </cell>
          <cell r="K2364">
            <v>0</v>
          </cell>
          <cell r="L2364">
            <v>0</v>
          </cell>
          <cell r="M2364">
            <v>0</v>
          </cell>
          <cell r="N2364">
            <v>0</v>
          </cell>
          <cell r="O2364">
            <v>0</v>
          </cell>
        </row>
        <row r="2365">
          <cell r="F2365">
            <v>0</v>
          </cell>
          <cell r="I2365">
            <v>0</v>
          </cell>
          <cell r="J2365">
            <v>0</v>
          </cell>
          <cell r="K2365">
            <v>0</v>
          </cell>
          <cell r="L2365">
            <v>0</v>
          </cell>
          <cell r="M2365">
            <v>0</v>
          </cell>
          <cell r="N2365">
            <v>0</v>
          </cell>
          <cell r="O2365">
            <v>0</v>
          </cell>
        </row>
        <row r="2366">
          <cell r="F2366">
            <v>0</v>
          </cell>
          <cell r="I2366">
            <v>0</v>
          </cell>
          <cell r="J2366">
            <v>0</v>
          </cell>
          <cell r="K2366">
            <v>0</v>
          </cell>
          <cell r="L2366">
            <v>0</v>
          </cell>
          <cell r="M2366">
            <v>0</v>
          </cell>
          <cell r="N2366">
            <v>0</v>
          </cell>
          <cell r="O2366">
            <v>0</v>
          </cell>
        </row>
        <row r="2367">
          <cell r="F2367">
            <v>0</v>
          </cell>
          <cell r="I2367">
            <v>0</v>
          </cell>
          <cell r="J2367">
            <v>0</v>
          </cell>
          <cell r="K2367">
            <v>0</v>
          </cell>
          <cell r="L2367">
            <v>0</v>
          </cell>
          <cell r="M2367">
            <v>0</v>
          </cell>
          <cell r="N2367">
            <v>0</v>
          </cell>
          <cell r="O2367">
            <v>0</v>
          </cell>
        </row>
        <row r="2368">
          <cell r="F2368">
            <v>0</v>
          </cell>
          <cell r="I2368">
            <v>0</v>
          </cell>
          <cell r="J2368">
            <v>0</v>
          </cell>
          <cell r="K2368">
            <v>0</v>
          </cell>
          <cell r="L2368">
            <v>0</v>
          </cell>
          <cell r="M2368">
            <v>0</v>
          </cell>
          <cell r="N2368">
            <v>0</v>
          </cell>
          <cell r="O2368">
            <v>0</v>
          </cell>
        </row>
        <row r="2369">
          <cell r="F2369">
            <v>0</v>
          </cell>
          <cell r="I2369">
            <v>0</v>
          </cell>
          <cell r="J2369">
            <v>0</v>
          </cell>
          <cell r="K2369">
            <v>0</v>
          </cell>
          <cell r="L2369">
            <v>0</v>
          </cell>
          <cell r="M2369">
            <v>0</v>
          </cell>
          <cell r="N2369">
            <v>0</v>
          </cell>
          <cell r="O2369">
            <v>0</v>
          </cell>
        </row>
        <row r="2370">
          <cell r="F2370">
            <v>0</v>
          </cell>
          <cell r="I2370">
            <v>0</v>
          </cell>
          <cell r="J2370">
            <v>0</v>
          </cell>
          <cell r="K2370">
            <v>0</v>
          </cell>
          <cell r="L2370">
            <v>0</v>
          </cell>
          <cell r="M2370">
            <v>0</v>
          </cell>
          <cell r="N2370">
            <v>0</v>
          </cell>
          <cell r="O2370">
            <v>0</v>
          </cell>
        </row>
        <row r="2371">
          <cell r="F2371">
            <v>0</v>
          </cell>
          <cell r="I2371">
            <v>0</v>
          </cell>
          <cell r="J2371">
            <v>0</v>
          </cell>
          <cell r="K2371">
            <v>0</v>
          </cell>
          <cell r="L2371">
            <v>0</v>
          </cell>
          <cell r="M2371">
            <v>0</v>
          </cell>
          <cell r="N2371">
            <v>0</v>
          </cell>
          <cell r="O2371">
            <v>0</v>
          </cell>
        </row>
        <row r="2372">
          <cell r="F2372">
            <v>1.937271960590646E-2</v>
          </cell>
          <cell r="I2372">
            <v>1.5334486272976618E-2</v>
          </cell>
          <cell r="J2372">
            <v>2.926056862452728E-3</v>
          </cell>
          <cell r="K2372">
            <v>1.1121764704771159E-3</v>
          </cell>
          <cell r="L2372">
            <v>0</v>
          </cell>
          <cell r="M2372">
            <v>0</v>
          </cell>
          <cell r="N2372">
            <v>0</v>
          </cell>
          <cell r="O2372">
            <v>0</v>
          </cell>
        </row>
        <row r="2374">
          <cell r="F2374" t="str">
            <v>SUW (D=5000)</v>
          </cell>
          <cell r="H2374" t="str">
            <v>Comments</v>
          </cell>
          <cell r="I2374" t="str">
            <v>Total 2007</v>
          </cell>
          <cell r="J2374" t="str">
            <v>Total 2008</v>
          </cell>
          <cell r="K2374" t="str">
            <v>Total 2009</v>
          </cell>
          <cell r="L2374" t="str">
            <v>Total 2010</v>
          </cell>
          <cell r="M2374" t="str">
            <v>Total 2011</v>
          </cell>
          <cell r="N2374" t="str">
            <v>Total 2012</v>
          </cell>
          <cell r="O2374" t="str">
            <v>Total 2013</v>
          </cell>
        </row>
        <row r="2375">
          <cell r="F2375">
            <v>0</v>
          </cell>
          <cell r="I2375">
            <v>0</v>
          </cell>
          <cell r="J2375">
            <v>0</v>
          </cell>
          <cell r="K2375">
            <v>0</v>
          </cell>
          <cell r="L2375">
            <v>0</v>
          </cell>
          <cell r="M2375">
            <v>0</v>
          </cell>
          <cell r="N2375">
            <v>0</v>
          </cell>
          <cell r="O2375">
            <v>0</v>
          </cell>
        </row>
        <row r="2376">
          <cell r="F2376">
            <v>0</v>
          </cell>
          <cell r="I2376">
            <v>0</v>
          </cell>
          <cell r="J2376">
            <v>0</v>
          </cell>
          <cell r="K2376">
            <v>0</v>
          </cell>
          <cell r="L2376">
            <v>0</v>
          </cell>
          <cell r="M2376">
            <v>0</v>
          </cell>
          <cell r="N2376">
            <v>0</v>
          </cell>
          <cell r="O2376">
            <v>0</v>
          </cell>
        </row>
        <row r="2377">
          <cell r="F2377">
            <v>0</v>
          </cell>
          <cell r="I2377">
            <v>0</v>
          </cell>
          <cell r="J2377">
            <v>0</v>
          </cell>
          <cell r="K2377">
            <v>0</v>
          </cell>
          <cell r="L2377">
            <v>0</v>
          </cell>
          <cell r="M2377">
            <v>0</v>
          </cell>
          <cell r="N2377">
            <v>0</v>
          </cell>
          <cell r="O2377">
            <v>0</v>
          </cell>
        </row>
        <row r="2378">
          <cell r="F2378">
            <v>0</v>
          </cell>
          <cell r="I2378">
            <v>0</v>
          </cell>
          <cell r="J2378">
            <v>0</v>
          </cell>
          <cell r="K2378">
            <v>0</v>
          </cell>
          <cell r="L2378">
            <v>0</v>
          </cell>
          <cell r="M2378">
            <v>0</v>
          </cell>
          <cell r="N2378">
            <v>0</v>
          </cell>
          <cell r="O2378">
            <v>0</v>
          </cell>
        </row>
        <row r="2379">
          <cell r="F2379">
            <v>0</v>
          </cell>
          <cell r="I2379">
            <v>0</v>
          </cell>
          <cell r="J2379">
            <v>0</v>
          </cell>
          <cell r="K2379">
            <v>0</v>
          </cell>
          <cell r="L2379">
            <v>0</v>
          </cell>
          <cell r="M2379">
            <v>0</v>
          </cell>
          <cell r="N2379">
            <v>0</v>
          </cell>
          <cell r="O2379">
            <v>0</v>
          </cell>
        </row>
        <row r="2380">
          <cell r="F2380">
            <v>0</v>
          </cell>
          <cell r="I2380">
            <v>0</v>
          </cell>
          <cell r="J2380">
            <v>0</v>
          </cell>
          <cell r="K2380">
            <v>0</v>
          </cell>
          <cell r="L2380">
            <v>0</v>
          </cell>
          <cell r="M2380">
            <v>0</v>
          </cell>
          <cell r="N2380">
            <v>0</v>
          </cell>
          <cell r="O2380">
            <v>0</v>
          </cell>
        </row>
        <row r="2381">
          <cell r="F2381">
            <v>0</v>
          </cell>
          <cell r="I2381">
            <v>0</v>
          </cell>
          <cell r="J2381">
            <v>0</v>
          </cell>
          <cell r="K2381">
            <v>0</v>
          </cell>
          <cell r="L2381">
            <v>0</v>
          </cell>
          <cell r="M2381">
            <v>0</v>
          </cell>
          <cell r="N2381">
            <v>0</v>
          </cell>
          <cell r="O2381">
            <v>0</v>
          </cell>
        </row>
        <row r="2382">
          <cell r="F2382">
            <v>0</v>
          </cell>
          <cell r="I2382">
            <v>0</v>
          </cell>
          <cell r="J2382">
            <v>0</v>
          </cell>
          <cell r="K2382">
            <v>0</v>
          </cell>
          <cell r="L2382">
            <v>0</v>
          </cell>
          <cell r="M2382">
            <v>0</v>
          </cell>
          <cell r="N2382">
            <v>0</v>
          </cell>
          <cell r="O2382">
            <v>0</v>
          </cell>
        </row>
        <row r="2383">
          <cell r="F2383">
            <v>0</v>
          </cell>
          <cell r="I2383">
            <v>0</v>
          </cell>
          <cell r="J2383">
            <v>0</v>
          </cell>
          <cell r="K2383">
            <v>0</v>
          </cell>
          <cell r="L2383">
            <v>0</v>
          </cell>
          <cell r="M2383">
            <v>0</v>
          </cell>
          <cell r="N2383">
            <v>0</v>
          </cell>
          <cell r="O2383">
            <v>0</v>
          </cell>
        </row>
        <row r="2384">
          <cell r="F2384">
            <v>0</v>
          </cell>
          <cell r="I2384">
            <v>0</v>
          </cell>
          <cell r="J2384">
            <v>0</v>
          </cell>
          <cell r="K2384">
            <v>0</v>
          </cell>
          <cell r="L2384">
            <v>0</v>
          </cell>
          <cell r="M2384">
            <v>0</v>
          </cell>
          <cell r="N2384">
            <v>0</v>
          </cell>
          <cell r="O2384">
            <v>0</v>
          </cell>
        </row>
        <row r="2386">
          <cell r="F2386" t="str">
            <v>SUW (D=5000)</v>
          </cell>
          <cell r="H2386" t="str">
            <v>Comments</v>
          </cell>
          <cell r="I2386" t="str">
            <v>Total 2007</v>
          </cell>
          <cell r="J2386" t="str">
            <v>Total 2008</v>
          </cell>
          <cell r="K2386" t="str">
            <v>Total 2009</v>
          </cell>
          <cell r="L2386" t="str">
            <v>Total 2010</v>
          </cell>
          <cell r="M2386" t="str">
            <v>Total 2011</v>
          </cell>
          <cell r="N2386" t="str">
            <v>Total 2012</v>
          </cell>
          <cell r="O2386" t="str">
            <v>Total 2013</v>
          </cell>
        </row>
        <row r="2387">
          <cell r="F2387">
            <v>1.3866666665280001E-3</v>
          </cell>
          <cell r="I2387">
            <v>0</v>
          </cell>
          <cell r="J2387">
            <v>5.2895833328043748E-4</v>
          </cell>
          <cell r="K2387">
            <v>6.5249999993474987E-4</v>
          </cell>
          <cell r="L2387">
            <v>2.0520833331281251E-4</v>
          </cell>
          <cell r="M2387">
            <v>0</v>
          </cell>
          <cell r="N2387">
            <v>0</v>
          </cell>
          <cell r="O2387">
            <v>0</v>
          </cell>
        </row>
        <row r="2388">
          <cell r="F2388">
            <v>0</v>
          </cell>
          <cell r="I2388">
            <v>0</v>
          </cell>
          <cell r="J2388">
            <v>0</v>
          </cell>
          <cell r="K2388">
            <v>0</v>
          </cell>
          <cell r="L2388">
            <v>0</v>
          </cell>
          <cell r="M2388">
            <v>0</v>
          </cell>
          <cell r="N2388">
            <v>0</v>
          </cell>
          <cell r="O2388">
            <v>0</v>
          </cell>
        </row>
        <row r="2389">
          <cell r="F2389">
            <v>0</v>
          </cell>
          <cell r="I2389">
            <v>0</v>
          </cell>
          <cell r="J2389">
            <v>0</v>
          </cell>
          <cell r="K2389">
            <v>0</v>
          </cell>
          <cell r="L2389">
            <v>0</v>
          </cell>
          <cell r="M2389">
            <v>0</v>
          </cell>
          <cell r="N2389">
            <v>0</v>
          </cell>
          <cell r="O2389">
            <v>0</v>
          </cell>
        </row>
        <row r="2390">
          <cell r="F2390">
            <v>0</v>
          </cell>
          <cell r="I2390">
            <v>0</v>
          </cell>
          <cell r="J2390">
            <v>0</v>
          </cell>
          <cell r="K2390">
            <v>0</v>
          </cell>
          <cell r="L2390">
            <v>0</v>
          </cell>
          <cell r="M2390">
            <v>0</v>
          </cell>
          <cell r="N2390">
            <v>0</v>
          </cell>
          <cell r="O2390">
            <v>0</v>
          </cell>
        </row>
        <row r="2391">
          <cell r="F2391">
            <v>0</v>
          </cell>
          <cell r="I2391">
            <v>0</v>
          </cell>
          <cell r="J2391">
            <v>0</v>
          </cell>
          <cell r="K2391">
            <v>0</v>
          </cell>
          <cell r="L2391">
            <v>0</v>
          </cell>
          <cell r="M2391">
            <v>0</v>
          </cell>
          <cell r="N2391">
            <v>0</v>
          </cell>
          <cell r="O2391">
            <v>0</v>
          </cell>
        </row>
        <row r="2392">
          <cell r="F2392">
            <v>0</v>
          </cell>
          <cell r="I2392">
            <v>0</v>
          </cell>
          <cell r="J2392">
            <v>0</v>
          </cell>
          <cell r="K2392">
            <v>0</v>
          </cell>
          <cell r="L2392">
            <v>0</v>
          </cell>
          <cell r="M2392">
            <v>0</v>
          </cell>
          <cell r="N2392">
            <v>0</v>
          </cell>
          <cell r="O2392">
            <v>0</v>
          </cell>
        </row>
        <row r="2393">
          <cell r="F2393">
            <v>0</v>
          </cell>
          <cell r="I2393">
            <v>0</v>
          </cell>
          <cell r="J2393">
            <v>0</v>
          </cell>
          <cell r="K2393">
            <v>0</v>
          </cell>
          <cell r="L2393">
            <v>0</v>
          </cell>
          <cell r="M2393">
            <v>0</v>
          </cell>
          <cell r="N2393">
            <v>0</v>
          </cell>
          <cell r="O2393">
            <v>0</v>
          </cell>
        </row>
        <row r="2394">
          <cell r="F2394">
            <v>0</v>
          </cell>
          <cell r="I2394">
            <v>0</v>
          </cell>
          <cell r="J2394">
            <v>0</v>
          </cell>
          <cell r="K2394">
            <v>0</v>
          </cell>
          <cell r="L2394">
            <v>0</v>
          </cell>
          <cell r="M2394">
            <v>0</v>
          </cell>
          <cell r="N2394">
            <v>0</v>
          </cell>
          <cell r="O2394">
            <v>0</v>
          </cell>
        </row>
        <row r="2395">
          <cell r="F2395">
            <v>0</v>
          </cell>
          <cell r="I2395">
            <v>0</v>
          </cell>
          <cell r="J2395">
            <v>0</v>
          </cell>
          <cell r="K2395">
            <v>0</v>
          </cell>
          <cell r="L2395">
            <v>0</v>
          </cell>
          <cell r="M2395">
            <v>0</v>
          </cell>
          <cell r="N2395">
            <v>0</v>
          </cell>
          <cell r="O2395">
            <v>0</v>
          </cell>
        </row>
        <row r="2396">
          <cell r="F2396">
            <v>1.3866666665280001E-3</v>
          </cell>
          <cell r="I2396">
            <v>0</v>
          </cell>
          <cell r="J2396">
            <v>5.2895833328043748E-4</v>
          </cell>
          <cell r="K2396">
            <v>6.5249999993474987E-4</v>
          </cell>
          <cell r="L2396">
            <v>2.0520833331281251E-4</v>
          </cell>
          <cell r="M2396">
            <v>0</v>
          </cell>
          <cell r="N2396">
            <v>0</v>
          </cell>
          <cell r="O2396">
            <v>0</v>
          </cell>
        </row>
        <row r="2398">
          <cell r="F2398" t="str">
            <v>SUW (D=5000)</v>
          </cell>
          <cell r="H2398" t="str">
            <v>Comments</v>
          </cell>
          <cell r="I2398" t="str">
            <v>Total 2007</v>
          </cell>
          <cell r="J2398" t="str">
            <v>Total 2008</v>
          </cell>
          <cell r="K2398" t="str">
            <v>Total 2009</v>
          </cell>
          <cell r="L2398" t="str">
            <v>Total 2010</v>
          </cell>
          <cell r="M2398" t="str">
            <v>Total 2011</v>
          </cell>
          <cell r="N2398" t="str">
            <v>Total 2012</v>
          </cell>
          <cell r="O2398" t="str">
            <v>Total 2013</v>
          </cell>
        </row>
        <row r="2399">
          <cell r="F2399">
            <v>2.1893333331144001E-3</v>
          </cell>
          <cell r="I2399">
            <v>0</v>
          </cell>
          <cell r="J2399">
            <v>8.375416665829127E-4</v>
          </cell>
          <cell r="K2399">
            <v>1.02949999989705E-3</v>
          </cell>
          <cell r="L2399">
            <v>3.2229166663443748E-4</v>
          </cell>
          <cell r="M2399">
            <v>0</v>
          </cell>
          <cell r="N2399">
            <v>0</v>
          </cell>
          <cell r="O2399">
            <v>0</v>
          </cell>
        </row>
        <row r="2400">
          <cell r="F2400">
            <v>0</v>
          </cell>
          <cell r="I2400">
            <v>0</v>
          </cell>
          <cell r="J2400">
            <v>0</v>
          </cell>
          <cell r="K2400">
            <v>0</v>
          </cell>
          <cell r="L2400">
            <v>0</v>
          </cell>
          <cell r="M2400">
            <v>0</v>
          </cell>
          <cell r="N2400">
            <v>0</v>
          </cell>
          <cell r="O2400">
            <v>0</v>
          </cell>
        </row>
        <row r="2401">
          <cell r="F2401">
            <v>0</v>
          </cell>
          <cell r="I2401">
            <v>0</v>
          </cell>
          <cell r="J2401">
            <v>0</v>
          </cell>
          <cell r="K2401">
            <v>0</v>
          </cell>
          <cell r="L2401">
            <v>0</v>
          </cell>
          <cell r="M2401">
            <v>0</v>
          </cell>
          <cell r="N2401">
            <v>0</v>
          </cell>
          <cell r="O2401">
            <v>0</v>
          </cell>
        </row>
        <row r="2402">
          <cell r="F2402">
            <v>0</v>
          </cell>
          <cell r="I2402">
            <v>0</v>
          </cell>
          <cell r="J2402">
            <v>0</v>
          </cell>
          <cell r="K2402">
            <v>0</v>
          </cell>
          <cell r="L2402">
            <v>0</v>
          </cell>
          <cell r="M2402">
            <v>0</v>
          </cell>
          <cell r="N2402">
            <v>0</v>
          </cell>
          <cell r="O2402">
            <v>0</v>
          </cell>
        </row>
        <row r="2403">
          <cell r="F2403">
            <v>0</v>
          </cell>
          <cell r="I2403">
            <v>0</v>
          </cell>
          <cell r="J2403">
            <v>0</v>
          </cell>
          <cell r="K2403">
            <v>0</v>
          </cell>
          <cell r="L2403">
            <v>0</v>
          </cell>
          <cell r="M2403">
            <v>0</v>
          </cell>
          <cell r="N2403">
            <v>0</v>
          </cell>
          <cell r="O2403">
            <v>0</v>
          </cell>
        </row>
        <row r="2404">
          <cell r="F2404">
            <v>0</v>
          </cell>
          <cell r="I2404">
            <v>0</v>
          </cell>
          <cell r="J2404">
            <v>0</v>
          </cell>
          <cell r="K2404">
            <v>0</v>
          </cell>
          <cell r="L2404">
            <v>0</v>
          </cell>
          <cell r="M2404">
            <v>0</v>
          </cell>
          <cell r="N2404">
            <v>0</v>
          </cell>
          <cell r="O2404">
            <v>0</v>
          </cell>
        </row>
        <row r="2405">
          <cell r="F2405">
            <v>0</v>
          </cell>
          <cell r="I2405">
            <v>0</v>
          </cell>
          <cell r="J2405">
            <v>0</v>
          </cell>
          <cell r="K2405">
            <v>0</v>
          </cell>
          <cell r="L2405">
            <v>0</v>
          </cell>
          <cell r="M2405">
            <v>0</v>
          </cell>
          <cell r="N2405">
            <v>0</v>
          </cell>
          <cell r="O2405">
            <v>0</v>
          </cell>
        </row>
        <row r="2406">
          <cell r="F2406">
            <v>0</v>
          </cell>
          <cell r="I2406">
            <v>0</v>
          </cell>
          <cell r="J2406">
            <v>0</v>
          </cell>
          <cell r="K2406">
            <v>0</v>
          </cell>
          <cell r="L2406">
            <v>0</v>
          </cell>
          <cell r="M2406">
            <v>0</v>
          </cell>
          <cell r="N2406">
            <v>0</v>
          </cell>
          <cell r="O2406">
            <v>0</v>
          </cell>
        </row>
        <row r="2407">
          <cell r="F2407">
            <v>0</v>
          </cell>
          <cell r="I2407">
            <v>0</v>
          </cell>
          <cell r="J2407">
            <v>0</v>
          </cell>
          <cell r="K2407">
            <v>0</v>
          </cell>
          <cell r="L2407">
            <v>0</v>
          </cell>
          <cell r="M2407">
            <v>0</v>
          </cell>
          <cell r="N2407">
            <v>0</v>
          </cell>
          <cell r="O2407">
            <v>0</v>
          </cell>
        </row>
        <row r="2408">
          <cell r="F2408">
            <v>2.1893333331144001E-3</v>
          </cell>
          <cell r="I2408">
            <v>0</v>
          </cell>
          <cell r="J2408">
            <v>8.375416665829127E-4</v>
          </cell>
          <cell r="K2408">
            <v>1.02949999989705E-3</v>
          </cell>
          <cell r="L2408">
            <v>3.2229166663443748E-4</v>
          </cell>
          <cell r="M2408">
            <v>0</v>
          </cell>
          <cell r="N2408">
            <v>0</v>
          </cell>
          <cell r="O2408">
            <v>0</v>
          </cell>
        </row>
        <row r="2410">
          <cell r="F2410" t="str">
            <v>SUW (D=5000)</v>
          </cell>
          <cell r="H2410" t="str">
            <v>Comments</v>
          </cell>
          <cell r="I2410" t="str">
            <v>Total 2007</v>
          </cell>
          <cell r="J2410" t="str">
            <v>Total 2008</v>
          </cell>
          <cell r="K2410" t="str">
            <v>Total 2009</v>
          </cell>
          <cell r="L2410" t="str">
            <v>Total 2010</v>
          </cell>
          <cell r="M2410" t="str">
            <v>Total 2011</v>
          </cell>
          <cell r="N2410" t="str">
            <v>Total 2012</v>
          </cell>
          <cell r="O2410" t="str">
            <v>Total 2013</v>
          </cell>
        </row>
        <row r="2411">
          <cell r="F2411">
            <v>8.0266666658640039E-4</v>
          </cell>
          <cell r="I2411">
            <v>0</v>
          </cell>
          <cell r="J2411">
            <v>3.0858333330247522E-4</v>
          </cell>
          <cell r="K2411">
            <v>3.7699999996230018E-4</v>
          </cell>
          <cell r="L2411">
            <v>1.1708333332162497E-4</v>
          </cell>
          <cell r="M2411">
            <v>0</v>
          </cell>
          <cell r="N2411">
            <v>0</v>
          </cell>
          <cell r="O2411">
            <v>0</v>
          </cell>
        </row>
        <row r="2412">
          <cell r="F2412">
            <v>0</v>
          </cell>
          <cell r="I2412">
            <v>0</v>
          </cell>
          <cell r="J2412">
            <v>0</v>
          </cell>
          <cell r="K2412">
            <v>0</v>
          </cell>
          <cell r="L2412">
            <v>0</v>
          </cell>
          <cell r="M2412">
            <v>0</v>
          </cell>
          <cell r="N2412">
            <v>0</v>
          </cell>
          <cell r="O2412">
            <v>0</v>
          </cell>
        </row>
        <row r="2413">
          <cell r="F2413">
            <v>0</v>
          </cell>
          <cell r="I2413">
            <v>0</v>
          </cell>
          <cell r="J2413">
            <v>0</v>
          </cell>
          <cell r="K2413">
            <v>0</v>
          </cell>
          <cell r="L2413">
            <v>0</v>
          </cell>
          <cell r="M2413">
            <v>0</v>
          </cell>
          <cell r="N2413">
            <v>0</v>
          </cell>
          <cell r="O2413">
            <v>0</v>
          </cell>
        </row>
        <row r="2414">
          <cell r="F2414">
            <v>0</v>
          </cell>
          <cell r="I2414">
            <v>0</v>
          </cell>
          <cell r="J2414">
            <v>0</v>
          </cell>
          <cell r="K2414">
            <v>0</v>
          </cell>
          <cell r="L2414">
            <v>0</v>
          </cell>
          <cell r="M2414">
            <v>0</v>
          </cell>
          <cell r="N2414">
            <v>0</v>
          </cell>
          <cell r="O2414">
            <v>0</v>
          </cell>
        </row>
        <row r="2415">
          <cell r="F2415">
            <v>0</v>
          </cell>
          <cell r="I2415">
            <v>0</v>
          </cell>
          <cell r="J2415">
            <v>0</v>
          </cell>
          <cell r="K2415">
            <v>0</v>
          </cell>
          <cell r="L2415">
            <v>0</v>
          </cell>
          <cell r="M2415">
            <v>0</v>
          </cell>
          <cell r="N2415">
            <v>0</v>
          </cell>
          <cell r="O2415">
            <v>0</v>
          </cell>
        </row>
        <row r="2416">
          <cell r="F2416">
            <v>0</v>
          </cell>
          <cell r="I2416">
            <v>0</v>
          </cell>
          <cell r="J2416">
            <v>0</v>
          </cell>
          <cell r="K2416">
            <v>0</v>
          </cell>
          <cell r="L2416">
            <v>0</v>
          </cell>
          <cell r="M2416">
            <v>0</v>
          </cell>
          <cell r="N2416">
            <v>0</v>
          </cell>
          <cell r="O2416">
            <v>0</v>
          </cell>
        </row>
        <row r="2417">
          <cell r="F2417">
            <v>0</v>
          </cell>
          <cell r="I2417">
            <v>0</v>
          </cell>
          <cell r="J2417">
            <v>0</v>
          </cell>
          <cell r="K2417">
            <v>0</v>
          </cell>
          <cell r="L2417">
            <v>0</v>
          </cell>
          <cell r="M2417">
            <v>0</v>
          </cell>
          <cell r="N2417">
            <v>0</v>
          </cell>
          <cell r="O2417">
            <v>0</v>
          </cell>
        </row>
        <row r="2418">
          <cell r="F2418">
            <v>0</v>
          </cell>
          <cell r="I2418">
            <v>0</v>
          </cell>
          <cell r="J2418">
            <v>0</v>
          </cell>
          <cell r="K2418">
            <v>0</v>
          </cell>
          <cell r="L2418">
            <v>0</v>
          </cell>
          <cell r="M2418">
            <v>0</v>
          </cell>
          <cell r="N2418">
            <v>0</v>
          </cell>
          <cell r="O2418">
            <v>0</v>
          </cell>
        </row>
        <row r="2419">
          <cell r="F2419">
            <v>0</v>
          </cell>
          <cell r="I2419">
            <v>0</v>
          </cell>
          <cell r="J2419">
            <v>0</v>
          </cell>
          <cell r="K2419">
            <v>0</v>
          </cell>
          <cell r="L2419">
            <v>0</v>
          </cell>
          <cell r="M2419">
            <v>0</v>
          </cell>
          <cell r="N2419">
            <v>0</v>
          </cell>
          <cell r="O2419">
            <v>0</v>
          </cell>
        </row>
        <row r="2420">
          <cell r="F2420">
            <v>8.0266666658640039E-4</v>
          </cell>
          <cell r="I2420">
            <v>0</v>
          </cell>
          <cell r="J2420">
            <v>3.0858333330247522E-4</v>
          </cell>
          <cell r="K2420">
            <v>3.7699999996230018E-4</v>
          </cell>
          <cell r="L2420">
            <v>1.1708333332162497E-4</v>
          </cell>
          <cell r="M2420">
            <v>0</v>
          </cell>
          <cell r="N2420">
            <v>0</v>
          </cell>
          <cell r="O2420">
            <v>0</v>
          </cell>
        </row>
        <row r="2422">
          <cell r="F2422" t="str">
            <v>SUW (D=5000)</v>
          </cell>
          <cell r="H2422" t="str">
            <v>Comments</v>
          </cell>
          <cell r="I2422" t="str">
            <v>Total 2007</v>
          </cell>
          <cell r="J2422" t="str">
            <v>Total 2008</v>
          </cell>
          <cell r="K2422" t="str">
            <v>Total 2009</v>
          </cell>
          <cell r="L2422" t="str">
            <v>Total 2010</v>
          </cell>
          <cell r="M2422" t="str">
            <v>Total 2011</v>
          </cell>
          <cell r="N2422" t="str">
            <v>Total 2012</v>
          </cell>
          <cell r="O2422" t="str">
            <v>Total 2013</v>
          </cell>
        </row>
        <row r="2423">
          <cell r="F2423">
            <v>2.1893333331144001E-3</v>
          </cell>
          <cell r="I2423">
            <v>0</v>
          </cell>
          <cell r="J2423">
            <v>8.375416665829127E-4</v>
          </cell>
          <cell r="K2423">
            <v>1.02949999989705E-3</v>
          </cell>
          <cell r="L2423">
            <v>3.2229166663443748E-4</v>
          </cell>
          <cell r="M2423">
            <v>0</v>
          </cell>
          <cell r="N2423">
            <v>0</v>
          </cell>
          <cell r="O2423">
            <v>0</v>
          </cell>
        </row>
        <row r="2424">
          <cell r="F2424">
            <v>0</v>
          </cell>
          <cell r="I2424">
            <v>0</v>
          </cell>
          <cell r="J2424">
            <v>0</v>
          </cell>
          <cell r="K2424">
            <v>0</v>
          </cell>
          <cell r="L2424">
            <v>0</v>
          </cell>
          <cell r="M2424">
            <v>0</v>
          </cell>
          <cell r="N2424">
            <v>0</v>
          </cell>
          <cell r="O2424">
            <v>0</v>
          </cell>
        </row>
        <row r="2425">
          <cell r="F2425">
            <v>0</v>
          </cell>
          <cell r="I2425">
            <v>0</v>
          </cell>
          <cell r="J2425">
            <v>0</v>
          </cell>
          <cell r="K2425">
            <v>0</v>
          </cell>
          <cell r="L2425">
            <v>0</v>
          </cell>
          <cell r="M2425">
            <v>0</v>
          </cell>
          <cell r="N2425">
            <v>0</v>
          </cell>
          <cell r="O2425">
            <v>0</v>
          </cell>
        </row>
        <row r="2426">
          <cell r="F2426">
            <v>0</v>
          </cell>
          <cell r="I2426">
            <v>0</v>
          </cell>
          <cell r="J2426">
            <v>0</v>
          </cell>
          <cell r="K2426">
            <v>0</v>
          </cell>
          <cell r="L2426">
            <v>0</v>
          </cell>
          <cell r="M2426">
            <v>0</v>
          </cell>
          <cell r="N2426">
            <v>0</v>
          </cell>
          <cell r="O2426">
            <v>0</v>
          </cell>
        </row>
        <row r="2427">
          <cell r="F2427">
            <v>0</v>
          </cell>
          <cell r="I2427">
            <v>0</v>
          </cell>
          <cell r="J2427">
            <v>0</v>
          </cell>
          <cell r="K2427">
            <v>0</v>
          </cell>
          <cell r="L2427">
            <v>0</v>
          </cell>
          <cell r="M2427">
            <v>0</v>
          </cell>
          <cell r="N2427">
            <v>0</v>
          </cell>
          <cell r="O2427">
            <v>0</v>
          </cell>
        </row>
        <row r="2428">
          <cell r="F2428">
            <v>0</v>
          </cell>
          <cell r="I2428">
            <v>0</v>
          </cell>
          <cell r="J2428">
            <v>0</v>
          </cell>
          <cell r="K2428">
            <v>0</v>
          </cell>
          <cell r="L2428">
            <v>0</v>
          </cell>
          <cell r="M2428">
            <v>0</v>
          </cell>
          <cell r="N2428">
            <v>0</v>
          </cell>
          <cell r="O2428">
            <v>0</v>
          </cell>
        </row>
        <row r="2429">
          <cell r="F2429">
            <v>0</v>
          </cell>
          <cell r="I2429">
            <v>0</v>
          </cell>
          <cell r="J2429">
            <v>0</v>
          </cell>
          <cell r="K2429">
            <v>0</v>
          </cell>
          <cell r="L2429">
            <v>0</v>
          </cell>
          <cell r="M2429">
            <v>0</v>
          </cell>
          <cell r="N2429">
            <v>0</v>
          </cell>
          <cell r="O2429">
            <v>0</v>
          </cell>
        </row>
        <row r="2430">
          <cell r="F2430">
            <v>0</v>
          </cell>
          <cell r="I2430">
            <v>0</v>
          </cell>
          <cell r="J2430">
            <v>0</v>
          </cell>
          <cell r="K2430">
            <v>0</v>
          </cell>
          <cell r="L2430">
            <v>0</v>
          </cell>
          <cell r="M2430">
            <v>0</v>
          </cell>
          <cell r="N2430">
            <v>0</v>
          </cell>
          <cell r="O2430">
            <v>0</v>
          </cell>
        </row>
        <row r="2431">
          <cell r="F2431">
            <v>0</v>
          </cell>
          <cell r="I2431">
            <v>0</v>
          </cell>
          <cell r="J2431">
            <v>0</v>
          </cell>
          <cell r="K2431">
            <v>0</v>
          </cell>
          <cell r="L2431">
            <v>0</v>
          </cell>
          <cell r="M2431">
            <v>0</v>
          </cell>
          <cell r="N2431">
            <v>0</v>
          </cell>
          <cell r="O2431">
            <v>0</v>
          </cell>
        </row>
        <row r="2432">
          <cell r="F2432">
            <v>2.1893333331144001E-3</v>
          </cell>
          <cell r="I2432">
            <v>0</v>
          </cell>
          <cell r="J2432">
            <v>8.375416665829127E-4</v>
          </cell>
          <cell r="K2432">
            <v>1.02949999989705E-3</v>
          </cell>
          <cell r="L2432">
            <v>3.2229166663443748E-4</v>
          </cell>
          <cell r="M2432">
            <v>0</v>
          </cell>
          <cell r="N2432">
            <v>0</v>
          </cell>
          <cell r="O2432">
            <v>0</v>
          </cell>
        </row>
        <row r="2434">
          <cell r="F2434" t="str">
            <v>SUW (D=5000)</v>
          </cell>
          <cell r="H2434" t="str">
            <v>Comments</v>
          </cell>
          <cell r="I2434" t="str">
            <v>Total 2007</v>
          </cell>
          <cell r="J2434" t="str">
            <v>Total 2008</v>
          </cell>
          <cell r="K2434" t="str">
            <v>Total 2009</v>
          </cell>
          <cell r="L2434" t="str">
            <v>Total 2010</v>
          </cell>
          <cell r="M2434" t="str">
            <v>Total 2011</v>
          </cell>
          <cell r="N2434" t="str">
            <v>Total 2012</v>
          </cell>
          <cell r="O2434" t="str">
            <v>Total 2013</v>
          </cell>
        </row>
        <row r="2435">
          <cell r="F2435">
            <v>2.1893333331144001E-3</v>
          </cell>
          <cell r="I2435">
            <v>0</v>
          </cell>
          <cell r="J2435">
            <v>8.375416665829127E-4</v>
          </cell>
          <cell r="K2435">
            <v>1.02949999989705E-3</v>
          </cell>
          <cell r="L2435">
            <v>3.2229166663443748E-4</v>
          </cell>
          <cell r="M2435">
            <v>0</v>
          </cell>
          <cell r="N2435">
            <v>0</v>
          </cell>
          <cell r="O2435">
            <v>0</v>
          </cell>
        </row>
        <row r="2436">
          <cell r="F2436">
            <v>0</v>
          </cell>
          <cell r="I2436">
            <v>0</v>
          </cell>
          <cell r="J2436">
            <v>0</v>
          </cell>
          <cell r="K2436">
            <v>0</v>
          </cell>
          <cell r="L2436">
            <v>0</v>
          </cell>
          <cell r="M2436">
            <v>0</v>
          </cell>
          <cell r="N2436">
            <v>0</v>
          </cell>
          <cell r="O2436">
            <v>0</v>
          </cell>
        </row>
        <row r="2437">
          <cell r="F2437">
            <v>0</v>
          </cell>
          <cell r="I2437">
            <v>0</v>
          </cell>
          <cell r="J2437">
            <v>0</v>
          </cell>
          <cell r="K2437">
            <v>0</v>
          </cell>
          <cell r="L2437">
            <v>0</v>
          </cell>
          <cell r="M2437">
            <v>0</v>
          </cell>
          <cell r="N2437">
            <v>0</v>
          </cell>
          <cell r="O2437">
            <v>0</v>
          </cell>
        </row>
        <row r="2438">
          <cell r="F2438">
            <v>0</v>
          </cell>
          <cell r="I2438">
            <v>0</v>
          </cell>
          <cell r="J2438">
            <v>0</v>
          </cell>
          <cell r="K2438">
            <v>0</v>
          </cell>
          <cell r="L2438">
            <v>0</v>
          </cell>
          <cell r="M2438">
            <v>0</v>
          </cell>
          <cell r="N2438">
            <v>0</v>
          </cell>
          <cell r="O2438">
            <v>0</v>
          </cell>
        </row>
        <row r="2439">
          <cell r="F2439">
            <v>0</v>
          </cell>
          <cell r="I2439">
            <v>0</v>
          </cell>
          <cell r="J2439">
            <v>0</v>
          </cell>
          <cell r="K2439">
            <v>0</v>
          </cell>
          <cell r="L2439">
            <v>0</v>
          </cell>
          <cell r="M2439">
            <v>0</v>
          </cell>
          <cell r="N2439">
            <v>0</v>
          </cell>
          <cell r="O2439">
            <v>0</v>
          </cell>
        </row>
        <row r="2440">
          <cell r="F2440">
            <v>0</v>
          </cell>
          <cell r="I2440">
            <v>0</v>
          </cell>
          <cell r="J2440">
            <v>0</v>
          </cell>
          <cell r="K2440">
            <v>0</v>
          </cell>
          <cell r="L2440">
            <v>0</v>
          </cell>
          <cell r="M2440">
            <v>0</v>
          </cell>
          <cell r="N2440">
            <v>0</v>
          </cell>
          <cell r="O2440">
            <v>0</v>
          </cell>
        </row>
        <row r="2441">
          <cell r="F2441">
            <v>0</v>
          </cell>
          <cell r="I2441">
            <v>0</v>
          </cell>
          <cell r="J2441">
            <v>0</v>
          </cell>
          <cell r="K2441">
            <v>0</v>
          </cell>
          <cell r="L2441">
            <v>0</v>
          </cell>
          <cell r="M2441">
            <v>0</v>
          </cell>
          <cell r="N2441">
            <v>0</v>
          </cell>
          <cell r="O2441">
            <v>0</v>
          </cell>
        </row>
        <row r="2442">
          <cell r="F2442">
            <v>0</v>
          </cell>
          <cell r="I2442">
            <v>0</v>
          </cell>
          <cell r="J2442">
            <v>0</v>
          </cell>
          <cell r="K2442">
            <v>0</v>
          </cell>
          <cell r="L2442">
            <v>0</v>
          </cell>
          <cell r="M2442">
            <v>0</v>
          </cell>
          <cell r="N2442">
            <v>0</v>
          </cell>
          <cell r="O2442">
            <v>0</v>
          </cell>
        </row>
        <row r="2443">
          <cell r="F2443">
            <v>0</v>
          </cell>
          <cell r="I2443">
            <v>0</v>
          </cell>
          <cell r="J2443">
            <v>0</v>
          </cell>
          <cell r="K2443">
            <v>0</v>
          </cell>
          <cell r="L2443">
            <v>0</v>
          </cell>
          <cell r="M2443">
            <v>0</v>
          </cell>
          <cell r="N2443">
            <v>0</v>
          </cell>
          <cell r="O2443">
            <v>0</v>
          </cell>
        </row>
        <row r="2444">
          <cell r="F2444">
            <v>2.1893333331144001E-3</v>
          </cell>
          <cell r="I2444">
            <v>0</v>
          </cell>
          <cell r="J2444">
            <v>8.375416665829127E-4</v>
          </cell>
          <cell r="K2444">
            <v>1.02949999989705E-3</v>
          </cell>
          <cell r="L2444">
            <v>3.2229166663443748E-4</v>
          </cell>
          <cell r="M2444">
            <v>0</v>
          </cell>
          <cell r="N2444">
            <v>0</v>
          </cell>
          <cell r="O2444">
            <v>0</v>
          </cell>
        </row>
        <row r="2446">
          <cell r="F2446" t="str">
            <v>SUW (D=5000)</v>
          </cell>
          <cell r="H2446" t="str">
            <v>Comments</v>
          </cell>
          <cell r="I2446" t="str">
            <v>Total 2007</v>
          </cell>
          <cell r="J2446" t="str">
            <v>Total 2008</v>
          </cell>
          <cell r="K2446" t="str">
            <v>Total 2009</v>
          </cell>
          <cell r="L2446" t="str">
            <v>Total 2010</v>
          </cell>
          <cell r="M2446" t="str">
            <v>Total 2011</v>
          </cell>
          <cell r="N2446" t="str">
            <v>Total 2012</v>
          </cell>
          <cell r="O2446" t="str">
            <v>Total 2013</v>
          </cell>
        </row>
        <row r="2447">
          <cell r="F2447">
            <v>0</v>
          </cell>
          <cell r="I2447">
            <v>0</v>
          </cell>
          <cell r="J2447">
            <v>0</v>
          </cell>
          <cell r="K2447">
            <v>0</v>
          </cell>
          <cell r="L2447">
            <v>0</v>
          </cell>
          <cell r="M2447">
            <v>0</v>
          </cell>
          <cell r="N2447">
            <v>0</v>
          </cell>
          <cell r="O2447">
            <v>0</v>
          </cell>
        </row>
        <row r="2448">
          <cell r="F2448">
            <v>0</v>
          </cell>
          <cell r="I2448">
            <v>0</v>
          </cell>
          <cell r="J2448">
            <v>0</v>
          </cell>
          <cell r="K2448">
            <v>0</v>
          </cell>
          <cell r="L2448">
            <v>0</v>
          </cell>
          <cell r="M2448">
            <v>0</v>
          </cell>
          <cell r="N2448">
            <v>0</v>
          </cell>
          <cell r="O2448">
            <v>0</v>
          </cell>
        </row>
        <row r="2449">
          <cell r="F2449">
            <v>0</v>
          </cell>
          <cell r="I2449">
            <v>0</v>
          </cell>
          <cell r="J2449">
            <v>0</v>
          </cell>
          <cell r="K2449">
            <v>0</v>
          </cell>
          <cell r="L2449">
            <v>0</v>
          </cell>
          <cell r="M2449">
            <v>0</v>
          </cell>
          <cell r="N2449">
            <v>0</v>
          </cell>
          <cell r="O2449">
            <v>0</v>
          </cell>
        </row>
        <row r="2450">
          <cell r="F2450">
            <v>0</v>
          </cell>
          <cell r="I2450">
            <v>0</v>
          </cell>
          <cell r="J2450">
            <v>0</v>
          </cell>
          <cell r="K2450">
            <v>0</v>
          </cell>
          <cell r="L2450">
            <v>0</v>
          </cell>
          <cell r="M2450">
            <v>0</v>
          </cell>
          <cell r="N2450">
            <v>0</v>
          </cell>
          <cell r="O2450">
            <v>0</v>
          </cell>
        </row>
        <row r="2451">
          <cell r="F2451">
            <v>0</v>
          </cell>
          <cell r="I2451">
            <v>0</v>
          </cell>
          <cell r="J2451">
            <v>0</v>
          </cell>
          <cell r="K2451">
            <v>0</v>
          </cell>
          <cell r="L2451">
            <v>0</v>
          </cell>
          <cell r="M2451">
            <v>0</v>
          </cell>
          <cell r="N2451">
            <v>0</v>
          </cell>
          <cell r="O2451">
            <v>0</v>
          </cell>
        </row>
        <row r="2452">
          <cell r="F2452">
            <v>0</v>
          </cell>
          <cell r="I2452">
            <v>0</v>
          </cell>
          <cell r="J2452">
            <v>0</v>
          </cell>
          <cell r="K2452">
            <v>0</v>
          </cell>
          <cell r="L2452">
            <v>0</v>
          </cell>
          <cell r="M2452">
            <v>0</v>
          </cell>
          <cell r="N2452">
            <v>0</v>
          </cell>
          <cell r="O2452">
            <v>0</v>
          </cell>
        </row>
        <row r="2453">
          <cell r="F2453">
            <v>0</v>
          </cell>
          <cell r="I2453">
            <v>0</v>
          </cell>
          <cell r="J2453">
            <v>0</v>
          </cell>
          <cell r="K2453">
            <v>0</v>
          </cell>
          <cell r="L2453">
            <v>0</v>
          </cell>
          <cell r="M2453">
            <v>0</v>
          </cell>
          <cell r="N2453">
            <v>0</v>
          </cell>
          <cell r="O2453">
            <v>0</v>
          </cell>
        </row>
        <row r="2454">
          <cell r="F2454">
            <v>0</v>
          </cell>
          <cell r="I2454">
            <v>0</v>
          </cell>
          <cell r="J2454">
            <v>0</v>
          </cell>
          <cell r="K2454">
            <v>0</v>
          </cell>
          <cell r="L2454">
            <v>0</v>
          </cell>
          <cell r="M2454">
            <v>0</v>
          </cell>
          <cell r="N2454">
            <v>0</v>
          </cell>
          <cell r="O2454">
            <v>0</v>
          </cell>
        </row>
        <row r="2455">
          <cell r="F2455">
            <v>0</v>
          </cell>
          <cell r="I2455">
            <v>0</v>
          </cell>
          <cell r="J2455">
            <v>0</v>
          </cell>
          <cell r="K2455">
            <v>0</v>
          </cell>
          <cell r="L2455">
            <v>0</v>
          </cell>
          <cell r="M2455">
            <v>0</v>
          </cell>
          <cell r="N2455">
            <v>0</v>
          </cell>
          <cell r="O2455">
            <v>0</v>
          </cell>
        </row>
        <row r="2456">
          <cell r="F2456">
            <v>0</v>
          </cell>
          <cell r="I2456">
            <v>0</v>
          </cell>
          <cell r="J2456">
            <v>0</v>
          </cell>
          <cell r="K2456">
            <v>0</v>
          </cell>
          <cell r="L2456">
            <v>0</v>
          </cell>
          <cell r="M2456">
            <v>0</v>
          </cell>
          <cell r="N2456">
            <v>0</v>
          </cell>
          <cell r="O2456">
            <v>0</v>
          </cell>
        </row>
        <row r="2458">
          <cell r="F2458" t="str">
            <v>SUW (D=5000)</v>
          </cell>
          <cell r="H2458" t="str">
            <v>Comments</v>
          </cell>
          <cell r="I2458" t="str">
            <v>Total 2007</v>
          </cell>
          <cell r="J2458" t="str">
            <v>Total 2008</v>
          </cell>
          <cell r="K2458" t="str">
            <v>Total 2009</v>
          </cell>
          <cell r="L2458" t="str">
            <v>Total 2010</v>
          </cell>
          <cell r="M2458" t="str">
            <v>Total 2011</v>
          </cell>
          <cell r="N2458" t="str">
            <v>Total 2012</v>
          </cell>
          <cell r="O2458" t="str">
            <v>Total 2013</v>
          </cell>
        </row>
        <row r="2459">
          <cell r="F2459">
            <v>6.7826666659884004E-3</v>
          </cell>
          <cell r="I2459">
            <v>6.5249999993474998E-4</v>
          </cell>
          <cell r="J2459">
            <v>2.6854583330647875E-3</v>
          </cell>
          <cell r="K2459">
            <v>2.6244999997375503E-3</v>
          </cell>
          <cell r="L2459">
            <v>8.2020833325131251E-4</v>
          </cell>
          <cell r="M2459">
            <v>0</v>
          </cell>
          <cell r="N2459">
            <v>0</v>
          </cell>
          <cell r="O2459">
            <v>0</v>
          </cell>
        </row>
        <row r="2460">
          <cell r="F2460">
            <v>0</v>
          </cell>
          <cell r="I2460">
            <v>0</v>
          </cell>
          <cell r="J2460">
            <v>0</v>
          </cell>
          <cell r="K2460">
            <v>0</v>
          </cell>
          <cell r="L2460">
            <v>0</v>
          </cell>
          <cell r="M2460">
            <v>0</v>
          </cell>
          <cell r="N2460">
            <v>0</v>
          </cell>
          <cell r="O2460">
            <v>0</v>
          </cell>
        </row>
        <row r="2461">
          <cell r="F2461">
            <v>0</v>
          </cell>
          <cell r="I2461">
            <v>0</v>
          </cell>
          <cell r="J2461">
            <v>0</v>
          </cell>
          <cell r="K2461">
            <v>0</v>
          </cell>
          <cell r="L2461">
            <v>0</v>
          </cell>
          <cell r="M2461">
            <v>0</v>
          </cell>
          <cell r="N2461">
            <v>0</v>
          </cell>
          <cell r="O2461">
            <v>0</v>
          </cell>
        </row>
        <row r="2462">
          <cell r="F2462">
            <v>0</v>
          </cell>
          <cell r="I2462">
            <v>0</v>
          </cell>
          <cell r="J2462">
            <v>0</v>
          </cell>
          <cell r="K2462">
            <v>0</v>
          </cell>
          <cell r="L2462">
            <v>0</v>
          </cell>
          <cell r="M2462">
            <v>0</v>
          </cell>
          <cell r="N2462">
            <v>0</v>
          </cell>
          <cell r="O2462">
            <v>0</v>
          </cell>
        </row>
        <row r="2463">
          <cell r="F2463">
            <v>0</v>
          </cell>
          <cell r="I2463">
            <v>0</v>
          </cell>
          <cell r="J2463">
            <v>0</v>
          </cell>
          <cell r="K2463">
            <v>0</v>
          </cell>
          <cell r="L2463">
            <v>0</v>
          </cell>
          <cell r="M2463">
            <v>0</v>
          </cell>
          <cell r="N2463">
            <v>0</v>
          </cell>
          <cell r="O2463">
            <v>0</v>
          </cell>
        </row>
        <row r="2464">
          <cell r="F2464">
            <v>0</v>
          </cell>
          <cell r="I2464">
            <v>0</v>
          </cell>
          <cell r="J2464">
            <v>0</v>
          </cell>
          <cell r="K2464">
            <v>0</v>
          </cell>
          <cell r="L2464">
            <v>0</v>
          </cell>
          <cell r="M2464">
            <v>0</v>
          </cell>
          <cell r="N2464">
            <v>0</v>
          </cell>
          <cell r="O2464">
            <v>0</v>
          </cell>
        </row>
        <row r="2465">
          <cell r="F2465">
            <v>0</v>
          </cell>
          <cell r="I2465">
            <v>0</v>
          </cell>
          <cell r="J2465">
            <v>0</v>
          </cell>
          <cell r="K2465">
            <v>0</v>
          </cell>
          <cell r="L2465">
            <v>0</v>
          </cell>
          <cell r="M2465">
            <v>0</v>
          </cell>
          <cell r="N2465">
            <v>0</v>
          </cell>
          <cell r="O2465">
            <v>0</v>
          </cell>
        </row>
        <row r="2466">
          <cell r="F2466">
            <v>0</v>
          </cell>
          <cell r="I2466">
            <v>0</v>
          </cell>
          <cell r="J2466">
            <v>0</v>
          </cell>
          <cell r="K2466">
            <v>0</v>
          </cell>
          <cell r="L2466">
            <v>0</v>
          </cell>
          <cell r="M2466">
            <v>0</v>
          </cell>
          <cell r="N2466">
            <v>0</v>
          </cell>
          <cell r="O2466">
            <v>0</v>
          </cell>
        </row>
        <row r="2467">
          <cell r="F2467">
            <v>0</v>
          </cell>
          <cell r="I2467">
            <v>0</v>
          </cell>
          <cell r="J2467">
            <v>0</v>
          </cell>
          <cell r="K2467">
            <v>0</v>
          </cell>
          <cell r="L2467">
            <v>0</v>
          </cell>
          <cell r="M2467">
            <v>0</v>
          </cell>
          <cell r="N2467">
            <v>0</v>
          </cell>
          <cell r="O2467">
            <v>0</v>
          </cell>
        </row>
        <row r="2468">
          <cell r="F2468">
            <v>6.7826666659884004E-3</v>
          </cell>
          <cell r="I2468">
            <v>6.5249999993474998E-4</v>
          </cell>
          <cell r="J2468">
            <v>2.6854583330647875E-3</v>
          </cell>
          <cell r="K2468">
            <v>2.6244999997375503E-3</v>
          </cell>
          <cell r="L2468">
            <v>8.2020833325131251E-4</v>
          </cell>
          <cell r="M2468">
            <v>0</v>
          </cell>
          <cell r="N2468">
            <v>0</v>
          </cell>
          <cell r="O2468">
            <v>0</v>
          </cell>
        </row>
        <row r="2470">
          <cell r="F2470" t="str">
            <v>SUW (D=5000)</v>
          </cell>
          <cell r="H2470" t="str">
            <v>Comments</v>
          </cell>
          <cell r="I2470" t="str">
            <v>Total 2007</v>
          </cell>
          <cell r="J2470" t="str">
            <v>Total 2008</v>
          </cell>
          <cell r="K2470" t="str">
            <v>Total 2009</v>
          </cell>
          <cell r="L2470" t="str">
            <v>Total 2010</v>
          </cell>
          <cell r="M2470" t="str">
            <v>Total 2011</v>
          </cell>
          <cell r="N2470" t="str">
            <v>Total 2012</v>
          </cell>
          <cell r="O2470" t="str">
            <v>Total 2013</v>
          </cell>
        </row>
        <row r="2471">
          <cell r="F2471">
            <v>6.7826666659884004E-3</v>
          </cell>
          <cell r="I2471">
            <v>6.5249999993474998E-4</v>
          </cell>
          <cell r="J2471">
            <v>2.6854583330647875E-3</v>
          </cell>
          <cell r="K2471">
            <v>2.6244999997375503E-3</v>
          </cell>
          <cell r="L2471">
            <v>8.2020833325131251E-4</v>
          </cell>
          <cell r="M2471">
            <v>0</v>
          </cell>
          <cell r="N2471">
            <v>0</v>
          </cell>
          <cell r="O2471">
            <v>0</v>
          </cell>
        </row>
        <row r="2472">
          <cell r="F2472">
            <v>0</v>
          </cell>
          <cell r="I2472">
            <v>0</v>
          </cell>
          <cell r="J2472">
            <v>0</v>
          </cell>
          <cell r="K2472">
            <v>0</v>
          </cell>
          <cell r="L2472">
            <v>0</v>
          </cell>
          <cell r="M2472">
            <v>0</v>
          </cell>
          <cell r="N2472">
            <v>0</v>
          </cell>
          <cell r="O2472">
            <v>0</v>
          </cell>
        </row>
        <row r="2473">
          <cell r="F2473">
            <v>0</v>
          </cell>
          <cell r="I2473">
            <v>0</v>
          </cell>
          <cell r="J2473">
            <v>0</v>
          </cell>
          <cell r="K2473">
            <v>0</v>
          </cell>
          <cell r="L2473">
            <v>0</v>
          </cell>
          <cell r="M2473">
            <v>0</v>
          </cell>
          <cell r="N2473">
            <v>0</v>
          </cell>
          <cell r="O2473">
            <v>0</v>
          </cell>
        </row>
        <row r="2474">
          <cell r="F2474">
            <v>0</v>
          </cell>
          <cell r="I2474">
            <v>0</v>
          </cell>
          <cell r="J2474">
            <v>0</v>
          </cell>
          <cell r="K2474">
            <v>0</v>
          </cell>
          <cell r="L2474">
            <v>0</v>
          </cell>
          <cell r="M2474">
            <v>0</v>
          </cell>
          <cell r="N2474">
            <v>0</v>
          </cell>
          <cell r="O2474">
            <v>0</v>
          </cell>
        </row>
        <row r="2475">
          <cell r="F2475">
            <v>0</v>
          </cell>
          <cell r="I2475">
            <v>0</v>
          </cell>
          <cell r="J2475">
            <v>0</v>
          </cell>
          <cell r="K2475">
            <v>0</v>
          </cell>
          <cell r="L2475">
            <v>0</v>
          </cell>
          <cell r="M2475">
            <v>0</v>
          </cell>
          <cell r="N2475">
            <v>0</v>
          </cell>
          <cell r="O2475">
            <v>0</v>
          </cell>
        </row>
        <row r="2476">
          <cell r="F2476">
            <v>0</v>
          </cell>
          <cell r="I2476">
            <v>0</v>
          </cell>
          <cell r="J2476">
            <v>0</v>
          </cell>
          <cell r="K2476">
            <v>0</v>
          </cell>
          <cell r="L2476">
            <v>0</v>
          </cell>
          <cell r="M2476">
            <v>0</v>
          </cell>
          <cell r="N2476">
            <v>0</v>
          </cell>
          <cell r="O2476">
            <v>0</v>
          </cell>
        </row>
        <row r="2477">
          <cell r="F2477">
            <v>0</v>
          </cell>
          <cell r="I2477">
            <v>0</v>
          </cell>
          <cell r="J2477">
            <v>0</v>
          </cell>
          <cell r="K2477">
            <v>0</v>
          </cell>
          <cell r="L2477">
            <v>0</v>
          </cell>
          <cell r="M2477">
            <v>0</v>
          </cell>
          <cell r="N2477">
            <v>0</v>
          </cell>
          <cell r="O2477">
            <v>0</v>
          </cell>
        </row>
        <row r="2478">
          <cell r="F2478">
            <v>0</v>
          </cell>
          <cell r="I2478">
            <v>0</v>
          </cell>
          <cell r="J2478">
            <v>0</v>
          </cell>
          <cell r="K2478">
            <v>0</v>
          </cell>
          <cell r="L2478">
            <v>0</v>
          </cell>
          <cell r="M2478">
            <v>0</v>
          </cell>
          <cell r="N2478">
            <v>0</v>
          </cell>
          <cell r="O2478">
            <v>0</v>
          </cell>
        </row>
        <row r="2479">
          <cell r="F2479">
            <v>0</v>
          </cell>
          <cell r="I2479">
            <v>0</v>
          </cell>
          <cell r="J2479">
            <v>0</v>
          </cell>
          <cell r="K2479">
            <v>0</v>
          </cell>
          <cell r="L2479">
            <v>0</v>
          </cell>
          <cell r="M2479">
            <v>0</v>
          </cell>
          <cell r="N2479">
            <v>0</v>
          </cell>
          <cell r="O2479">
            <v>0</v>
          </cell>
        </row>
        <row r="2480">
          <cell r="F2480">
            <v>6.7826666659884004E-3</v>
          </cell>
          <cell r="I2480">
            <v>6.5249999993474998E-4</v>
          </cell>
          <cell r="J2480">
            <v>2.6854583330647875E-3</v>
          </cell>
          <cell r="K2480">
            <v>2.6244999997375503E-3</v>
          </cell>
          <cell r="L2480">
            <v>8.2020833325131251E-4</v>
          </cell>
          <cell r="M2480">
            <v>0</v>
          </cell>
          <cell r="N2480">
            <v>0</v>
          </cell>
          <cell r="O2480">
            <v>0</v>
          </cell>
        </row>
        <row r="2482">
          <cell r="F2482" t="str">
            <v>SUW (D=5000)</v>
          </cell>
          <cell r="H2482" t="str">
            <v>Comments</v>
          </cell>
          <cell r="I2482" t="str">
            <v>Total 2007</v>
          </cell>
          <cell r="J2482" t="str">
            <v>Total 2008</v>
          </cell>
          <cell r="K2482" t="str">
            <v>Total 2009</v>
          </cell>
          <cell r="L2482" t="str">
            <v>Total 2010</v>
          </cell>
          <cell r="M2482" t="str">
            <v>Total 2011</v>
          </cell>
          <cell r="N2482" t="str">
            <v>Total 2012</v>
          </cell>
          <cell r="O2482" t="str">
            <v>Total 2013</v>
          </cell>
        </row>
        <row r="2483">
          <cell r="F2483">
            <v>0</v>
          </cell>
          <cell r="I2483">
            <v>0</v>
          </cell>
          <cell r="J2483">
            <v>0</v>
          </cell>
          <cell r="K2483">
            <v>0</v>
          </cell>
          <cell r="L2483">
            <v>0</v>
          </cell>
          <cell r="M2483">
            <v>0</v>
          </cell>
          <cell r="N2483">
            <v>0</v>
          </cell>
          <cell r="O2483">
            <v>0</v>
          </cell>
        </row>
        <row r="2484">
          <cell r="F2484">
            <v>0</v>
          </cell>
          <cell r="I2484">
            <v>0</v>
          </cell>
          <cell r="J2484">
            <v>0</v>
          </cell>
          <cell r="K2484">
            <v>0</v>
          </cell>
          <cell r="L2484">
            <v>0</v>
          </cell>
          <cell r="M2484">
            <v>0</v>
          </cell>
          <cell r="N2484">
            <v>0</v>
          </cell>
          <cell r="O2484">
            <v>0</v>
          </cell>
        </row>
        <row r="2485">
          <cell r="F2485">
            <v>0</v>
          </cell>
          <cell r="I2485">
            <v>0</v>
          </cell>
          <cell r="J2485">
            <v>0</v>
          </cell>
          <cell r="K2485">
            <v>0</v>
          </cell>
          <cell r="L2485">
            <v>0</v>
          </cell>
          <cell r="M2485">
            <v>0</v>
          </cell>
          <cell r="N2485">
            <v>0</v>
          </cell>
          <cell r="O2485">
            <v>0</v>
          </cell>
        </row>
        <row r="2486">
          <cell r="F2486">
            <v>0</v>
          </cell>
          <cell r="I2486">
            <v>0</v>
          </cell>
          <cell r="J2486">
            <v>0</v>
          </cell>
          <cell r="K2486">
            <v>0</v>
          </cell>
          <cell r="L2486">
            <v>0</v>
          </cell>
          <cell r="M2486">
            <v>0</v>
          </cell>
          <cell r="N2486">
            <v>0</v>
          </cell>
          <cell r="O2486">
            <v>0</v>
          </cell>
        </row>
        <row r="2487">
          <cell r="F2487">
            <v>0</v>
          </cell>
          <cell r="I2487">
            <v>0</v>
          </cell>
          <cell r="J2487">
            <v>0</v>
          </cell>
          <cell r="K2487">
            <v>0</v>
          </cell>
          <cell r="L2487">
            <v>0</v>
          </cell>
          <cell r="M2487">
            <v>0</v>
          </cell>
          <cell r="N2487">
            <v>0</v>
          </cell>
          <cell r="O2487">
            <v>0</v>
          </cell>
        </row>
        <row r="2488">
          <cell r="F2488">
            <v>0</v>
          </cell>
          <cell r="I2488">
            <v>0</v>
          </cell>
          <cell r="J2488">
            <v>0</v>
          </cell>
          <cell r="K2488">
            <v>0</v>
          </cell>
          <cell r="L2488">
            <v>0</v>
          </cell>
          <cell r="M2488">
            <v>0</v>
          </cell>
          <cell r="N2488">
            <v>0</v>
          </cell>
          <cell r="O2488">
            <v>0</v>
          </cell>
        </row>
        <row r="2489">
          <cell r="F2489">
            <v>0</v>
          </cell>
          <cell r="I2489">
            <v>0</v>
          </cell>
          <cell r="J2489">
            <v>0</v>
          </cell>
          <cell r="K2489">
            <v>0</v>
          </cell>
          <cell r="L2489">
            <v>0</v>
          </cell>
          <cell r="M2489">
            <v>0</v>
          </cell>
          <cell r="N2489">
            <v>0</v>
          </cell>
          <cell r="O2489">
            <v>0</v>
          </cell>
        </row>
        <row r="2490">
          <cell r="F2490">
            <v>0</v>
          </cell>
          <cell r="I2490">
            <v>0</v>
          </cell>
          <cell r="J2490">
            <v>0</v>
          </cell>
          <cell r="K2490">
            <v>0</v>
          </cell>
          <cell r="L2490">
            <v>0</v>
          </cell>
          <cell r="M2490">
            <v>0</v>
          </cell>
          <cell r="N2490">
            <v>0</v>
          </cell>
          <cell r="O2490">
            <v>0</v>
          </cell>
        </row>
        <row r="2491">
          <cell r="F2491">
            <v>0</v>
          </cell>
          <cell r="I2491">
            <v>0</v>
          </cell>
          <cell r="J2491">
            <v>0</v>
          </cell>
          <cell r="K2491">
            <v>0</v>
          </cell>
          <cell r="L2491">
            <v>0</v>
          </cell>
          <cell r="M2491">
            <v>0</v>
          </cell>
          <cell r="N2491">
            <v>0</v>
          </cell>
          <cell r="O2491">
            <v>0</v>
          </cell>
        </row>
        <row r="2492">
          <cell r="F2492">
            <v>0</v>
          </cell>
          <cell r="I2492">
            <v>0</v>
          </cell>
          <cell r="J2492">
            <v>0</v>
          </cell>
          <cell r="K2492">
            <v>0</v>
          </cell>
          <cell r="L2492">
            <v>0</v>
          </cell>
          <cell r="M2492">
            <v>0</v>
          </cell>
          <cell r="N2492">
            <v>0</v>
          </cell>
          <cell r="O2492">
            <v>0</v>
          </cell>
        </row>
        <row r="2494">
          <cell r="F2494" t="str">
            <v>SUW (D=5000)</v>
          </cell>
          <cell r="H2494" t="str">
            <v>Comments</v>
          </cell>
          <cell r="I2494" t="str">
            <v>Total 2007</v>
          </cell>
          <cell r="J2494" t="str">
            <v>Total 2008</v>
          </cell>
          <cell r="K2494" t="str">
            <v>Total 2009</v>
          </cell>
          <cell r="L2494" t="str">
            <v>Total 2010</v>
          </cell>
          <cell r="M2494" t="str">
            <v>Total 2011</v>
          </cell>
          <cell r="N2494" t="str">
            <v>Total 2012</v>
          </cell>
          <cell r="O2494" t="str">
            <v>Total 2013</v>
          </cell>
        </row>
        <row r="2495">
          <cell r="F2495">
            <v>0</v>
          </cell>
          <cell r="I2495">
            <v>0</v>
          </cell>
          <cell r="J2495">
            <v>0</v>
          </cell>
          <cell r="K2495">
            <v>0</v>
          </cell>
          <cell r="L2495">
            <v>0</v>
          </cell>
          <cell r="M2495">
            <v>0</v>
          </cell>
          <cell r="N2495">
            <v>0</v>
          </cell>
          <cell r="O2495">
            <v>0</v>
          </cell>
        </row>
        <row r="2496">
          <cell r="F2496">
            <v>0</v>
          </cell>
          <cell r="I2496">
            <v>0</v>
          </cell>
          <cell r="J2496">
            <v>0</v>
          </cell>
          <cell r="K2496">
            <v>0</v>
          </cell>
          <cell r="L2496">
            <v>0</v>
          </cell>
          <cell r="M2496">
            <v>0</v>
          </cell>
          <cell r="N2496">
            <v>0</v>
          </cell>
          <cell r="O2496">
            <v>0</v>
          </cell>
        </row>
        <row r="2497">
          <cell r="F2497">
            <v>0</v>
          </cell>
          <cell r="I2497">
            <v>0</v>
          </cell>
          <cell r="J2497">
            <v>0</v>
          </cell>
          <cell r="K2497">
            <v>0</v>
          </cell>
          <cell r="L2497">
            <v>0</v>
          </cell>
          <cell r="M2497">
            <v>0</v>
          </cell>
          <cell r="N2497">
            <v>0</v>
          </cell>
          <cell r="O2497">
            <v>0</v>
          </cell>
        </row>
        <row r="2498">
          <cell r="F2498">
            <v>0</v>
          </cell>
          <cell r="I2498">
            <v>0</v>
          </cell>
          <cell r="J2498">
            <v>0</v>
          </cell>
          <cell r="K2498">
            <v>0</v>
          </cell>
          <cell r="L2498">
            <v>0</v>
          </cell>
          <cell r="M2498">
            <v>0</v>
          </cell>
          <cell r="N2498">
            <v>0</v>
          </cell>
          <cell r="O2498">
            <v>0</v>
          </cell>
        </row>
        <row r="2499">
          <cell r="F2499">
            <v>0</v>
          </cell>
          <cell r="I2499">
            <v>0</v>
          </cell>
          <cell r="J2499">
            <v>0</v>
          </cell>
          <cell r="K2499">
            <v>0</v>
          </cell>
          <cell r="L2499">
            <v>0</v>
          </cell>
          <cell r="M2499">
            <v>0</v>
          </cell>
          <cell r="N2499">
            <v>0</v>
          </cell>
          <cell r="O2499">
            <v>0</v>
          </cell>
        </row>
        <row r="2500">
          <cell r="F2500">
            <v>0</v>
          </cell>
          <cell r="I2500">
            <v>0</v>
          </cell>
          <cell r="J2500">
            <v>0</v>
          </cell>
          <cell r="K2500">
            <v>0</v>
          </cell>
          <cell r="L2500">
            <v>0</v>
          </cell>
          <cell r="M2500">
            <v>0</v>
          </cell>
          <cell r="N2500">
            <v>0</v>
          </cell>
          <cell r="O2500">
            <v>0</v>
          </cell>
        </row>
        <row r="2501">
          <cell r="F2501">
            <v>0</v>
          </cell>
          <cell r="I2501">
            <v>0</v>
          </cell>
          <cell r="J2501">
            <v>0</v>
          </cell>
          <cell r="K2501">
            <v>0</v>
          </cell>
          <cell r="L2501">
            <v>0</v>
          </cell>
          <cell r="M2501">
            <v>0</v>
          </cell>
          <cell r="N2501">
            <v>0</v>
          </cell>
          <cell r="O2501">
            <v>0</v>
          </cell>
        </row>
        <row r="2502">
          <cell r="F2502">
            <v>0</v>
          </cell>
          <cell r="I2502">
            <v>0</v>
          </cell>
          <cell r="J2502">
            <v>0</v>
          </cell>
          <cell r="K2502">
            <v>0</v>
          </cell>
          <cell r="L2502">
            <v>0</v>
          </cell>
          <cell r="M2502">
            <v>0</v>
          </cell>
          <cell r="N2502">
            <v>0</v>
          </cell>
          <cell r="O2502">
            <v>0</v>
          </cell>
        </row>
        <row r="2503">
          <cell r="F2503">
            <v>0</v>
          </cell>
          <cell r="I2503">
            <v>0</v>
          </cell>
          <cell r="J2503">
            <v>0</v>
          </cell>
          <cell r="K2503">
            <v>0</v>
          </cell>
          <cell r="L2503">
            <v>0</v>
          </cell>
          <cell r="M2503">
            <v>0</v>
          </cell>
          <cell r="N2503">
            <v>0</v>
          </cell>
          <cell r="O2503">
            <v>0</v>
          </cell>
        </row>
        <row r="2504">
          <cell r="F2504">
            <v>0</v>
          </cell>
          <cell r="I2504">
            <v>0</v>
          </cell>
          <cell r="J2504">
            <v>0</v>
          </cell>
          <cell r="K2504">
            <v>0</v>
          </cell>
          <cell r="L2504">
            <v>0</v>
          </cell>
          <cell r="M2504">
            <v>0</v>
          </cell>
          <cell r="N2504">
            <v>0</v>
          </cell>
          <cell r="O2504">
            <v>0</v>
          </cell>
        </row>
        <row r="2506">
          <cell r="F2506" t="str">
            <v>SUW (D=5000)</v>
          </cell>
          <cell r="H2506" t="str">
            <v>Comments</v>
          </cell>
          <cell r="I2506" t="str">
            <v>Total 2007</v>
          </cell>
          <cell r="J2506" t="str">
            <v>Total 2008</v>
          </cell>
          <cell r="K2506" t="str">
            <v>Total 2009</v>
          </cell>
          <cell r="L2506" t="str">
            <v>Total 2010</v>
          </cell>
          <cell r="M2506" t="str">
            <v>Total 2011</v>
          </cell>
          <cell r="N2506" t="str">
            <v>Total 2012</v>
          </cell>
          <cell r="O2506" t="str">
            <v>Total 2013</v>
          </cell>
        </row>
        <row r="2507">
          <cell r="F2507">
            <v>0</v>
          </cell>
          <cell r="I2507">
            <v>0</v>
          </cell>
          <cell r="J2507">
            <v>0</v>
          </cell>
          <cell r="K2507">
            <v>0</v>
          </cell>
          <cell r="L2507">
            <v>0</v>
          </cell>
          <cell r="M2507">
            <v>0</v>
          </cell>
          <cell r="N2507">
            <v>0</v>
          </cell>
          <cell r="O2507">
            <v>0</v>
          </cell>
        </row>
        <row r="2508">
          <cell r="F2508">
            <v>0</v>
          </cell>
          <cell r="I2508">
            <v>0</v>
          </cell>
          <cell r="J2508">
            <v>0</v>
          </cell>
          <cell r="K2508">
            <v>0</v>
          </cell>
          <cell r="L2508">
            <v>0</v>
          </cell>
          <cell r="M2508">
            <v>0</v>
          </cell>
          <cell r="N2508">
            <v>0</v>
          </cell>
          <cell r="O2508">
            <v>0</v>
          </cell>
        </row>
        <row r="2509">
          <cell r="F2509">
            <v>0</v>
          </cell>
          <cell r="I2509">
            <v>0</v>
          </cell>
          <cell r="J2509">
            <v>0</v>
          </cell>
          <cell r="K2509">
            <v>0</v>
          </cell>
          <cell r="L2509">
            <v>0</v>
          </cell>
          <cell r="M2509">
            <v>0</v>
          </cell>
          <cell r="N2509">
            <v>0</v>
          </cell>
          <cell r="O2509">
            <v>0</v>
          </cell>
        </row>
        <row r="2510">
          <cell r="F2510">
            <v>0</v>
          </cell>
          <cell r="I2510">
            <v>0</v>
          </cell>
          <cell r="J2510">
            <v>0</v>
          </cell>
          <cell r="K2510">
            <v>0</v>
          </cell>
          <cell r="L2510">
            <v>0</v>
          </cell>
          <cell r="M2510">
            <v>0</v>
          </cell>
          <cell r="N2510">
            <v>0</v>
          </cell>
          <cell r="O2510">
            <v>0</v>
          </cell>
        </row>
        <row r="2511">
          <cell r="F2511">
            <v>0</v>
          </cell>
          <cell r="I2511">
            <v>0</v>
          </cell>
          <cell r="J2511">
            <v>0</v>
          </cell>
          <cell r="K2511">
            <v>0</v>
          </cell>
          <cell r="L2511">
            <v>0</v>
          </cell>
          <cell r="M2511">
            <v>0</v>
          </cell>
          <cell r="N2511">
            <v>0</v>
          </cell>
          <cell r="O2511">
            <v>0</v>
          </cell>
        </row>
        <row r="2512">
          <cell r="F2512">
            <v>0</v>
          </cell>
          <cell r="I2512">
            <v>0</v>
          </cell>
          <cell r="J2512">
            <v>0</v>
          </cell>
          <cell r="K2512">
            <v>0</v>
          </cell>
          <cell r="L2512">
            <v>0</v>
          </cell>
          <cell r="M2512">
            <v>0</v>
          </cell>
          <cell r="N2512">
            <v>0</v>
          </cell>
          <cell r="O2512">
            <v>0</v>
          </cell>
        </row>
        <row r="2513">
          <cell r="F2513">
            <v>0</v>
          </cell>
          <cell r="I2513">
            <v>0</v>
          </cell>
          <cell r="J2513">
            <v>0</v>
          </cell>
          <cell r="K2513">
            <v>0</v>
          </cell>
          <cell r="L2513">
            <v>0</v>
          </cell>
          <cell r="M2513">
            <v>0</v>
          </cell>
          <cell r="N2513">
            <v>0</v>
          </cell>
          <cell r="O2513">
            <v>0</v>
          </cell>
        </row>
        <row r="2514">
          <cell r="F2514">
            <v>0</v>
          </cell>
          <cell r="I2514">
            <v>0</v>
          </cell>
          <cell r="J2514">
            <v>0</v>
          </cell>
          <cell r="K2514">
            <v>0</v>
          </cell>
          <cell r="L2514">
            <v>0</v>
          </cell>
          <cell r="M2514">
            <v>0</v>
          </cell>
          <cell r="N2514">
            <v>0</v>
          </cell>
          <cell r="O2514">
            <v>0</v>
          </cell>
        </row>
        <row r="2515">
          <cell r="F2515">
            <v>0</v>
          </cell>
          <cell r="I2515">
            <v>0</v>
          </cell>
          <cell r="J2515">
            <v>0</v>
          </cell>
          <cell r="K2515">
            <v>0</v>
          </cell>
          <cell r="L2515">
            <v>0</v>
          </cell>
          <cell r="M2515">
            <v>0</v>
          </cell>
          <cell r="N2515">
            <v>0</v>
          </cell>
          <cell r="O2515">
            <v>0</v>
          </cell>
        </row>
        <row r="2516">
          <cell r="F2516">
            <v>0</v>
          </cell>
          <cell r="I2516">
            <v>0</v>
          </cell>
          <cell r="J2516">
            <v>0</v>
          </cell>
          <cell r="K2516">
            <v>0</v>
          </cell>
          <cell r="L2516">
            <v>0</v>
          </cell>
          <cell r="M2516">
            <v>0</v>
          </cell>
          <cell r="N2516">
            <v>0</v>
          </cell>
          <cell r="O2516">
            <v>0</v>
          </cell>
        </row>
        <row r="2518">
          <cell r="F2518" t="str">
            <v>SUW (D=5000)</v>
          </cell>
          <cell r="H2518" t="str">
            <v>Comments</v>
          </cell>
          <cell r="I2518" t="str">
            <v>Total 2007</v>
          </cell>
          <cell r="J2518" t="str">
            <v>Total 2008</v>
          </cell>
          <cell r="K2518" t="str">
            <v>Total 2009</v>
          </cell>
          <cell r="L2518" t="str">
            <v>Total 2010</v>
          </cell>
          <cell r="M2518" t="str">
            <v>Total 2011</v>
          </cell>
          <cell r="N2518" t="str">
            <v>Total 2012</v>
          </cell>
          <cell r="O2518" t="str">
            <v>Total 2013</v>
          </cell>
        </row>
        <row r="2519">
          <cell r="F2519">
            <v>0</v>
          </cell>
          <cell r="I2519">
            <v>0</v>
          </cell>
          <cell r="J2519">
            <v>0</v>
          </cell>
          <cell r="K2519">
            <v>0</v>
          </cell>
          <cell r="L2519">
            <v>0</v>
          </cell>
          <cell r="M2519">
            <v>0</v>
          </cell>
          <cell r="N2519">
            <v>0</v>
          </cell>
          <cell r="O2519">
            <v>0</v>
          </cell>
        </row>
        <row r="2520">
          <cell r="F2520">
            <v>0</v>
          </cell>
          <cell r="I2520">
            <v>0</v>
          </cell>
          <cell r="J2520">
            <v>0</v>
          </cell>
          <cell r="K2520">
            <v>0</v>
          </cell>
          <cell r="L2520">
            <v>0</v>
          </cell>
          <cell r="M2520">
            <v>0</v>
          </cell>
          <cell r="N2520">
            <v>0</v>
          </cell>
          <cell r="O2520">
            <v>0</v>
          </cell>
        </row>
        <row r="2521">
          <cell r="F2521">
            <v>0</v>
          </cell>
          <cell r="I2521">
            <v>0</v>
          </cell>
          <cell r="J2521">
            <v>0</v>
          </cell>
          <cell r="K2521">
            <v>0</v>
          </cell>
          <cell r="L2521">
            <v>0</v>
          </cell>
          <cell r="M2521">
            <v>0</v>
          </cell>
          <cell r="N2521">
            <v>0</v>
          </cell>
          <cell r="O2521">
            <v>0</v>
          </cell>
        </row>
        <row r="2522">
          <cell r="F2522">
            <v>0</v>
          </cell>
          <cell r="I2522">
            <v>0</v>
          </cell>
          <cell r="J2522">
            <v>0</v>
          </cell>
          <cell r="K2522">
            <v>0</v>
          </cell>
          <cell r="L2522">
            <v>0</v>
          </cell>
          <cell r="M2522">
            <v>0</v>
          </cell>
          <cell r="N2522">
            <v>0</v>
          </cell>
          <cell r="O2522">
            <v>0</v>
          </cell>
        </row>
        <row r="2523">
          <cell r="F2523">
            <v>0</v>
          </cell>
          <cell r="I2523">
            <v>0</v>
          </cell>
          <cell r="J2523">
            <v>0</v>
          </cell>
          <cell r="K2523">
            <v>0</v>
          </cell>
          <cell r="L2523">
            <v>0</v>
          </cell>
          <cell r="M2523">
            <v>0</v>
          </cell>
          <cell r="N2523">
            <v>0</v>
          </cell>
          <cell r="O2523">
            <v>0</v>
          </cell>
        </row>
        <row r="2524">
          <cell r="F2524">
            <v>0</v>
          </cell>
          <cell r="I2524">
            <v>0</v>
          </cell>
          <cell r="J2524">
            <v>0</v>
          </cell>
          <cell r="K2524">
            <v>0</v>
          </cell>
          <cell r="L2524">
            <v>0</v>
          </cell>
          <cell r="M2524">
            <v>0</v>
          </cell>
          <cell r="N2524">
            <v>0</v>
          </cell>
          <cell r="O2524">
            <v>0</v>
          </cell>
        </row>
        <row r="2525">
          <cell r="F2525">
            <v>0</v>
          </cell>
          <cell r="I2525">
            <v>0</v>
          </cell>
          <cell r="J2525">
            <v>0</v>
          </cell>
          <cell r="K2525">
            <v>0</v>
          </cell>
          <cell r="L2525">
            <v>0</v>
          </cell>
          <cell r="M2525">
            <v>0</v>
          </cell>
          <cell r="N2525">
            <v>0</v>
          </cell>
          <cell r="O2525">
            <v>0</v>
          </cell>
        </row>
        <row r="2526">
          <cell r="F2526">
            <v>0</v>
          </cell>
          <cell r="I2526">
            <v>0</v>
          </cell>
          <cell r="J2526">
            <v>0</v>
          </cell>
          <cell r="K2526">
            <v>0</v>
          </cell>
          <cell r="L2526">
            <v>0</v>
          </cell>
          <cell r="M2526">
            <v>0</v>
          </cell>
          <cell r="N2526">
            <v>0</v>
          </cell>
          <cell r="O2526">
            <v>0</v>
          </cell>
        </row>
        <row r="2527">
          <cell r="F2527">
            <v>0</v>
          </cell>
          <cell r="I2527">
            <v>0</v>
          </cell>
          <cell r="J2527">
            <v>0</v>
          </cell>
          <cell r="K2527">
            <v>0</v>
          </cell>
          <cell r="L2527">
            <v>0</v>
          </cell>
          <cell r="M2527">
            <v>0</v>
          </cell>
          <cell r="N2527">
            <v>0</v>
          </cell>
          <cell r="O2527">
            <v>0</v>
          </cell>
        </row>
        <row r="2528">
          <cell r="F2528">
            <v>0</v>
          </cell>
          <cell r="I2528">
            <v>0</v>
          </cell>
          <cell r="J2528">
            <v>0</v>
          </cell>
          <cell r="K2528">
            <v>0</v>
          </cell>
          <cell r="L2528">
            <v>0</v>
          </cell>
          <cell r="M2528">
            <v>0</v>
          </cell>
          <cell r="N2528">
            <v>0</v>
          </cell>
          <cell r="O2528">
            <v>0</v>
          </cell>
        </row>
        <row r="2530">
          <cell r="F2530" t="str">
            <v>SUW (D=5000)</v>
          </cell>
          <cell r="H2530" t="str">
            <v>Comments</v>
          </cell>
          <cell r="I2530" t="str">
            <v>Total 2007</v>
          </cell>
          <cell r="J2530" t="str">
            <v>Total 2008</v>
          </cell>
          <cell r="K2530" t="str">
            <v>Total 2009</v>
          </cell>
          <cell r="L2530" t="str">
            <v>Total 2010</v>
          </cell>
          <cell r="M2530" t="str">
            <v>Total 2011</v>
          </cell>
          <cell r="N2530" t="str">
            <v>Total 2012</v>
          </cell>
          <cell r="O2530" t="str">
            <v>Total 2013</v>
          </cell>
        </row>
        <row r="2531">
          <cell r="F2531">
            <v>0</v>
          </cell>
          <cell r="I2531">
            <v>0</v>
          </cell>
          <cell r="J2531">
            <v>0</v>
          </cell>
          <cell r="K2531">
            <v>0</v>
          </cell>
          <cell r="L2531">
            <v>0</v>
          </cell>
          <cell r="M2531">
            <v>0</v>
          </cell>
          <cell r="N2531">
            <v>0</v>
          </cell>
          <cell r="O2531">
            <v>0</v>
          </cell>
        </row>
        <row r="2532">
          <cell r="F2532">
            <v>0</v>
          </cell>
          <cell r="I2532">
            <v>0</v>
          </cell>
          <cell r="J2532">
            <v>0</v>
          </cell>
          <cell r="K2532">
            <v>0</v>
          </cell>
          <cell r="L2532">
            <v>0</v>
          </cell>
          <cell r="M2532">
            <v>0</v>
          </cell>
          <cell r="N2532">
            <v>0</v>
          </cell>
          <cell r="O2532">
            <v>0</v>
          </cell>
        </row>
        <row r="2533">
          <cell r="F2533">
            <v>0</v>
          </cell>
          <cell r="I2533">
            <v>0</v>
          </cell>
          <cell r="J2533">
            <v>0</v>
          </cell>
          <cell r="K2533">
            <v>0</v>
          </cell>
          <cell r="L2533">
            <v>0</v>
          </cell>
          <cell r="M2533">
            <v>0</v>
          </cell>
          <cell r="N2533">
            <v>0</v>
          </cell>
          <cell r="O2533">
            <v>0</v>
          </cell>
        </row>
        <row r="2534">
          <cell r="F2534">
            <v>0</v>
          </cell>
          <cell r="I2534">
            <v>0</v>
          </cell>
          <cell r="J2534">
            <v>0</v>
          </cell>
          <cell r="K2534">
            <v>0</v>
          </cell>
          <cell r="L2534">
            <v>0</v>
          </cell>
          <cell r="M2534">
            <v>0</v>
          </cell>
          <cell r="N2534">
            <v>0</v>
          </cell>
          <cell r="O2534">
            <v>0</v>
          </cell>
        </row>
        <row r="2535">
          <cell r="F2535">
            <v>0</v>
          </cell>
          <cell r="I2535">
            <v>0</v>
          </cell>
          <cell r="J2535">
            <v>0</v>
          </cell>
          <cell r="K2535">
            <v>0</v>
          </cell>
          <cell r="L2535">
            <v>0</v>
          </cell>
          <cell r="M2535">
            <v>0</v>
          </cell>
          <cell r="N2535">
            <v>0</v>
          </cell>
          <cell r="O2535">
            <v>0</v>
          </cell>
        </row>
        <row r="2536">
          <cell r="F2536">
            <v>2.3821895830951144E-2</v>
          </cell>
          <cell r="I2536">
            <v>1.9281843748071816E-2</v>
          </cell>
          <cell r="J2536">
            <v>3.9750729162691591E-3</v>
          </cell>
          <cell r="K2536">
            <v>5.6497916661016876E-4</v>
          </cell>
          <cell r="L2536">
            <v>0</v>
          </cell>
          <cell r="M2536">
            <v>0</v>
          </cell>
          <cell r="N2536">
            <v>0</v>
          </cell>
          <cell r="O2536">
            <v>0</v>
          </cell>
        </row>
        <row r="2537">
          <cell r="F2537">
            <v>0</v>
          </cell>
          <cell r="I2537">
            <v>0</v>
          </cell>
          <cell r="J2537">
            <v>0</v>
          </cell>
          <cell r="K2537">
            <v>0</v>
          </cell>
          <cell r="L2537">
            <v>0</v>
          </cell>
          <cell r="M2537">
            <v>0</v>
          </cell>
          <cell r="N2537">
            <v>0</v>
          </cell>
          <cell r="O2537">
            <v>0</v>
          </cell>
        </row>
        <row r="2538">
          <cell r="F2538">
            <v>0</v>
          </cell>
          <cell r="I2538">
            <v>0</v>
          </cell>
          <cell r="J2538">
            <v>0</v>
          </cell>
          <cell r="K2538">
            <v>0</v>
          </cell>
          <cell r="L2538">
            <v>0</v>
          </cell>
          <cell r="M2538">
            <v>0</v>
          </cell>
          <cell r="N2538">
            <v>0</v>
          </cell>
          <cell r="O2538">
            <v>0</v>
          </cell>
        </row>
        <row r="2539">
          <cell r="F2539">
            <v>0</v>
          </cell>
          <cell r="I2539">
            <v>0</v>
          </cell>
          <cell r="J2539">
            <v>0</v>
          </cell>
          <cell r="K2539">
            <v>0</v>
          </cell>
          <cell r="L2539">
            <v>0</v>
          </cell>
          <cell r="M2539">
            <v>0</v>
          </cell>
          <cell r="N2539">
            <v>0</v>
          </cell>
          <cell r="O2539">
            <v>0</v>
          </cell>
        </row>
        <row r="2540">
          <cell r="F2540">
            <v>2.3821895830951144E-2</v>
          </cell>
          <cell r="I2540">
            <v>1.9281843748071816E-2</v>
          </cell>
          <cell r="J2540">
            <v>3.9750729162691591E-3</v>
          </cell>
          <cell r="K2540">
            <v>5.6497916661016876E-4</v>
          </cell>
          <cell r="L2540">
            <v>0</v>
          </cell>
          <cell r="M2540">
            <v>0</v>
          </cell>
          <cell r="N2540">
            <v>0</v>
          </cell>
          <cell r="O2540">
            <v>0</v>
          </cell>
        </row>
        <row r="2542">
          <cell r="F2542" t="str">
            <v>SUW (D=5000)</v>
          </cell>
          <cell r="H2542" t="str">
            <v>Comments</v>
          </cell>
          <cell r="I2542" t="str">
            <v>Total 2007</v>
          </cell>
          <cell r="J2542" t="str">
            <v>Total 2008</v>
          </cell>
          <cell r="K2542" t="str">
            <v>Total 2009</v>
          </cell>
          <cell r="L2542" t="str">
            <v>Total 2010</v>
          </cell>
          <cell r="M2542" t="str">
            <v>Total 2011</v>
          </cell>
          <cell r="N2542" t="str">
            <v>Total 2012</v>
          </cell>
          <cell r="O2542" t="str">
            <v>Total 2013</v>
          </cell>
        </row>
        <row r="2543">
          <cell r="F2543">
            <v>0</v>
          </cell>
          <cell r="I2543">
            <v>0</v>
          </cell>
          <cell r="J2543">
            <v>0</v>
          </cell>
          <cell r="K2543">
            <v>0</v>
          </cell>
          <cell r="L2543">
            <v>0</v>
          </cell>
          <cell r="M2543">
            <v>0</v>
          </cell>
          <cell r="N2543">
            <v>0</v>
          </cell>
          <cell r="O2543">
            <v>0</v>
          </cell>
        </row>
        <row r="2544">
          <cell r="F2544">
            <v>0</v>
          </cell>
          <cell r="I2544">
            <v>0</v>
          </cell>
          <cell r="J2544">
            <v>0</v>
          </cell>
          <cell r="K2544">
            <v>0</v>
          </cell>
          <cell r="L2544">
            <v>0</v>
          </cell>
          <cell r="M2544">
            <v>0</v>
          </cell>
          <cell r="N2544">
            <v>0</v>
          </cell>
          <cell r="O2544">
            <v>0</v>
          </cell>
        </row>
        <row r="2545">
          <cell r="F2545">
            <v>0</v>
          </cell>
          <cell r="I2545">
            <v>0</v>
          </cell>
          <cell r="J2545">
            <v>0</v>
          </cell>
          <cell r="K2545">
            <v>0</v>
          </cell>
          <cell r="L2545">
            <v>0</v>
          </cell>
          <cell r="M2545">
            <v>0</v>
          </cell>
          <cell r="N2545">
            <v>0</v>
          </cell>
          <cell r="O2545">
            <v>0</v>
          </cell>
        </row>
        <row r="2546">
          <cell r="F2546">
            <v>0</v>
          </cell>
          <cell r="I2546">
            <v>0</v>
          </cell>
          <cell r="J2546">
            <v>0</v>
          </cell>
          <cell r="K2546">
            <v>0</v>
          </cell>
          <cell r="L2546">
            <v>0</v>
          </cell>
          <cell r="M2546">
            <v>0</v>
          </cell>
          <cell r="N2546">
            <v>0</v>
          </cell>
          <cell r="O2546">
            <v>0</v>
          </cell>
        </row>
        <row r="2547">
          <cell r="F2547">
            <v>0</v>
          </cell>
          <cell r="I2547">
            <v>0</v>
          </cell>
          <cell r="J2547">
            <v>0</v>
          </cell>
          <cell r="K2547">
            <v>0</v>
          </cell>
          <cell r="L2547">
            <v>0</v>
          </cell>
          <cell r="M2547">
            <v>0</v>
          </cell>
          <cell r="N2547">
            <v>0</v>
          </cell>
          <cell r="O2547">
            <v>0</v>
          </cell>
        </row>
        <row r="2548">
          <cell r="F2548">
            <v>2.3821895830951144E-2</v>
          </cell>
          <cell r="I2548">
            <v>1.9281843748071816E-2</v>
          </cell>
          <cell r="J2548">
            <v>3.9750729162691591E-3</v>
          </cell>
          <cell r="K2548">
            <v>5.6497916661016876E-4</v>
          </cell>
          <cell r="L2548">
            <v>0</v>
          </cell>
          <cell r="M2548">
            <v>0</v>
          </cell>
          <cell r="N2548">
            <v>0</v>
          </cell>
          <cell r="O2548">
            <v>0</v>
          </cell>
        </row>
        <row r="2549">
          <cell r="F2549">
            <v>0</v>
          </cell>
          <cell r="I2549">
            <v>0</v>
          </cell>
          <cell r="J2549">
            <v>0</v>
          </cell>
          <cell r="K2549">
            <v>0</v>
          </cell>
          <cell r="L2549">
            <v>0</v>
          </cell>
          <cell r="M2549">
            <v>0</v>
          </cell>
          <cell r="N2549">
            <v>0</v>
          </cell>
          <cell r="O2549">
            <v>0</v>
          </cell>
        </row>
        <row r="2550">
          <cell r="F2550">
            <v>0</v>
          </cell>
          <cell r="I2550">
            <v>0</v>
          </cell>
          <cell r="J2550">
            <v>0</v>
          </cell>
          <cell r="K2550">
            <v>0</v>
          </cell>
          <cell r="L2550">
            <v>0</v>
          </cell>
          <cell r="M2550">
            <v>0</v>
          </cell>
          <cell r="N2550">
            <v>0</v>
          </cell>
          <cell r="O2550">
            <v>0</v>
          </cell>
        </row>
        <row r="2551">
          <cell r="F2551">
            <v>0</v>
          </cell>
          <cell r="I2551">
            <v>0</v>
          </cell>
          <cell r="J2551">
            <v>0</v>
          </cell>
          <cell r="K2551">
            <v>0</v>
          </cell>
          <cell r="L2551">
            <v>0</v>
          </cell>
          <cell r="M2551">
            <v>0</v>
          </cell>
          <cell r="N2551">
            <v>0</v>
          </cell>
          <cell r="O2551">
            <v>0</v>
          </cell>
        </row>
        <row r="2552">
          <cell r="F2552">
            <v>2.3821895830951144E-2</v>
          </cell>
          <cell r="I2552">
            <v>1.9281843748071816E-2</v>
          </cell>
          <cell r="J2552">
            <v>3.9750729162691591E-3</v>
          </cell>
          <cell r="K2552">
            <v>5.6497916661016876E-4</v>
          </cell>
          <cell r="L2552">
            <v>0</v>
          </cell>
          <cell r="M2552">
            <v>0</v>
          </cell>
          <cell r="N2552">
            <v>0</v>
          </cell>
          <cell r="O2552">
            <v>0</v>
          </cell>
        </row>
        <row r="2554">
          <cell r="F2554" t="str">
            <v>SUW (D=5000)</v>
          </cell>
          <cell r="H2554" t="str">
            <v>Comments</v>
          </cell>
          <cell r="I2554" t="str">
            <v>Total 2007</v>
          </cell>
          <cell r="J2554" t="str">
            <v>Total 2008</v>
          </cell>
          <cell r="K2554" t="str">
            <v>Total 2009</v>
          </cell>
          <cell r="L2554" t="str">
            <v>Total 2010</v>
          </cell>
          <cell r="M2554" t="str">
            <v>Total 2011</v>
          </cell>
          <cell r="N2554" t="str">
            <v>Total 2012</v>
          </cell>
          <cell r="O2554" t="str">
            <v>Total 2013</v>
          </cell>
        </row>
        <row r="2555">
          <cell r="F2555">
            <v>0</v>
          </cell>
          <cell r="I2555">
            <v>0</v>
          </cell>
          <cell r="J2555">
            <v>0</v>
          </cell>
          <cell r="K2555">
            <v>0</v>
          </cell>
          <cell r="L2555">
            <v>0</v>
          </cell>
          <cell r="M2555">
            <v>0</v>
          </cell>
          <cell r="N2555">
            <v>0</v>
          </cell>
          <cell r="O2555">
            <v>0</v>
          </cell>
        </row>
        <row r="2556">
          <cell r="F2556">
            <v>0</v>
          </cell>
          <cell r="I2556">
            <v>0</v>
          </cell>
          <cell r="J2556">
            <v>0</v>
          </cell>
          <cell r="K2556">
            <v>0</v>
          </cell>
          <cell r="L2556">
            <v>0</v>
          </cell>
          <cell r="M2556">
            <v>0</v>
          </cell>
          <cell r="N2556">
            <v>0</v>
          </cell>
          <cell r="O2556">
            <v>0</v>
          </cell>
        </row>
        <row r="2557">
          <cell r="F2557">
            <v>0</v>
          </cell>
          <cell r="I2557">
            <v>0</v>
          </cell>
          <cell r="J2557">
            <v>0</v>
          </cell>
          <cell r="K2557">
            <v>0</v>
          </cell>
          <cell r="L2557">
            <v>0</v>
          </cell>
          <cell r="M2557">
            <v>0</v>
          </cell>
          <cell r="N2557">
            <v>0</v>
          </cell>
          <cell r="O2557">
            <v>0</v>
          </cell>
        </row>
        <row r="2558">
          <cell r="F2558">
            <v>0</v>
          </cell>
          <cell r="I2558">
            <v>0</v>
          </cell>
          <cell r="J2558">
            <v>0</v>
          </cell>
          <cell r="K2558">
            <v>0</v>
          </cell>
          <cell r="L2558">
            <v>0</v>
          </cell>
          <cell r="M2558">
            <v>0</v>
          </cell>
          <cell r="N2558">
            <v>0</v>
          </cell>
          <cell r="O2558">
            <v>0</v>
          </cell>
        </row>
        <row r="2559">
          <cell r="F2559">
            <v>0</v>
          </cell>
          <cell r="I2559">
            <v>0</v>
          </cell>
          <cell r="J2559">
            <v>0</v>
          </cell>
          <cell r="K2559">
            <v>0</v>
          </cell>
          <cell r="L2559">
            <v>0</v>
          </cell>
          <cell r="M2559">
            <v>0</v>
          </cell>
          <cell r="N2559">
            <v>0</v>
          </cell>
          <cell r="O2559">
            <v>0</v>
          </cell>
        </row>
        <row r="2560">
          <cell r="F2560">
            <v>0</v>
          </cell>
          <cell r="I2560">
            <v>0</v>
          </cell>
          <cell r="J2560">
            <v>0</v>
          </cell>
          <cell r="K2560">
            <v>0</v>
          </cell>
          <cell r="L2560">
            <v>0</v>
          </cell>
          <cell r="M2560">
            <v>0</v>
          </cell>
          <cell r="N2560">
            <v>0</v>
          </cell>
          <cell r="O2560">
            <v>0</v>
          </cell>
        </row>
        <row r="2561">
          <cell r="F2561">
            <v>0</v>
          </cell>
          <cell r="I2561">
            <v>0</v>
          </cell>
          <cell r="J2561">
            <v>0</v>
          </cell>
          <cell r="K2561">
            <v>0</v>
          </cell>
          <cell r="L2561">
            <v>0</v>
          </cell>
          <cell r="M2561">
            <v>0</v>
          </cell>
          <cell r="N2561">
            <v>0</v>
          </cell>
          <cell r="O2561">
            <v>0</v>
          </cell>
        </row>
        <row r="2562">
          <cell r="F2562">
            <v>0</v>
          </cell>
          <cell r="I2562">
            <v>0</v>
          </cell>
          <cell r="J2562">
            <v>0</v>
          </cell>
          <cell r="K2562">
            <v>0</v>
          </cell>
          <cell r="L2562">
            <v>0</v>
          </cell>
          <cell r="M2562">
            <v>0</v>
          </cell>
          <cell r="N2562">
            <v>0</v>
          </cell>
          <cell r="O2562">
            <v>0</v>
          </cell>
        </row>
        <row r="2563">
          <cell r="F2563">
            <v>0</v>
          </cell>
          <cell r="I2563">
            <v>0</v>
          </cell>
          <cell r="J2563">
            <v>0</v>
          </cell>
          <cell r="K2563">
            <v>0</v>
          </cell>
          <cell r="L2563">
            <v>0</v>
          </cell>
          <cell r="M2563">
            <v>0</v>
          </cell>
          <cell r="N2563">
            <v>0</v>
          </cell>
          <cell r="O2563">
            <v>0</v>
          </cell>
        </row>
        <row r="2564">
          <cell r="F2564">
            <v>0</v>
          </cell>
          <cell r="I2564">
            <v>0</v>
          </cell>
          <cell r="J2564">
            <v>0</v>
          </cell>
          <cell r="K2564">
            <v>0</v>
          </cell>
          <cell r="L2564">
            <v>0</v>
          </cell>
          <cell r="M2564">
            <v>0</v>
          </cell>
          <cell r="N2564">
            <v>0</v>
          </cell>
          <cell r="O2564">
            <v>0</v>
          </cell>
        </row>
        <row r="2566">
          <cell r="F2566" t="str">
            <v>SUW (D=5000)</v>
          </cell>
          <cell r="H2566" t="str">
            <v>Comments</v>
          </cell>
          <cell r="I2566" t="str">
            <v>Total 2007</v>
          </cell>
          <cell r="J2566" t="str">
            <v>Total 2008</v>
          </cell>
          <cell r="K2566" t="str">
            <v>Total 2009</v>
          </cell>
          <cell r="L2566" t="str">
            <v>Total 2010</v>
          </cell>
          <cell r="M2566" t="str">
            <v>Total 2011</v>
          </cell>
          <cell r="N2566" t="str">
            <v>Total 2012</v>
          </cell>
          <cell r="O2566" t="str">
            <v>Total 2013</v>
          </cell>
        </row>
        <row r="2567">
          <cell r="F2567">
            <v>0</v>
          </cell>
        </row>
        <row r="2568">
          <cell r="F2568">
            <v>0</v>
          </cell>
        </row>
        <row r="2569">
          <cell r="F2569">
            <v>0</v>
          </cell>
        </row>
        <row r="2570">
          <cell r="F2570">
            <v>0</v>
          </cell>
        </row>
        <row r="2571">
          <cell r="F2571">
            <v>0</v>
          </cell>
        </row>
        <row r="2572">
          <cell r="F2572">
            <v>0</v>
          </cell>
        </row>
        <row r="2573">
          <cell r="F2573">
            <v>0</v>
          </cell>
        </row>
        <row r="2574">
          <cell r="F2574">
            <v>0</v>
          </cell>
        </row>
        <row r="2575">
          <cell r="F2575">
            <v>0</v>
          </cell>
        </row>
        <row r="2576">
          <cell r="F2576">
            <v>0</v>
          </cell>
          <cell r="I2576">
            <v>0</v>
          </cell>
          <cell r="J2576">
            <v>0</v>
          </cell>
          <cell r="K2576">
            <v>0</v>
          </cell>
          <cell r="L2576">
            <v>0</v>
          </cell>
          <cell r="M2576">
            <v>0</v>
          </cell>
          <cell r="N2576">
            <v>0</v>
          </cell>
          <cell r="O2576">
            <v>0</v>
          </cell>
        </row>
        <row r="2578">
          <cell r="F2578" t="str">
            <v>SUW (D=5000)</v>
          </cell>
          <cell r="H2578" t="str">
            <v>Comments</v>
          </cell>
          <cell r="I2578" t="str">
            <v>Total 2007</v>
          </cell>
          <cell r="J2578" t="str">
            <v>Total 2008</v>
          </cell>
          <cell r="K2578" t="str">
            <v>Total 2009</v>
          </cell>
          <cell r="L2578" t="str">
            <v>Total 2010</v>
          </cell>
          <cell r="M2578" t="str">
            <v>Total 2011</v>
          </cell>
          <cell r="N2578" t="str">
            <v>Total 2012</v>
          </cell>
          <cell r="O2578" t="str">
            <v>Total 2013</v>
          </cell>
        </row>
        <row r="2579">
          <cell r="F2579">
            <v>0</v>
          </cell>
          <cell r="I2579">
            <v>0</v>
          </cell>
          <cell r="J2579">
            <v>0</v>
          </cell>
          <cell r="K2579">
            <v>0</v>
          </cell>
          <cell r="L2579">
            <v>0</v>
          </cell>
          <cell r="M2579">
            <v>0</v>
          </cell>
          <cell r="N2579">
            <v>0</v>
          </cell>
          <cell r="O2579">
            <v>0</v>
          </cell>
        </row>
        <row r="2580">
          <cell r="F2580">
            <v>0</v>
          </cell>
          <cell r="I2580">
            <v>0</v>
          </cell>
          <cell r="J2580">
            <v>0</v>
          </cell>
          <cell r="K2580">
            <v>0</v>
          </cell>
          <cell r="L2580">
            <v>0</v>
          </cell>
          <cell r="M2580">
            <v>0</v>
          </cell>
          <cell r="N2580">
            <v>0</v>
          </cell>
          <cell r="O2580">
            <v>0</v>
          </cell>
        </row>
        <row r="2581">
          <cell r="F2581">
            <v>0</v>
          </cell>
          <cell r="I2581">
            <v>0</v>
          </cell>
          <cell r="J2581">
            <v>0</v>
          </cell>
          <cell r="K2581">
            <v>0</v>
          </cell>
          <cell r="L2581">
            <v>0</v>
          </cell>
          <cell r="M2581">
            <v>0</v>
          </cell>
          <cell r="N2581">
            <v>0</v>
          </cell>
          <cell r="O2581">
            <v>0</v>
          </cell>
        </row>
        <row r="2582">
          <cell r="F2582">
            <v>0</v>
          </cell>
          <cell r="I2582">
            <v>0</v>
          </cell>
          <cell r="J2582">
            <v>0</v>
          </cell>
          <cell r="K2582">
            <v>0</v>
          </cell>
          <cell r="L2582">
            <v>0</v>
          </cell>
          <cell r="M2582">
            <v>0</v>
          </cell>
          <cell r="N2582">
            <v>0</v>
          </cell>
          <cell r="O2582">
            <v>0</v>
          </cell>
        </row>
        <row r="2583">
          <cell r="F2583">
            <v>0</v>
          </cell>
          <cell r="I2583">
            <v>0</v>
          </cell>
          <cell r="J2583">
            <v>0</v>
          </cell>
          <cell r="K2583">
            <v>0</v>
          </cell>
          <cell r="L2583">
            <v>0</v>
          </cell>
          <cell r="M2583">
            <v>0</v>
          </cell>
          <cell r="N2583">
            <v>0</v>
          </cell>
          <cell r="O2583">
            <v>0</v>
          </cell>
        </row>
        <row r="2584">
          <cell r="F2584">
            <v>2.9919999996996668E-3</v>
          </cell>
          <cell r="I2584">
            <v>0</v>
          </cell>
          <cell r="J2584">
            <v>2.0670476188306285E-3</v>
          </cell>
          <cell r="K2584">
            <v>9.2495238086903828E-4</v>
          </cell>
          <cell r="L2584">
            <v>0</v>
          </cell>
          <cell r="M2584">
            <v>0</v>
          </cell>
          <cell r="N2584">
            <v>0</v>
          </cell>
          <cell r="O2584">
            <v>0</v>
          </cell>
        </row>
        <row r="2585">
          <cell r="F2585">
            <v>0</v>
          </cell>
          <cell r="I2585">
            <v>0</v>
          </cell>
          <cell r="J2585">
            <v>0</v>
          </cell>
          <cell r="K2585">
            <v>0</v>
          </cell>
          <cell r="L2585">
            <v>0</v>
          </cell>
          <cell r="M2585">
            <v>0</v>
          </cell>
          <cell r="N2585">
            <v>0</v>
          </cell>
          <cell r="O2585">
            <v>0</v>
          </cell>
        </row>
        <row r="2586">
          <cell r="F2586">
            <v>0</v>
          </cell>
          <cell r="I2586">
            <v>0</v>
          </cell>
          <cell r="J2586">
            <v>0</v>
          </cell>
          <cell r="K2586">
            <v>0</v>
          </cell>
          <cell r="L2586">
            <v>0</v>
          </cell>
          <cell r="M2586">
            <v>0</v>
          </cell>
          <cell r="N2586">
            <v>0</v>
          </cell>
          <cell r="O2586">
            <v>0</v>
          </cell>
        </row>
        <row r="2587">
          <cell r="F2587">
            <v>0</v>
          </cell>
          <cell r="I2587">
            <v>0</v>
          </cell>
          <cell r="J2587">
            <v>0</v>
          </cell>
          <cell r="K2587">
            <v>0</v>
          </cell>
          <cell r="L2587">
            <v>0</v>
          </cell>
          <cell r="M2587">
            <v>0</v>
          </cell>
          <cell r="N2587">
            <v>0</v>
          </cell>
          <cell r="O2587">
            <v>0</v>
          </cell>
        </row>
        <row r="2588">
          <cell r="F2588">
            <v>2.9919999996996668E-3</v>
          </cell>
          <cell r="I2588">
            <v>0</v>
          </cell>
          <cell r="J2588">
            <v>2.0670476188306285E-3</v>
          </cell>
          <cell r="K2588">
            <v>9.2495238086903828E-4</v>
          </cell>
          <cell r="L2588">
            <v>0</v>
          </cell>
          <cell r="M2588">
            <v>0</v>
          </cell>
          <cell r="N2588">
            <v>0</v>
          </cell>
          <cell r="O2588">
            <v>0</v>
          </cell>
        </row>
        <row r="2590">
          <cell r="F2590" t="str">
            <v>SUW (D=5000)</v>
          </cell>
          <cell r="H2590" t="str">
            <v>Comments</v>
          </cell>
          <cell r="I2590" t="str">
            <v>Total 2007</v>
          </cell>
          <cell r="J2590" t="str">
            <v>Total 2008</v>
          </cell>
          <cell r="K2590" t="str">
            <v>Total 2009</v>
          </cell>
          <cell r="L2590" t="str">
            <v>Total 2010</v>
          </cell>
          <cell r="M2590" t="str">
            <v>Total 2011</v>
          </cell>
          <cell r="N2590" t="str">
            <v>Total 2012</v>
          </cell>
          <cell r="O2590" t="str">
            <v>Total 2013</v>
          </cell>
        </row>
        <row r="2591">
          <cell r="F2591">
            <v>0</v>
          </cell>
          <cell r="I2591">
            <v>0</v>
          </cell>
          <cell r="J2591">
            <v>0</v>
          </cell>
          <cell r="K2591">
            <v>0</v>
          </cell>
          <cell r="L2591">
            <v>0</v>
          </cell>
          <cell r="M2591">
            <v>0</v>
          </cell>
          <cell r="N2591">
            <v>0</v>
          </cell>
          <cell r="O2591">
            <v>0</v>
          </cell>
        </row>
        <row r="2592">
          <cell r="F2592">
            <v>0</v>
          </cell>
          <cell r="I2592">
            <v>0</v>
          </cell>
          <cell r="J2592">
            <v>0</v>
          </cell>
          <cell r="K2592">
            <v>0</v>
          </cell>
          <cell r="L2592">
            <v>0</v>
          </cell>
          <cell r="M2592">
            <v>0</v>
          </cell>
          <cell r="N2592">
            <v>0</v>
          </cell>
          <cell r="O2592">
            <v>0</v>
          </cell>
        </row>
        <row r="2593">
          <cell r="F2593">
            <v>0</v>
          </cell>
          <cell r="I2593">
            <v>0</v>
          </cell>
          <cell r="J2593">
            <v>0</v>
          </cell>
          <cell r="K2593">
            <v>0</v>
          </cell>
          <cell r="L2593">
            <v>0</v>
          </cell>
          <cell r="M2593">
            <v>0</v>
          </cell>
          <cell r="N2593">
            <v>0</v>
          </cell>
          <cell r="O2593">
            <v>0</v>
          </cell>
        </row>
        <row r="2594">
          <cell r="F2594">
            <v>0</v>
          </cell>
          <cell r="I2594">
            <v>0</v>
          </cell>
          <cell r="J2594">
            <v>0</v>
          </cell>
          <cell r="K2594">
            <v>0</v>
          </cell>
          <cell r="L2594">
            <v>0</v>
          </cell>
          <cell r="M2594">
            <v>0</v>
          </cell>
          <cell r="N2594">
            <v>0</v>
          </cell>
          <cell r="O2594">
            <v>0</v>
          </cell>
        </row>
        <row r="2595">
          <cell r="F2595">
            <v>0</v>
          </cell>
          <cell r="I2595">
            <v>0</v>
          </cell>
          <cell r="J2595">
            <v>0</v>
          </cell>
          <cell r="K2595">
            <v>0</v>
          </cell>
          <cell r="L2595">
            <v>0</v>
          </cell>
          <cell r="M2595">
            <v>0</v>
          </cell>
          <cell r="N2595">
            <v>0</v>
          </cell>
          <cell r="O2595">
            <v>0</v>
          </cell>
        </row>
        <row r="2596">
          <cell r="F2596">
            <v>2.9919999996996668E-3</v>
          </cell>
          <cell r="I2596">
            <v>0</v>
          </cell>
          <cell r="J2596">
            <v>2.0670476188306285E-3</v>
          </cell>
          <cell r="K2596">
            <v>9.2495238086903828E-4</v>
          </cell>
          <cell r="L2596">
            <v>0</v>
          </cell>
          <cell r="M2596">
            <v>0</v>
          </cell>
          <cell r="N2596">
            <v>0</v>
          </cell>
          <cell r="O2596">
            <v>0</v>
          </cell>
        </row>
        <row r="2597">
          <cell r="F2597">
            <v>0</v>
          </cell>
          <cell r="I2597">
            <v>0</v>
          </cell>
          <cell r="J2597">
            <v>0</v>
          </cell>
          <cell r="K2597">
            <v>0</v>
          </cell>
          <cell r="L2597">
            <v>0</v>
          </cell>
          <cell r="M2597">
            <v>0</v>
          </cell>
          <cell r="N2597">
            <v>0</v>
          </cell>
          <cell r="O2597">
            <v>0</v>
          </cell>
        </row>
        <row r="2598">
          <cell r="F2598">
            <v>0</v>
          </cell>
          <cell r="I2598">
            <v>0</v>
          </cell>
          <cell r="J2598">
            <v>0</v>
          </cell>
          <cell r="K2598">
            <v>0</v>
          </cell>
          <cell r="L2598">
            <v>0</v>
          </cell>
          <cell r="M2598">
            <v>0</v>
          </cell>
          <cell r="N2598">
            <v>0</v>
          </cell>
          <cell r="O2598">
            <v>0</v>
          </cell>
        </row>
        <row r="2599">
          <cell r="F2599">
            <v>0</v>
          </cell>
          <cell r="I2599">
            <v>0</v>
          </cell>
          <cell r="J2599">
            <v>0</v>
          </cell>
          <cell r="K2599">
            <v>0</v>
          </cell>
          <cell r="L2599">
            <v>0</v>
          </cell>
          <cell r="M2599">
            <v>0</v>
          </cell>
          <cell r="N2599">
            <v>0</v>
          </cell>
          <cell r="O2599">
            <v>0</v>
          </cell>
        </row>
        <row r="2600">
          <cell r="F2600">
            <v>2.9919999996996668E-3</v>
          </cell>
          <cell r="I2600">
            <v>0</v>
          </cell>
          <cell r="J2600">
            <v>2.0670476188306285E-3</v>
          </cell>
          <cell r="K2600">
            <v>9.2495238086903828E-4</v>
          </cell>
          <cell r="L2600">
            <v>0</v>
          </cell>
          <cell r="M2600">
            <v>0</v>
          </cell>
          <cell r="N2600">
            <v>0</v>
          </cell>
          <cell r="O2600">
            <v>0</v>
          </cell>
        </row>
        <row r="2602">
          <cell r="F2602" t="str">
            <v>SUW (D=5000)</v>
          </cell>
          <cell r="H2602" t="str">
            <v>Comments</v>
          </cell>
          <cell r="I2602" t="str">
            <v>Total 2007</v>
          </cell>
          <cell r="J2602" t="str">
            <v>Total 2008</v>
          </cell>
          <cell r="K2602" t="str">
            <v>Total 2009</v>
          </cell>
          <cell r="L2602" t="str">
            <v>Total 2010</v>
          </cell>
          <cell r="M2602" t="str">
            <v>Total 2011</v>
          </cell>
          <cell r="N2602" t="str">
            <v>Total 2012</v>
          </cell>
          <cell r="O2602" t="str">
            <v>Total 2013</v>
          </cell>
        </row>
        <row r="2603">
          <cell r="F2603">
            <v>0</v>
          </cell>
        </row>
        <row r="2604">
          <cell r="F2604">
            <v>0</v>
          </cell>
        </row>
        <row r="2605">
          <cell r="F2605">
            <v>0</v>
          </cell>
        </row>
        <row r="2606">
          <cell r="F2606">
            <v>0</v>
          </cell>
        </row>
        <row r="2607">
          <cell r="F2607">
            <v>0</v>
          </cell>
        </row>
        <row r="2608">
          <cell r="F2608">
            <v>0</v>
          </cell>
        </row>
        <row r="2609">
          <cell r="F2609">
            <v>0</v>
          </cell>
        </row>
        <row r="2610">
          <cell r="F2610">
            <v>0</v>
          </cell>
        </row>
        <row r="2611">
          <cell r="F2611">
            <v>0</v>
          </cell>
        </row>
        <row r="2612">
          <cell r="F2612">
            <v>0</v>
          </cell>
          <cell r="I2612">
            <v>0</v>
          </cell>
          <cell r="J2612">
            <v>0</v>
          </cell>
          <cell r="K2612">
            <v>0</v>
          </cell>
          <cell r="L2612">
            <v>0</v>
          </cell>
          <cell r="M2612">
            <v>0</v>
          </cell>
          <cell r="N2612">
            <v>0</v>
          </cell>
          <cell r="O2612">
            <v>0</v>
          </cell>
        </row>
        <row r="2614">
          <cell r="F2614" t="str">
            <v>SUW (D=5000)</v>
          </cell>
          <cell r="H2614" t="str">
            <v>Comments</v>
          </cell>
          <cell r="I2614" t="str">
            <v>Total 2007</v>
          </cell>
          <cell r="J2614" t="str">
            <v>Total 2008</v>
          </cell>
          <cell r="K2614" t="str">
            <v>Total 2009</v>
          </cell>
          <cell r="L2614" t="str">
            <v>Total 2010</v>
          </cell>
          <cell r="M2614" t="str">
            <v>Total 2011</v>
          </cell>
          <cell r="N2614" t="str">
            <v>Total 2012</v>
          </cell>
          <cell r="O2614" t="str">
            <v>Total 2013</v>
          </cell>
        </row>
        <row r="2615">
          <cell r="F2615">
            <v>0</v>
          </cell>
        </row>
        <row r="2616">
          <cell r="F2616">
            <v>0</v>
          </cell>
        </row>
        <row r="2617">
          <cell r="F2617">
            <v>0</v>
          </cell>
        </row>
        <row r="2618">
          <cell r="F2618">
            <v>0</v>
          </cell>
        </row>
        <row r="2619">
          <cell r="F2619">
            <v>0</v>
          </cell>
        </row>
        <row r="2620">
          <cell r="F2620">
            <v>0</v>
          </cell>
        </row>
        <row r="2621">
          <cell r="F2621">
            <v>0</v>
          </cell>
        </row>
        <row r="2622">
          <cell r="F2622">
            <v>0</v>
          </cell>
        </row>
        <row r="2623">
          <cell r="F2623">
            <v>0</v>
          </cell>
        </row>
        <row r="2624">
          <cell r="F2624">
            <v>0</v>
          </cell>
          <cell r="I2624">
            <v>0</v>
          </cell>
          <cell r="J2624">
            <v>0</v>
          </cell>
          <cell r="K2624">
            <v>0</v>
          </cell>
          <cell r="L2624">
            <v>0</v>
          </cell>
          <cell r="M2624">
            <v>0</v>
          </cell>
          <cell r="N2624">
            <v>0</v>
          </cell>
          <cell r="O2624">
            <v>0</v>
          </cell>
        </row>
        <row r="2626">
          <cell r="F2626" t="str">
            <v>SUW (D=5000)</v>
          </cell>
          <cell r="H2626" t="str">
            <v>Comments</v>
          </cell>
          <cell r="I2626" t="str">
            <v>Total 2007</v>
          </cell>
          <cell r="J2626" t="str">
            <v>Total 2008</v>
          </cell>
          <cell r="K2626" t="str">
            <v>Total 2009</v>
          </cell>
          <cell r="L2626" t="str">
            <v>Total 2010</v>
          </cell>
          <cell r="M2626" t="str">
            <v>Total 2011</v>
          </cell>
          <cell r="N2626" t="str">
            <v>Total 2012</v>
          </cell>
          <cell r="O2626" t="str">
            <v>Total 2013</v>
          </cell>
        </row>
        <row r="2627">
          <cell r="F2627">
            <v>0</v>
          </cell>
          <cell r="I2627">
            <v>0</v>
          </cell>
          <cell r="J2627">
            <v>0</v>
          </cell>
          <cell r="K2627">
            <v>0</v>
          </cell>
          <cell r="L2627">
            <v>0</v>
          </cell>
          <cell r="M2627">
            <v>0</v>
          </cell>
          <cell r="N2627">
            <v>0</v>
          </cell>
          <cell r="O2627">
            <v>0</v>
          </cell>
        </row>
        <row r="2628">
          <cell r="F2628">
            <v>0</v>
          </cell>
          <cell r="I2628">
            <v>0</v>
          </cell>
          <cell r="J2628">
            <v>0</v>
          </cell>
          <cell r="K2628">
            <v>0</v>
          </cell>
          <cell r="L2628">
            <v>0</v>
          </cell>
          <cell r="M2628">
            <v>0</v>
          </cell>
          <cell r="N2628">
            <v>0</v>
          </cell>
          <cell r="O2628">
            <v>0</v>
          </cell>
        </row>
        <row r="2629">
          <cell r="F2629">
            <v>0</v>
          </cell>
          <cell r="I2629">
            <v>0</v>
          </cell>
          <cell r="J2629">
            <v>0</v>
          </cell>
          <cell r="K2629">
            <v>0</v>
          </cell>
          <cell r="L2629">
            <v>0</v>
          </cell>
          <cell r="M2629">
            <v>0</v>
          </cell>
          <cell r="N2629">
            <v>0</v>
          </cell>
          <cell r="O2629">
            <v>0</v>
          </cell>
        </row>
        <row r="2630">
          <cell r="F2630">
            <v>0</v>
          </cell>
          <cell r="I2630">
            <v>0</v>
          </cell>
          <cell r="J2630">
            <v>0</v>
          </cell>
          <cell r="K2630">
            <v>0</v>
          </cell>
          <cell r="L2630">
            <v>0</v>
          </cell>
          <cell r="M2630">
            <v>0</v>
          </cell>
          <cell r="N2630">
            <v>0</v>
          </cell>
          <cell r="O2630">
            <v>0</v>
          </cell>
        </row>
        <row r="2631">
          <cell r="F2631">
            <v>0</v>
          </cell>
          <cell r="I2631">
            <v>0</v>
          </cell>
          <cell r="J2631">
            <v>0</v>
          </cell>
          <cell r="K2631">
            <v>0</v>
          </cell>
          <cell r="L2631">
            <v>0</v>
          </cell>
          <cell r="M2631">
            <v>0</v>
          </cell>
          <cell r="N2631">
            <v>0</v>
          </cell>
          <cell r="O2631">
            <v>0</v>
          </cell>
        </row>
        <row r="2632">
          <cell r="F2632">
            <v>0</v>
          </cell>
          <cell r="I2632">
            <v>0</v>
          </cell>
          <cell r="J2632">
            <v>0</v>
          </cell>
          <cell r="K2632">
            <v>0</v>
          </cell>
          <cell r="L2632">
            <v>0</v>
          </cell>
          <cell r="M2632">
            <v>0</v>
          </cell>
          <cell r="N2632">
            <v>0</v>
          </cell>
          <cell r="O2632">
            <v>0</v>
          </cell>
        </row>
        <row r="2633">
          <cell r="F2633">
            <v>0</v>
          </cell>
          <cell r="I2633">
            <v>0</v>
          </cell>
          <cell r="J2633">
            <v>0</v>
          </cell>
          <cell r="K2633">
            <v>0</v>
          </cell>
          <cell r="L2633">
            <v>0</v>
          </cell>
          <cell r="M2633">
            <v>0</v>
          </cell>
          <cell r="N2633">
            <v>0</v>
          </cell>
          <cell r="O2633">
            <v>0</v>
          </cell>
        </row>
        <row r="2634">
          <cell r="F2634">
            <v>0</v>
          </cell>
          <cell r="I2634">
            <v>0</v>
          </cell>
          <cell r="J2634">
            <v>0</v>
          </cell>
          <cell r="K2634">
            <v>0</v>
          </cell>
          <cell r="L2634">
            <v>0</v>
          </cell>
          <cell r="M2634">
            <v>0</v>
          </cell>
          <cell r="N2634">
            <v>0</v>
          </cell>
          <cell r="O2634">
            <v>0</v>
          </cell>
        </row>
        <row r="2635">
          <cell r="F2635">
            <v>0</v>
          </cell>
          <cell r="I2635">
            <v>0</v>
          </cell>
          <cell r="J2635">
            <v>0</v>
          </cell>
          <cell r="K2635">
            <v>0</v>
          </cell>
          <cell r="L2635">
            <v>0</v>
          </cell>
          <cell r="M2635">
            <v>0</v>
          </cell>
          <cell r="N2635">
            <v>0</v>
          </cell>
          <cell r="O2635">
            <v>0</v>
          </cell>
        </row>
        <row r="2636">
          <cell r="F2636">
            <v>0</v>
          </cell>
          <cell r="I2636">
            <v>0</v>
          </cell>
          <cell r="J2636">
            <v>0</v>
          </cell>
          <cell r="K2636">
            <v>0</v>
          </cell>
          <cell r="L2636">
            <v>0</v>
          </cell>
          <cell r="M2636">
            <v>0</v>
          </cell>
          <cell r="N2636">
            <v>0</v>
          </cell>
          <cell r="O2636">
            <v>0</v>
          </cell>
        </row>
        <row r="2638">
          <cell r="F2638" t="str">
            <v>SUW (D=5000)</v>
          </cell>
          <cell r="H2638" t="str">
            <v>Comments</v>
          </cell>
          <cell r="I2638" t="str">
            <v>Total 2007</v>
          </cell>
          <cell r="J2638" t="str">
            <v>Total 2008</v>
          </cell>
          <cell r="K2638" t="str">
            <v>Total 2009</v>
          </cell>
          <cell r="L2638" t="str">
            <v>Total 2010</v>
          </cell>
          <cell r="M2638" t="str">
            <v>Total 2011</v>
          </cell>
          <cell r="N2638" t="str">
            <v>Total 2012</v>
          </cell>
          <cell r="O2638" t="str">
            <v>Total 2013</v>
          </cell>
        </row>
        <row r="2639">
          <cell r="F2639">
            <v>0</v>
          </cell>
        </row>
        <row r="2640">
          <cell r="F2640">
            <v>0</v>
          </cell>
        </row>
        <row r="2641">
          <cell r="F2641">
            <v>0</v>
          </cell>
        </row>
        <row r="2642">
          <cell r="F2642">
            <v>0</v>
          </cell>
        </row>
        <row r="2643">
          <cell r="F2643">
            <v>0</v>
          </cell>
        </row>
        <row r="2644">
          <cell r="F2644">
            <v>0</v>
          </cell>
        </row>
        <row r="2645">
          <cell r="F2645">
            <v>0</v>
          </cell>
        </row>
        <row r="2646">
          <cell r="F2646">
            <v>0</v>
          </cell>
        </row>
        <row r="2647">
          <cell r="F2647">
            <v>0</v>
          </cell>
        </row>
        <row r="2648">
          <cell r="F2648">
            <v>0</v>
          </cell>
          <cell r="I2648">
            <v>0</v>
          </cell>
          <cell r="J2648">
            <v>0</v>
          </cell>
          <cell r="K2648">
            <v>0</v>
          </cell>
          <cell r="L2648">
            <v>0</v>
          </cell>
          <cell r="M2648">
            <v>0</v>
          </cell>
          <cell r="N2648">
            <v>0</v>
          </cell>
          <cell r="O2648">
            <v>0</v>
          </cell>
        </row>
        <row r="2650">
          <cell r="F2650" t="str">
            <v>SUW (D=5000)</v>
          </cell>
          <cell r="H2650" t="str">
            <v>Comments</v>
          </cell>
          <cell r="I2650" t="str">
            <v>Total 2007</v>
          </cell>
          <cell r="J2650" t="str">
            <v>Total 2008</v>
          </cell>
          <cell r="K2650" t="str">
            <v>Total 2009</v>
          </cell>
          <cell r="L2650" t="str">
            <v>Total 2010</v>
          </cell>
          <cell r="M2650" t="str">
            <v>Total 2011</v>
          </cell>
          <cell r="N2650" t="str">
            <v>Total 2012</v>
          </cell>
          <cell r="O2650" t="str">
            <v>Total 2013</v>
          </cell>
        </row>
        <row r="2651">
          <cell r="F2651">
            <v>0</v>
          </cell>
        </row>
        <row r="2652">
          <cell r="F2652">
            <v>0</v>
          </cell>
        </row>
        <row r="2653">
          <cell r="F2653">
            <v>0</v>
          </cell>
        </row>
        <row r="2654">
          <cell r="F2654">
            <v>0</v>
          </cell>
        </row>
        <row r="2655">
          <cell r="F2655">
            <v>0</v>
          </cell>
        </row>
        <row r="2656">
          <cell r="F2656">
            <v>0</v>
          </cell>
        </row>
        <row r="2657">
          <cell r="F2657">
            <v>0</v>
          </cell>
        </row>
        <row r="2658">
          <cell r="F2658">
            <v>0</v>
          </cell>
        </row>
        <row r="2659">
          <cell r="F2659">
            <v>0</v>
          </cell>
        </row>
        <row r="2660">
          <cell r="F2660">
            <v>0</v>
          </cell>
          <cell r="I2660">
            <v>0</v>
          </cell>
          <cell r="J2660">
            <v>0</v>
          </cell>
          <cell r="K2660">
            <v>0</v>
          </cell>
          <cell r="L2660">
            <v>0</v>
          </cell>
          <cell r="M2660">
            <v>0</v>
          </cell>
          <cell r="N2660">
            <v>0</v>
          </cell>
          <cell r="O2660">
            <v>0</v>
          </cell>
        </row>
        <row r="2662">
          <cell r="F2662" t="str">
            <v>SUW (D=5000)</v>
          </cell>
          <cell r="H2662" t="str">
            <v>Comments</v>
          </cell>
          <cell r="I2662" t="str">
            <v>Total 2007</v>
          </cell>
          <cell r="J2662" t="str">
            <v>Total 2008</v>
          </cell>
          <cell r="K2662" t="str">
            <v>Total 2009</v>
          </cell>
          <cell r="L2662" t="str">
            <v>Total 2010</v>
          </cell>
          <cell r="M2662" t="str">
            <v>Total 2011</v>
          </cell>
          <cell r="N2662" t="str">
            <v>Total 2012</v>
          </cell>
          <cell r="O2662" t="str">
            <v>Total 2013</v>
          </cell>
        </row>
        <row r="2663">
          <cell r="F2663">
            <v>0</v>
          </cell>
          <cell r="I2663">
            <v>0</v>
          </cell>
          <cell r="J2663">
            <v>0</v>
          </cell>
          <cell r="K2663">
            <v>0</v>
          </cell>
          <cell r="L2663">
            <v>0</v>
          </cell>
          <cell r="M2663">
            <v>0</v>
          </cell>
          <cell r="N2663">
            <v>0</v>
          </cell>
          <cell r="O2663">
            <v>0</v>
          </cell>
        </row>
        <row r="2664">
          <cell r="F2664">
            <v>0</v>
          </cell>
          <cell r="I2664">
            <v>0</v>
          </cell>
          <cell r="J2664">
            <v>0</v>
          </cell>
          <cell r="K2664">
            <v>0</v>
          </cell>
          <cell r="L2664">
            <v>0</v>
          </cell>
          <cell r="M2664">
            <v>0</v>
          </cell>
          <cell r="N2664">
            <v>0</v>
          </cell>
          <cell r="O2664">
            <v>0</v>
          </cell>
        </row>
        <row r="2665">
          <cell r="F2665">
            <v>0</v>
          </cell>
          <cell r="I2665">
            <v>0</v>
          </cell>
          <cell r="J2665">
            <v>0</v>
          </cell>
          <cell r="K2665">
            <v>0</v>
          </cell>
          <cell r="L2665">
            <v>0</v>
          </cell>
          <cell r="M2665">
            <v>0</v>
          </cell>
          <cell r="N2665">
            <v>0</v>
          </cell>
          <cell r="O2665">
            <v>0</v>
          </cell>
        </row>
        <row r="2666">
          <cell r="F2666">
            <v>0</v>
          </cell>
          <cell r="I2666">
            <v>0</v>
          </cell>
          <cell r="J2666">
            <v>0</v>
          </cell>
          <cell r="K2666">
            <v>0</v>
          </cell>
          <cell r="L2666">
            <v>0</v>
          </cell>
          <cell r="M2666">
            <v>0</v>
          </cell>
          <cell r="N2666">
            <v>0</v>
          </cell>
          <cell r="O2666">
            <v>0</v>
          </cell>
        </row>
        <row r="2667">
          <cell r="F2667">
            <v>0</v>
          </cell>
          <cell r="I2667">
            <v>0</v>
          </cell>
          <cell r="J2667">
            <v>0</v>
          </cell>
          <cell r="K2667">
            <v>0</v>
          </cell>
          <cell r="L2667">
            <v>0</v>
          </cell>
          <cell r="M2667">
            <v>0</v>
          </cell>
          <cell r="N2667">
            <v>0</v>
          </cell>
          <cell r="O2667">
            <v>0</v>
          </cell>
        </row>
        <row r="2668">
          <cell r="F2668">
            <v>0</v>
          </cell>
          <cell r="I2668">
            <v>0</v>
          </cell>
          <cell r="J2668">
            <v>0</v>
          </cell>
          <cell r="K2668">
            <v>0</v>
          </cell>
          <cell r="L2668">
            <v>0</v>
          </cell>
          <cell r="M2668">
            <v>0</v>
          </cell>
          <cell r="N2668">
            <v>0</v>
          </cell>
          <cell r="O2668">
            <v>0</v>
          </cell>
        </row>
        <row r="2669">
          <cell r="F2669">
            <v>0</v>
          </cell>
          <cell r="I2669">
            <v>0</v>
          </cell>
          <cell r="J2669">
            <v>0</v>
          </cell>
          <cell r="K2669">
            <v>0</v>
          </cell>
          <cell r="L2669">
            <v>0</v>
          </cell>
          <cell r="M2669">
            <v>0</v>
          </cell>
          <cell r="N2669">
            <v>0</v>
          </cell>
          <cell r="O2669">
            <v>0</v>
          </cell>
        </row>
        <row r="2670">
          <cell r="F2670">
            <v>0</v>
          </cell>
          <cell r="I2670">
            <v>0</v>
          </cell>
          <cell r="J2670">
            <v>0</v>
          </cell>
          <cell r="K2670">
            <v>0</v>
          </cell>
          <cell r="L2670">
            <v>0</v>
          </cell>
          <cell r="M2670">
            <v>0</v>
          </cell>
          <cell r="N2670">
            <v>0</v>
          </cell>
          <cell r="O2670">
            <v>0</v>
          </cell>
        </row>
        <row r="2671">
          <cell r="F2671">
            <v>0</v>
          </cell>
          <cell r="I2671">
            <v>0</v>
          </cell>
          <cell r="J2671">
            <v>0</v>
          </cell>
          <cell r="K2671">
            <v>0</v>
          </cell>
          <cell r="L2671">
            <v>0</v>
          </cell>
          <cell r="M2671">
            <v>0</v>
          </cell>
          <cell r="N2671">
            <v>0</v>
          </cell>
          <cell r="O2671">
            <v>0</v>
          </cell>
        </row>
        <row r="2672">
          <cell r="F2672">
            <v>0</v>
          </cell>
          <cell r="I2672">
            <v>0</v>
          </cell>
          <cell r="J2672">
            <v>0</v>
          </cell>
          <cell r="K2672">
            <v>0</v>
          </cell>
          <cell r="L2672">
            <v>0</v>
          </cell>
          <cell r="M2672">
            <v>0</v>
          </cell>
          <cell r="N2672">
            <v>0</v>
          </cell>
          <cell r="O2672">
            <v>0</v>
          </cell>
        </row>
        <row r="2674">
          <cell r="F2674" t="str">
            <v>SUW (D=5000)</v>
          </cell>
          <cell r="H2674" t="str">
            <v>Comments</v>
          </cell>
          <cell r="I2674" t="str">
            <v>Total 2007</v>
          </cell>
          <cell r="J2674" t="str">
            <v>Total 2008</v>
          </cell>
          <cell r="K2674" t="str">
            <v>Total 2009</v>
          </cell>
          <cell r="L2674" t="str">
            <v>Total 2010</v>
          </cell>
          <cell r="M2674" t="str">
            <v>Total 2011</v>
          </cell>
          <cell r="N2674" t="str">
            <v>Total 2012</v>
          </cell>
          <cell r="O2674" t="str">
            <v>Total 2013</v>
          </cell>
        </row>
        <row r="2675">
          <cell r="F2675">
            <v>0</v>
          </cell>
        </row>
        <row r="2676">
          <cell r="F2676">
            <v>0</v>
          </cell>
        </row>
        <row r="2677">
          <cell r="F2677">
            <v>0</v>
          </cell>
        </row>
        <row r="2678">
          <cell r="F2678">
            <v>0</v>
          </cell>
        </row>
        <row r="2679">
          <cell r="F2679">
            <v>0</v>
          </cell>
        </row>
        <row r="2680">
          <cell r="F2680">
            <v>0</v>
          </cell>
        </row>
        <row r="2681">
          <cell r="F2681">
            <v>0</v>
          </cell>
        </row>
        <row r="2682">
          <cell r="F2682">
            <v>0</v>
          </cell>
        </row>
        <row r="2683">
          <cell r="F2683">
            <v>0</v>
          </cell>
        </row>
        <row r="2684">
          <cell r="F2684">
            <v>0</v>
          </cell>
          <cell r="I2684">
            <v>0</v>
          </cell>
          <cell r="J2684">
            <v>0</v>
          </cell>
          <cell r="K2684">
            <v>0</v>
          </cell>
          <cell r="L2684">
            <v>0</v>
          </cell>
          <cell r="M2684">
            <v>0</v>
          </cell>
          <cell r="N2684">
            <v>0</v>
          </cell>
          <cell r="O2684">
            <v>0</v>
          </cell>
        </row>
        <row r="2686">
          <cell r="F2686" t="str">
            <v>SUW (D=5000)</v>
          </cell>
          <cell r="H2686" t="str">
            <v>Comments</v>
          </cell>
          <cell r="I2686" t="str">
            <v>Total 2007</v>
          </cell>
          <cell r="J2686" t="str">
            <v>Total 2008</v>
          </cell>
          <cell r="K2686" t="str">
            <v>Total 2009</v>
          </cell>
          <cell r="L2686" t="str">
            <v>Total 2010</v>
          </cell>
          <cell r="M2686" t="str">
            <v>Total 2011</v>
          </cell>
          <cell r="N2686" t="str">
            <v>Total 2012</v>
          </cell>
          <cell r="O2686" t="str">
            <v>Total 2013</v>
          </cell>
        </row>
        <row r="2687">
          <cell r="F2687">
            <v>0</v>
          </cell>
        </row>
        <row r="2688">
          <cell r="F2688">
            <v>0</v>
          </cell>
        </row>
        <row r="2689">
          <cell r="F2689">
            <v>0</v>
          </cell>
        </row>
        <row r="2690">
          <cell r="F2690">
            <v>0</v>
          </cell>
        </row>
        <row r="2691">
          <cell r="F2691">
            <v>0</v>
          </cell>
        </row>
        <row r="2692">
          <cell r="F2692">
            <v>0</v>
          </cell>
        </row>
        <row r="2693">
          <cell r="F2693">
            <v>0</v>
          </cell>
        </row>
        <row r="2694">
          <cell r="F2694">
            <v>0</v>
          </cell>
        </row>
        <row r="2695">
          <cell r="F2695">
            <v>0</v>
          </cell>
        </row>
        <row r="2696">
          <cell r="F2696">
            <v>0</v>
          </cell>
          <cell r="I2696">
            <v>0</v>
          </cell>
          <cell r="J2696">
            <v>0</v>
          </cell>
          <cell r="K2696">
            <v>0</v>
          </cell>
          <cell r="L2696">
            <v>0</v>
          </cell>
          <cell r="M2696">
            <v>0</v>
          </cell>
          <cell r="N2696">
            <v>0</v>
          </cell>
          <cell r="O2696">
            <v>0</v>
          </cell>
        </row>
        <row r="2698">
          <cell r="F2698" t="str">
            <v>SUW (D=5000)</v>
          </cell>
          <cell r="H2698" t="str">
            <v>Comments</v>
          </cell>
          <cell r="I2698" t="str">
            <v>Total 2007</v>
          </cell>
          <cell r="J2698" t="str">
            <v>Total 2008</v>
          </cell>
          <cell r="K2698" t="str">
            <v>Total 2009</v>
          </cell>
          <cell r="L2698" t="str">
            <v>Total 2010</v>
          </cell>
          <cell r="M2698" t="str">
            <v>Total 2011</v>
          </cell>
          <cell r="N2698" t="str">
            <v>Total 2012</v>
          </cell>
          <cell r="O2698" t="str">
            <v>Total 2013</v>
          </cell>
        </row>
        <row r="2699">
          <cell r="F2699">
            <v>0</v>
          </cell>
          <cell r="I2699">
            <v>0</v>
          </cell>
          <cell r="J2699">
            <v>0</v>
          </cell>
          <cell r="K2699">
            <v>0</v>
          </cell>
          <cell r="L2699">
            <v>0</v>
          </cell>
          <cell r="M2699">
            <v>0</v>
          </cell>
          <cell r="N2699">
            <v>0</v>
          </cell>
          <cell r="O2699">
            <v>0</v>
          </cell>
        </row>
        <row r="2700">
          <cell r="F2700">
            <v>0</v>
          </cell>
          <cell r="I2700">
            <v>0</v>
          </cell>
          <cell r="J2700">
            <v>0</v>
          </cell>
          <cell r="K2700">
            <v>0</v>
          </cell>
          <cell r="L2700">
            <v>0</v>
          </cell>
          <cell r="M2700">
            <v>0</v>
          </cell>
          <cell r="N2700">
            <v>0</v>
          </cell>
          <cell r="O2700">
            <v>0</v>
          </cell>
        </row>
        <row r="2701">
          <cell r="F2701">
            <v>0</v>
          </cell>
          <cell r="I2701">
            <v>0</v>
          </cell>
          <cell r="J2701">
            <v>0</v>
          </cell>
          <cell r="K2701">
            <v>0</v>
          </cell>
          <cell r="L2701">
            <v>0</v>
          </cell>
          <cell r="M2701">
            <v>0</v>
          </cell>
          <cell r="N2701">
            <v>0</v>
          </cell>
          <cell r="O2701">
            <v>0</v>
          </cell>
        </row>
        <row r="2702">
          <cell r="F2702">
            <v>0</v>
          </cell>
          <cell r="I2702">
            <v>0</v>
          </cell>
          <cell r="J2702">
            <v>0</v>
          </cell>
          <cell r="K2702">
            <v>0</v>
          </cell>
          <cell r="L2702">
            <v>0</v>
          </cell>
          <cell r="M2702">
            <v>0</v>
          </cell>
          <cell r="N2702">
            <v>0</v>
          </cell>
          <cell r="O2702">
            <v>0</v>
          </cell>
        </row>
        <row r="2703">
          <cell r="F2703">
            <v>0</v>
          </cell>
          <cell r="I2703">
            <v>0</v>
          </cell>
          <cell r="J2703">
            <v>0</v>
          </cell>
          <cell r="K2703">
            <v>0</v>
          </cell>
          <cell r="L2703">
            <v>0</v>
          </cell>
          <cell r="M2703">
            <v>0</v>
          </cell>
          <cell r="N2703">
            <v>0</v>
          </cell>
          <cell r="O2703">
            <v>0</v>
          </cell>
        </row>
        <row r="2704">
          <cell r="F2704">
            <v>0</v>
          </cell>
          <cell r="I2704">
            <v>0</v>
          </cell>
          <cell r="J2704">
            <v>0</v>
          </cell>
          <cell r="K2704">
            <v>0</v>
          </cell>
          <cell r="L2704">
            <v>0</v>
          </cell>
          <cell r="M2704">
            <v>0</v>
          </cell>
          <cell r="N2704">
            <v>0</v>
          </cell>
          <cell r="O2704">
            <v>0</v>
          </cell>
        </row>
        <row r="2705">
          <cell r="F2705">
            <v>0</v>
          </cell>
          <cell r="I2705">
            <v>0</v>
          </cell>
          <cell r="J2705">
            <v>0</v>
          </cell>
          <cell r="K2705">
            <v>0</v>
          </cell>
          <cell r="L2705">
            <v>0</v>
          </cell>
          <cell r="M2705">
            <v>0</v>
          </cell>
          <cell r="N2705">
            <v>0</v>
          </cell>
          <cell r="O2705">
            <v>0</v>
          </cell>
        </row>
        <row r="2706">
          <cell r="F2706">
            <v>0</v>
          </cell>
          <cell r="I2706">
            <v>0</v>
          </cell>
          <cell r="J2706">
            <v>0</v>
          </cell>
          <cell r="K2706">
            <v>0</v>
          </cell>
          <cell r="L2706">
            <v>0</v>
          </cell>
          <cell r="M2706">
            <v>0</v>
          </cell>
          <cell r="N2706">
            <v>0</v>
          </cell>
          <cell r="O2706">
            <v>0</v>
          </cell>
        </row>
        <row r="2707">
          <cell r="F2707">
            <v>0</v>
          </cell>
          <cell r="I2707">
            <v>0</v>
          </cell>
          <cell r="J2707">
            <v>0</v>
          </cell>
          <cell r="K2707">
            <v>0</v>
          </cell>
          <cell r="L2707">
            <v>0</v>
          </cell>
          <cell r="M2707">
            <v>0</v>
          </cell>
          <cell r="N2707">
            <v>0</v>
          </cell>
          <cell r="O2707">
            <v>0</v>
          </cell>
        </row>
        <row r="2708">
          <cell r="F2708">
            <v>0</v>
          </cell>
          <cell r="I2708">
            <v>0</v>
          </cell>
          <cell r="J2708">
            <v>0</v>
          </cell>
          <cell r="K2708">
            <v>0</v>
          </cell>
          <cell r="L2708">
            <v>0</v>
          </cell>
          <cell r="M2708">
            <v>0</v>
          </cell>
          <cell r="N2708">
            <v>0</v>
          </cell>
          <cell r="O2708">
            <v>0</v>
          </cell>
        </row>
        <row r="2710">
          <cell r="F2710" t="str">
            <v>SUW (D=5000)</v>
          </cell>
          <cell r="H2710" t="str">
            <v>Comments</v>
          </cell>
          <cell r="I2710" t="str">
            <v>Total 2007</v>
          </cell>
          <cell r="J2710" t="str">
            <v>Total 2008</v>
          </cell>
          <cell r="K2710" t="str">
            <v>Total 2009</v>
          </cell>
          <cell r="L2710" t="str">
            <v>Total 2010</v>
          </cell>
          <cell r="M2710" t="str">
            <v>Total 2011</v>
          </cell>
          <cell r="N2710" t="str">
            <v>Total 2012</v>
          </cell>
          <cell r="O2710" t="str">
            <v>Total 2013</v>
          </cell>
        </row>
        <row r="2711">
          <cell r="F2711">
            <v>0</v>
          </cell>
        </row>
        <row r="2712">
          <cell r="F2712">
            <v>0</v>
          </cell>
        </row>
        <row r="2713">
          <cell r="F2713">
            <v>0</v>
          </cell>
        </row>
        <row r="2714">
          <cell r="F2714">
            <v>0</v>
          </cell>
        </row>
        <row r="2715">
          <cell r="F2715">
            <v>0</v>
          </cell>
        </row>
        <row r="2716">
          <cell r="F2716">
            <v>0</v>
          </cell>
        </row>
        <row r="2717">
          <cell r="F2717">
            <v>0</v>
          </cell>
        </row>
        <row r="2718">
          <cell r="F2718">
            <v>0</v>
          </cell>
        </row>
        <row r="2719">
          <cell r="F2719">
            <v>0</v>
          </cell>
        </row>
        <row r="2720">
          <cell r="F2720">
            <v>0</v>
          </cell>
          <cell r="I2720">
            <v>0</v>
          </cell>
          <cell r="J2720">
            <v>0</v>
          </cell>
          <cell r="K2720">
            <v>0</v>
          </cell>
          <cell r="L2720">
            <v>0</v>
          </cell>
          <cell r="M2720">
            <v>0</v>
          </cell>
          <cell r="N2720">
            <v>0</v>
          </cell>
          <cell r="O2720">
            <v>0</v>
          </cell>
        </row>
        <row r="2722">
          <cell r="F2722" t="str">
            <v>SUW (D=5000)</v>
          </cell>
          <cell r="H2722" t="str">
            <v>Comments</v>
          </cell>
          <cell r="I2722" t="str">
            <v>Total 2007</v>
          </cell>
          <cell r="J2722" t="str">
            <v>Total 2008</v>
          </cell>
          <cell r="K2722" t="str">
            <v>Total 2009</v>
          </cell>
          <cell r="L2722" t="str">
            <v>Total 2010</v>
          </cell>
          <cell r="M2722" t="str">
            <v>Total 2011</v>
          </cell>
          <cell r="N2722" t="str">
            <v>Total 2012</v>
          </cell>
          <cell r="O2722" t="str">
            <v>Total 2013</v>
          </cell>
        </row>
        <row r="2723">
          <cell r="F2723">
            <v>0</v>
          </cell>
        </row>
        <row r="2724">
          <cell r="F2724">
            <v>0</v>
          </cell>
        </row>
        <row r="2725">
          <cell r="F2725">
            <v>0</v>
          </cell>
        </row>
        <row r="2726">
          <cell r="F2726">
            <v>0</v>
          </cell>
        </row>
        <row r="2727">
          <cell r="F2727">
            <v>0</v>
          </cell>
        </row>
        <row r="2728">
          <cell r="F2728">
            <v>0</v>
          </cell>
        </row>
        <row r="2729">
          <cell r="F2729">
            <v>0</v>
          </cell>
        </row>
        <row r="2730">
          <cell r="F2730">
            <v>0</v>
          </cell>
        </row>
        <row r="2731">
          <cell r="F2731">
            <v>0</v>
          </cell>
        </row>
        <row r="2732">
          <cell r="F2732">
            <v>0</v>
          </cell>
          <cell r="I2732">
            <v>0</v>
          </cell>
          <cell r="J2732">
            <v>0</v>
          </cell>
          <cell r="K2732">
            <v>0</v>
          </cell>
          <cell r="L2732">
            <v>0</v>
          </cell>
          <cell r="M2732">
            <v>0</v>
          </cell>
          <cell r="N2732">
            <v>0</v>
          </cell>
          <cell r="O2732">
            <v>0</v>
          </cell>
        </row>
        <row r="2734">
          <cell r="F2734" t="str">
            <v>SUW (D=5000)</v>
          </cell>
          <cell r="H2734" t="str">
            <v>Comments</v>
          </cell>
          <cell r="I2734" t="str">
            <v>Total 2007</v>
          </cell>
          <cell r="J2734" t="str">
            <v>Total 2008</v>
          </cell>
          <cell r="K2734" t="str">
            <v>Total 2009</v>
          </cell>
          <cell r="L2734" t="str">
            <v>Total 2010</v>
          </cell>
          <cell r="M2734" t="str">
            <v>Total 2011</v>
          </cell>
          <cell r="N2734" t="str">
            <v>Total 2012</v>
          </cell>
          <cell r="O2734" t="str">
            <v>Total 2013</v>
          </cell>
        </row>
        <row r="2735">
          <cell r="F2735">
            <v>0</v>
          </cell>
          <cell r="I2735">
            <v>0</v>
          </cell>
          <cell r="J2735">
            <v>0</v>
          </cell>
          <cell r="K2735">
            <v>0</v>
          </cell>
          <cell r="L2735">
            <v>0</v>
          </cell>
          <cell r="M2735">
            <v>0</v>
          </cell>
          <cell r="N2735">
            <v>0</v>
          </cell>
          <cell r="O2735">
            <v>0</v>
          </cell>
        </row>
        <row r="2736">
          <cell r="F2736">
            <v>0</v>
          </cell>
          <cell r="I2736">
            <v>0</v>
          </cell>
          <cell r="J2736">
            <v>0</v>
          </cell>
          <cell r="K2736">
            <v>0</v>
          </cell>
          <cell r="L2736">
            <v>0</v>
          </cell>
          <cell r="M2736">
            <v>0</v>
          </cell>
          <cell r="N2736">
            <v>0</v>
          </cell>
          <cell r="O2736">
            <v>0</v>
          </cell>
        </row>
        <row r="2737">
          <cell r="F2737">
            <v>0</v>
          </cell>
          <cell r="I2737">
            <v>0</v>
          </cell>
          <cell r="J2737">
            <v>0</v>
          </cell>
          <cell r="K2737">
            <v>0</v>
          </cell>
          <cell r="L2737">
            <v>0</v>
          </cell>
          <cell r="M2737">
            <v>0</v>
          </cell>
          <cell r="N2737">
            <v>0</v>
          </cell>
          <cell r="O2737">
            <v>0</v>
          </cell>
        </row>
        <row r="2738">
          <cell r="F2738">
            <v>0</v>
          </cell>
          <cell r="I2738">
            <v>0</v>
          </cell>
          <cell r="J2738">
            <v>0</v>
          </cell>
          <cell r="K2738">
            <v>0</v>
          </cell>
          <cell r="L2738">
            <v>0</v>
          </cell>
          <cell r="M2738">
            <v>0</v>
          </cell>
          <cell r="N2738">
            <v>0</v>
          </cell>
          <cell r="O2738">
            <v>0</v>
          </cell>
        </row>
        <row r="2739">
          <cell r="F2739">
            <v>0</v>
          </cell>
          <cell r="I2739">
            <v>0</v>
          </cell>
          <cell r="J2739">
            <v>0</v>
          </cell>
          <cell r="K2739">
            <v>0</v>
          </cell>
          <cell r="L2739">
            <v>0</v>
          </cell>
          <cell r="M2739">
            <v>0</v>
          </cell>
          <cell r="N2739">
            <v>0</v>
          </cell>
          <cell r="O2739">
            <v>0</v>
          </cell>
        </row>
        <row r="2740">
          <cell r="F2740">
            <v>0</v>
          </cell>
          <cell r="I2740">
            <v>0</v>
          </cell>
          <cell r="J2740">
            <v>0</v>
          </cell>
          <cell r="K2740">
            <v>0</v>
          </cell>
          <cell r="L2740">
            <v>0</v>
          </cell>
          <cell r="M2740">
            <v>0</v>
          </cell>
          <cell r="N2740">
            <v>0</v>
          </cell>
          <cell r="O2740">
            <v>0</v>
          </cell>
        </row>
        <row r="2741">
          <cell r="F2741">
            <v>0</v>
          </cell>
          <cell r="I2741">
            <v>0</v>
          </cell>
          <cell r="J2741">
            <v>0</v>
          </cell>
          <cell r="K2741">
            <v>0</v>
          </cell>
          <cell r="L2741">
            <v>0</v>
          </cell>
          <cell r="M2741">
            <v>0</v>
          </cell>
          <cell r="N2741">
            <v>0</v>
          </cell>
          <cell r="O2741">
            <v>0</v>
          </cell>
        </row>
        <row r="2742">
          <cell r="F2742">
            <v>0</v>
          </cell>
          <cell r="I2742">
            <v>0</v>
          </cell>
          <cell r="J2742">
            <v>0</v>
          </cell>
          <cell r="K2742">
            <v>0</v>
          </cell>
          <cell r="L2742">
            <v>0</v>
          </cell>
          <cell r="M2742">
            <v>0</v>
          </cell>
          <cell r="N2742">
            <v>0</v>
          </cell>
          <cell r="O2742">
            <v>0</v>
          </cell>
        </row>
        <row r="2743">
          <cell r="F2743">
            <v>0</v>
          </cell>
          <cell r="I2743">
            <v>0</v>
          </cell>
          <cell r="J2743">
            <v>0</v>
          </cell>
          <cell r="K2743">
            <v>0</v>
          </cell>
          <cell r="L2743">
            <v>0</v>
          </cell>
          <cell r="M2743">
            <v>0</v>
          </cell>
          <cell r="N2743">
            <v>0</v>
          </cell>
          <cell r="O2743">
            <v>0</v>
          </cell>
        </row>
        <row r="2744">
          <cell r="F2744">
            <v>0</v>
          </cell>
          <cell r="I2744">
            <v>0</v>
          </cell>
          <cell r="J2744">
            <v>0</v>
          </cell>
          <cell r="K2744">
            <v>0</v>
          </cell>
          <cell r="L2744">
            <v>0</v>
          </cell>
          <cell r="M2744">
            <v>0</v>
          </cell>
          <cell r="N2744">
            <v>0</v>
          </cell>
          <cell r="O2744">
            <v>0</v>
          </cell>
        </row>
        <row r="2746">
          <cell r="F2746" t="str">
            <v>SUW (D=5000)</v>
          </cell>
          <cell r="H2746" t="str">
            <v>Comments</v>
          </cell>
          <cell r="I2746" t="str">
            <v>Total 2007</v>
          </cell>
          <cell r="J2746" t="str">
            <v>Total 2008</v>
          </cell>
          <cell r="K2746" t="str">
            <v>Total 2009</v>
          </cell>
          <cell r="L2746" t="str">
            <v>Total 2010</v>
          </cell>
          <cell r="M2746" t="str">
            <v>Total 2011</v>
          </cell>
          <cell r="N2746" t="str">
            <v>Total 2012</v>
          </cell>
          <cell r="O2746" t="str">
            <v>Total 2013</v>
          </cell>
        </row>
        <row r="2747">
          <cell r="F2747">
            <v>0</v>
          </cell>
        </row>
        <row r="2748">
          <cell r="F2748">
            <v>0</v>
          </cell>
        </row>
        <row r="2749">
          <cell r="F2749">
            <v>0</v>
          </cell>
        </row>
        <row r="2750">
          <cell r="F2750">
            <v>0</v>
          </cell>
        </row>
        <row r="2751">
          <cell r="F2751">
            <v>0</v>
          </cell>
        </row>
        <row r="2752">
          <cell r="F2752">
            <v>0</v>
          </cell>
        </row>
        <row r="2753">
          <cell r="F2753">
            <v>0</v>
          </cell>
        </row>
        <row r="2754">
          <cell r="F2754">
            <v>0</v>
          </cell>
        </row>
        <row r="2755">
          <cell r="F2755">
            <v>0</v>
          </cell>
        </row>
        <row r="2756">
          <cell r="F2756">
            <v>0</v>
          </cell>
          <cell r="I2756">
            <v>0</v>
          </cell>
          <cell r="J2756">
            <v>0</v>
          </cell>
          <cell r="K2756">
            <v>0</v>
          </cell>
          <cell r="L2756">
            <v>0</v>
          </cell>
          <cell r="M2756">
            <v>0</v>
          </cell>
          <cell r="N2756">
            <v>0</v>
          </cell>
          <cell r="O2756">
            <v>0</v>
          </cell>
        </row>
        <row r="2758">
          <cell r="F2758" t="str">
            <v>SUW (D=5000)</v>
          </cell>
          <cell r="H2758" t="str">
            <v>Comments</v>
          </cell>
          <cell r="I2758" t="str">
            <v>Total 2007</v>
          </cell>
          <cell r="J2758" t="str">
            <v>Total 2008</v>
          </cell>
          <cell r="K2758" t="str">
            <v>Total 2009</v>
          </cell>
          <cell r="L2758" t="str">
            <v>Total 2010</v>
          </cell>
          <cell r="M2758" t="str">
            <v>Total 2011</v>
          </cell>
          <cell r="N2758" t="str">
            <v>Total 2012</v>
          </cell>
          <cell r="O2758" t="str">
            <v>Total 2013</v>
          </cell>
        </row>
        <row r="2759">
          <cell r="F2759">
            <v>0</v>
          </cell>
        </row>
        <row r="2760">
          <cell r="F2760">
            <v>0</v>
          </cell>
        </row>
        <row r="2761">
          <cell r="F2761">
            <v>0</v>
          </cell>
        </row>
        <row r="2762">
          <cell r="F2762">
            <v>0</v>
          </cell>
        </row>
        <row r="2763">
          <cell r="F2763">
            <v>0</v>
          </cell>
        </row>
        <row r="2764">
          <cell r="F2764">
            <v>0</v>
          </cell>
        </row>
        <row r="2765">
          <cell r="F2765">
            <v>0</v>
          </cell>
        </row>
        <row r="2766">
          <cell r="F2766">
            <v>0</v>
          </cell>
        </row>
        <row r="2767">
          <cell r="F2767">
            <v>0</v>
          </cell>
        </row>
        <row r="2768">
          <cell r="F2768">
            <v>0</v>
          </cell>
          <cell r="I2768">
            <v>0</v>
          </cell>
          <cell r="J2768">
            <v>0</v>
          </cell>
          <cell r="K2768">
            <v>0</v>
          </cell>
          <cell r="L2768">
            <v>0</v>
          </cell>
          <cell r="M2768">
            <v>0</v>
          </cell>
          <cell r="N2768">
            <v>0</v>
          </cell>
          <cell r="O2768">
            <v>0</v>
          </cell>
        </row>
        <row r="2770">
          <cell r="F2770" t="str">
            <v>SUW (D=5000)</v>
          </cell>
          <cell r="H2770" t="str">
            <v>Comments</v>
          </cell>
          <cell r="I2770" t="str">
            <v>Total 2007</v>
          </cell>
          <cell r="J2770" t="str">
            <v>Total 2008</v>
          </cell>
          <cell r="K2770" t="str">
            <v>Total 2009</v>
          </cell>
          <cell r="L2770" t="str">
            <v>Total 2010</v>
          </cell>
          <cell r="M2770" t="str">
            <v>Total 2011</v>
          </cell>
          <cell r="N2770" t="str">
            <v>Total 2012</v>
          </cell>
          <cell r="O2770" t="str">
            <v>Total 2013</v>
          </cell>
        </row>
        <row r="2771">
          <cell r="F2771">
            <v>0</v>
          </cell>
          <cell r="I2771">
            <v>0</v>
          </cell>
          <cell r="J2771">
            <v>0</v>
          </cell>
          <cell r="K2771">
            <v>0</v>
          </cell>
          <cell r="L2771">
            <v>0</v>
          </cell>
          <cell r="M2771">
            <v>0</v>
          </cell>
          <cell r="N2771">
            <v>0</v>
          </cell>
          <cell r="O2771">
            <v>0</v>
          </cell>
        </row>
        <row r="2772">
          <cell r="F2772">
            <v>0</v>
          </cell>
          <cell r="I2772">
            <v>0</v>
          </cell>
          <cell r="J2772">
            <v>0</v>
          </cell>
          <cell r="K2772">
            <v>0</v>
          </cell>
          <cell r="L2772">
            <v>0</v>
          </cell>
          <cell r="M2772">
            <v>0</v>
          </cell>
          <cell r="N2772">
            <v>0</v>
          </cell>
          <cell r="O2772">
            <v>0</v>
          </cell>
        </row>
        <row r="2773">
          <cell r="F2773">
            <v>0</v>
          </cell>
          <cell r="I2773">
            <v>0</v>
          </cell>
          <cell r="J2773">
            <v>0</v>
          </cell>
          <cell r="K2773">
            <v>0</v>
          </cell>
          <cell r="L2773">
            <v>0</v>
          </cell>
          <cell r="M2773">
            <v>0</v>
          </cell>
          <cell r="N2773">
            <v>0</v>
          </cell>
          <cell r="O2773">
            <v>0</v>
          </cell>
        </row>
        <row r="2774">
          <cell r="F2774">
            <v>0</v>
          </cell>
          <cell r="I2774">
            <v>0</v>
          </cell>
          <cell r="J2774">
            <v>0</v>
          </cell>
          <cell r="K2774">
            <v>0</v>
          </cell>
          <cell r="L2774">
            <v>0</v>
          </cell>
          <cell r="M2774">
            <v>0</v>
          </cell>
          <cell r="N2774">
            <v>0</v>
          </cell>
          <cell r="O2774">
            <v>0</v>
          </cell>
        </row>
        <row r="2775">
          <cell r="F2775">
            <v>0</v>
          </cell>
          <cell r="I2775">
            <v>0</v>
          </cell>
          <cell r="J2775">
            <v>0</v>
          </cell>
          <cell r="K2775">
            <v>0</v>
          </cell>
          <cell r="L2775">
            <v>0</v>
          </cell>
          <cell r="M2775">
            <v>0</v>
          </cell>
          <cell r="N2775">
            <v>0</v>
          </cell>
          <cell r="O2775">
            <v>0</v>
          </cell>
        </row>
        <row r="2776">
          <cell r="F2776">
            <v>0</v>
          </cell>
          <cell r="I2776">
            <v>0</v>
          </cell>
          <cell r="J2776">
            <v>0</v>
          </cell>
          <cell r="K2776">
            <v>0</v>
          </cell>
          <cell r="L2776">
            <v>0</v>
          </cell>
          <cell r="M2776">
            <v>0</v>
          </cell>
          <cell r="N2776">
            <v>0</v>
          </cell>
          <cell r="O2776">
            <v>0</v>
          </cell>
        </row>
        <row r="2777">
          <cell r="F2777">
            <v>0</v>
          </cell>
          <cell r="I2777">
            <v>0</v>
          </cell>
          <cell r="J2777">
            <v>0</v>
          </cell>
          <cell r="K2777">
            <v>0</v>
          </cell>
          <cell r="L2777">
            <v>0</v>
          </cell>
          <cell r="M2777">
            <v>0</v>
          </cell>
          <cell r="N2777">
            <v>0</v>
          </cell>
          <cell r="O2777">
            <v>0</v>
          </cell>
        </row>
        <row r="2778">
          <cell r="F2778">
            <v>0</v>
          </cell>
          <cell r="I2778">
            <v>0</v>
          </cell>
          <cell r="J2778">
            <v>0</v>
          </cell>
          <cell r="K2778">
            <v>0</v>
          </cell>
          <cell r="L2778">
            <v>0</v>
          </cell>
          <cell r="M2778">
            <v>0</v>
          </cell>
          <cell r="N2778">
            <v>0</v>
          </cell>
          <cell r="O2778">
            <v>0</v>
          </cell>
        </row>
        <row r="2779">
          <cell r="F2779">
            <v>0</v>
          </cell>
          <cell r="I2779">
            <v>0</v>
          </cell>
          <cell r="J2779">
            <v>0</v>
          </cell>
          <cell r="K2779">
            <v>0</v>
          </cell>
          <cell r="L2779">
            <v>0</v>
          </cell>
          <cell r="M2779">
            <v>0</v>
          </cell>
          <cell r="N2779">
            <v>0</v>
          </cell>
          <cell r="O2779">
            <v>0</v>
          </cell>
        </row>
        <row r="2780">
          <cell r="F2780">
            <v>0</v>
          </cell>
          <cell r="I2780">
            <v>0</v>
          </cell>
          <cell r="J2780">
            <v>0</v>
          </cell>
          <cell r="K2780">
            <v>0</v>
          </cell>
          <cell r="L2780">
            <v>0</v>
          </cell>
          <cell r="M2780">
            <v>0</v>
          </cell>
          <cell r="N2780">
            <v>0</v>
          </cell>
          <cell r="O2780">
            <v>0</v>
          </cell>
        </row>
        <row r="2782">
          <cell r="F2782" t="str">
            <v>SUW (D=5000)</v>
          </cell>
          <cell r="H2782" t="str">
            <v>Comments</v>
          </cell>
          <cell r="I2782" t="str">
            <v>Total 2007</v>
          </cell>
          <cell r="J2782" t="str">
            <v>Total 2008</v>
          </cell>
          <cell r="K2782" t="str">
            <v>Total 2009</v>
          </cell>
          <cell r="L2782" t="str">
            <v>Total 2010</v>
          </cell>
          <cell r="M2782" t="str">
            <v>Total 2011</v>
          </cell>
          <cell r="N2782" t="str">
            <v>Total 2012</v>
          </cell>
          <cell r="O2782" t="str">
            <v>Total 2013</v>
          </cell>
        </row>
        <row r="2783">
          <cell r="F2783">
            <v>0</v>
          </cell>
        </row>
        <row r="2784">
          <cell r="F2784">
            <v>0</v>
          </cell>
        </row>
        <row r="2785">
          <cell r="F2785">
            <v>0</v>
          </cell>
        </row>
        <row r="2786">
          <cell r="F2786">
            <v>0</v>
          </cell>
        </row>
        <row r="2787">
          <cell r="F2787">
            <v>0</v>
          </cell>
        </row>
        <row r="2788">
          <cell r="F2788">
            <v>0</v>
          </cell>
        </row>
        <row r="2789">
          <cell r="F2789">
            <v>0</v>
          </cell>
        </row>
        <row r="2790">
          <cell r="F2790">
            <v>0</v>
          </cell>
        </row>
        <row r="2791">
          <cell r="F2791">
            <v>0</v>
          </cell>
        </row>
        <row r="2792">
          <cell r="F2792">
            <v>0</v>
          </cell>
          <cell r="I2792">
            <v>0</v>
          </cell>
          <cell r="J2792">
            <v>0</v>
          </cell>
          <cell r="K2792">
            <v>0</v>
          </cell>
          <cell r="L2792">
            <v>0</v>
          </cell>
          <cell r="M2792">
            <v>0</v>
          </cell>
          <cell r="N2792">
            <v>0</v>
          </cell>
          <cell r="O2792">
            <v>0</v>
          </cell>
        </row>
        <row r="2794">
          <cell r="F2794" t="str">
            <v>SUW (D=5000)</v>
          </cell>
          <cell r="H2794" t="str">
            <v>Comments</v>
          </cell>
          <cell r="I2794" t="str">
            <v>Total 2007</v>
          </cell>
          <cell r="J2794" t="str">
            <v>Total 2008</v>
          </cell>
          <cell r="K2794" t="str">
            <v>Total 2009</v>
          </cell>
          <cell r="L2794" t="str">
            <v>Total 2010</v>
          </cell>
          <cell r="M2794" t="str">
            <v>Total 2011</v>
          </cell>
          <cell r="N2794" t="str">
            <v>Total 2012</v>
          </cell>
          <cell r="O2794" t="str">
            <v>Total 2013</v>
          </cell>
        </row>
        <row r="2795">
          <cell r="F2795">
            <v>0</v>
          </cell>
        </row>
        <row r="2796">
          <cell r="F2796">
            <v>0</v>
          </cell>
        </row>
        <row r="2797">
          <cell r="F2797">
            <v>0</v>
          </cell>
        </row>
        <row r="2798">
          <cell r="F2798">
            <v>0</v>
          </cell>
        </row>
        <row r="2799">
          <cell r="F2799">
            <v>0</v>
          </cell>
        </row>
        <row r="2800">
          <cell r="F2800">
            <v>0</v>
          </cell>
        </row>
        <row r="2801">
          <cell r="F2801">
            <v>0</v>
          </cell>
        </row>
        <row r="2802">
          <cell r="F2802">
            <v>0</v>
          </cell>
        </row>
        <row r="2803">
          <cell r="F2803">
            <v>0</v>
          </cell>
        </row>
        <row r="2804">
          <cell r="F2804">
            <v>0</v>
          </cell>
          <cell r="I2804">
            <v>0</v>
          </cell>
          <cell r="J2804">
            <v>0</v>
          </cell>
          <cell r="K2804">
            <v>0</v>
          </cell>
          <cell r="L2804">
            <v>0</v>
          </cell>
          <cell r="M2804">
            <v>0</v>
          </cell>
          <cell r="N2804">
            <v>0</v>
          </cell>
          <cell r="O2804">
            <v>0</v>
          </cell>
        </row>
        <row r="2806">
          <cell r="F2806" t="str">
            <v>SUW (D=5000)</v>
          </cell>
          <cell r="H2806" t="str">
            <v>Comments</v>
          </cell>
          <cell r="I2806" t="str">
            <v>Total 2007</v>
          </cell>
          <cell r="J2806" t="str">
            <v>Total 2008</v>
          </cell>
          <cell r="K2806" t="str">
            <v>Total 2009</v>
          </cell>
          <cell r="L2806" t="str">
            <v>Total 2010</v>
          </cell>
          <cell r="M2806" t="str">
            <v>Total 2011</v>
          </cell>
          <cell r="N2806" t="str">
            <v>Total 2012</v>
          </cell>
          <cell r="O2806" t="str">
            <v>Total 2013</v>
          </cell>
        </row>
        <row r="2807">
          <cell r="F2807">
            <v>0</v>
          </cell>
          <cell r="I2807">
            <v>0</v>
          </cell>
          <cell r="J2807">
            <v>0</v>
          </cell>
          <cell r="K2807">
            <v>0</v>
          </cell>
          <cell r="L2807">
            <v>0</v>
          </cell>
          <cell r="M2807">
            <v>0</v>
          </cell>
          <cell r="N2807">
            <v>0</v>
          </cell>
          <cell r="O2807">
            <v>0</v>
          </cell>
        </row>
        <row r="2808">
          <cell r="F2808">
            <v>0</v>
          </cell>
          <cell r="I2808">
            <v>0</v>
          </cell>
          <cell r="J2808">
            <v>0</v>
          </cell>
          <cell r="K2808">
            <v>0</v>
          </cell>
          <cell r="L2808">
            <v>0</v>
          </cell>
          <cell r="M2808">
            <v>0</v>
          </cell>
          <cell r="N2808">
            <v>0</v>
          </cell>
          <cell r="O2808">
            <v>0</v>
          </cell>
        </row>
        <row r="2809">
          <cell r="F2809">
            <v>0</v>
          </cell>
          <cell r="I2809">
            <v>0</v>
          </cell>
          <cell r="J2809">
            <v>0</v>
          </cell>
          <cell r="K2809">
            <v>0</v>
          </cell>
          <cell r="L2809">
            <v>0</v>
          </cell>
          <cell r="M2809">
            <v>0</v>
          </cell>
          <cell r="N2809">
            <v>0</v>
          </cell>
          <cell r="O2809">
            <v>0</v>
          </cell>
        </row>
        <row r="2810">
          <cell r="F2810">
            <v>0</v>
          </cell>
          <cell r="I2810">
            <v>0</v>
          </cell>
          <cell r="J2810">
            <v>0</v>
          </cell>
          <cell r="K2810">
            <v>0</v>
          </cell>
          <cell r="L2810">
            <v>0</v>
          </cell>
          <cell r="M2810">
            <v>0</v>
          </cell>
          <cell r="N2810">
            <v>0</v>
          </cell>
          <cell r="O2810">
            <v>0</v>
          </cell>
        </row>
        <row r="2811">
          <cell r="F2811">
            <v>0</v>
          </cell>
          <cell r="I2811">
            <v>0</v>
          </cell>
          <cell r="J2811">
            <v>0</v>
          </cell>
          <cell r="K2811">
            <v>0</v>
          </cell>
          <cell r="L2811">
            <v>0</v>
          </cell>
          <cell r="M2811">
            <v>0</v>
          </cell>
          <cell r="N2811">
            <v>0</v>
          </cell>
          <cell r="O2811">
            <v>0</v>
          </cell>
        </row>
        <row r="2812">
          <cell r="F2812">
            <v>0</v>
          </cell>
          <cell r="I2812">
            <v>0</v>
          </cell>
          <cell r="J2812">
            <v>0</v>
          </cell>
          <cell r="K2812">
            <v>0</v>
          </cell>
          <cell r="L2812">
            <v>0</v>
          </cell>
          <cell r="M2812">
            <v>0</v>
          </cell>
          <cell r="N2812">
            <v>0</v>
          </cell>
          <cell r="O2812">
            <v>0</v>
          </cell>
        </row>
        <row r="2813">
          <cell r="F2813">
            <v>0</v>
          </cell>
          <cell r="I2813">
            <v>0</v>
          </cell>
          <cell r="J2813">
            <v>0</v>
          </cell>
          <cell r="K2813">
            <v>0</v>
          </cell>
          <cell r="L2813">
            <v>0</v>
          </cell>
          <cell r="M2813">
            <v>0</v>
          </cell>
          <cell r="N2813">
            <v>0</v>
          </cell>
          <cell r="O2813">
            <v>0</v>
          </cell>
        </row>
        <row r="2814">
          <cell r="F2814">
            <v>0</v>
          </cell>
          <cell r="I2814">
            <v>0</v>
          </cell>
          <cell r="J2814">
            <v>0</v>
          </cell>
          <cell r="K2814">
            <v>0</v>
          </cell>
          <cell r="L2814">
            <v>0</v>
          </cell>
          <cell r="M2814">
            <v>0</v>
          </cell>
          <cell r="N2814">
            <v>0</v>
          </cell>
          <cell r="O2814">
            <v>0</v>
          </cell>
        </row>
        <row r="2815">
          <cell r="F2815">
            <v>0</v>
          </cell>
          <cell r="I2815">
            <v>0</v>
          </cell>
          <cell r="J2815">
            <v>0</v>
          </cell>
          <cell r="K2815">
            <v>0</v>
          </cell>
          <cell r="L2815">
            <v>0</v>
          </cell>
          <cell r="M2815">
            <v>0</v>
          </cell>
          <cell r="N2815">
            <v>0</v>
          </cell>
          <cell r="O2815">
            <v>0</v>
          </cell>
        </row>
        <row r="2816">
          <cell r="F2816">
            <v>0</v>
          </cell>
          <cell r="I2816">
            <v>0</v>
          </cell>
          <cell r="J2816">
            <v>0</v>
          </cell>
          <cell r="K2816">
            <v>0</v>
          </cell>
          <cell r="L2816">
            <v>0</v>
          </cell>
          <cell r="M2816">
            <v>0</v>
          </cell>
          <cell r="N2816">
            <v>0</v>
          </cell>
          <cell r="O2816">
            <v>0</v>
          </cell>
        </row>
        <row r="2818">
          <cell r="F2818" t="str">
            <v>SUW (D=5000)</v>
          </cell>
          <cell r="H2818" t="str">
            <v>Comments</v>
          </cell>
          <cell r="I2818" t="str">
            <v>Total 2007</v>
          </cell>
          <cell r="J2818" t="str">
            <v>Total 2008</v>
          </cell>
          <cell r="K2818" t="str">
            <v>Total 2009</v>
          </cell>
          <cell r="L2818" t="str">
            <v>Total 2010</v>
          </cell>
          <cell r="M2818" t="str">
            <v>Total 2011</v>
          </cell>
          <cell r="N2818" t="str">
            <v>Total 2012</v>
          </cell>
          <cell r="O2818" t="str">
            <v>Total 2013</v>
          </cell>
        </row>
        <row r="2819">
          <cell r="F2819">
            <v>0</v>
          </cell>
        </row>
        <row r="2820">
          <cell r="F2820">
            <v>0</v>
          </cell>
        </row>
        <row r="2821">
          <cell r="F2821">
            <v>0</v>
          </cell>
        </row>
        <row r="2822">
          <cell r="F2822">
            <v>0</v>
          </cell>
        </row>
        <row r="2823">
          <cell r="F2823">
            <v>0</v>
          </cell>
        </row>
        <row r="2824">
          <cell r="F2824">
            <v>0</v>
          </cell>
        </row>
        <row r="2825">
          <cell r="F2825">
            <v>0</v>
          </cell>
        </row>
        <row r="2826">
          <cell r="F2826">
            <v>0</v>
          </cell>
        </row>
        <row r="2827">
          <cell r="F2827">
            <v>0</v>
          </cell>
        </row>
        <row r="2828">
          <cell r="F2828">
            <v>0</v>
          </cell>
          <cell r="I2828">
            <v>0</v>
          </cell>
          <cell r="J2828">
            <v>0</v>
          </cell>
          <cell r="K2828">
            <v>0</v>
          </cell>
          <cell r="L2828">
            <v>0</v>
          </cell>
          <cell r="M2828">
            <v>0</v>
          </cell>
          <cell r="N2828">
            <v>0</v>
          </cell>
          <cell r="O2828">
            <v>0</v>
          </cell>
        </row>
        <row r="2830">
          <cell r="F2830" t="str">
            <v>SUW (D=5000)</v>
          </cell>
          <cell r="H2830" t="str">
            <v>Comments</v>
          </cell>
          <cell r="I2830" t="str">
            <v>Total 2007</v>
          </cell>
          <cell r="J2830" t="str">
            <v>Total 2008</v>
          </cell>
          <cell r="K2830" t="str">
            <v>Total 2009</v>
          </cell>
          <cell r="L2830" t="str">
            <v>Total 2010</v>
          </cell>
          <cell r="M2830" t="str">
            <v>Total 2011</v>
          </cell>
          <cell r="N2830" t="str">
            <v>Total 2012</v>
          </cell>
          <cell r="O2830" t="str">
            <v>Total 2013</v>
          </cell>
        </row>
        <row r="2831">
          <cell r="F2831">
            <v>0</v>
          </cell>
        </row>
        <row r="2832">
          <cell r="F2832">
            <v>0</v>
          </cell>
        </row>
        <row r="2833">
          <cell r="F2833">
            <v>0</v>
          </cell>
        </row>
        <row r="2834">
          <cell r="F2834">
            <v>0</v>
          </cell>
        </row>
        <row r="2835">
          <cell r="F2835">
            <v>0</v>
          </cell>
        </row>
        <row r="2836">
          <cell r="F2836">
            <v>0</v>
          </cell>
        </row>
        <row r="2837">
          <cell r="F2837">
            <v>0</v>
          </cell>
        </row>
        <row r="2838">
          <cell r="F2838">
            <v>0</v>
          </cell>
        </row>
        <row r="2839">
          <cell r="F2839">
            <v>0</v>
          </cell>
        </row>
        <row r="2840">
          <cell r="F2840">
            <v>0</v>
          </cell>
          <cell r="I2840">
            <v>0</v>
          </cell>
          <cell r="J2840">
            <v>0</v>
          </cell>
          <cell r="K2840">
            <v>0</v>
          </cell>
          <cell r="L2840">
            <v>0</v>
          </cell>
          <cell r="M2840">
            <v>0</v>
          </cell>
          <cell r="N2840">
            <v>0</v>
          </cell>
          <cell r="O2840">
            <v>0</v>
          </cell>
        </row>
        <row r="2842">
          <cell r="F2842" t="str">
            <v>SUW (D=5000)</v>
          </cell>
          <cell r="H2842" t="str">
            <v>Comments</v>
          </cell>
          <cell r="I2842" t="str">
            <v>Total 2007</v>
          </cell>
          <cell r="J2842" t="str">
            <v>Total 2008</v>
          </cell>
          <cell r="K2842" t="str">
            <v>Total 2009</v>
          </cell>
          <cell r="L2842" t="str">
            <v>Total 2010</v>
          </cell>
          <cell r="M2842" t="str">
            <v>Total 2011</v>
          </cell>
          <cell r="N2842" t="str">
            <v>Total 2012</v>
          </cell>
          <cell r="O2842" t="str">
            <v>Total 2013</v>
          </cell>
        </row>
        <row r="2843">
          <cell r="F2843">
            <v>0</v>
          </cell>
          <cell r="I2843">
            <v>0</v>
          </cell>
          <cell r="J2843">
            <v>0</v>
          </cell>
          <cell r="K2843">
            <v>0</v>
          </cell>
          <cell r="L2843">
            <v>0</v>
          </cell>
          <cell r="M2843">
            <v>0</v>
          </cell>
          <cell r="N2843">
            <v>0</v>
          </cell>
          <cell r="O2843">
            <v>0</v>
          </cell>
        </row>
        <row r="2844">
          <cell r="F2844">
            <v>0</v>
          </cell>
          <cell r="I2844">
            <v>0</v>
          </cell>
          <cell r="J2844">
            <v>0</v>
          </cell>
          <cell r="K2844">
            <v>0</v>
          </cell>
          <cell r="L2844">
            <v>0</v>
          </cell>
          <cell r="M2844">
            <v>0</v>
          </cell>
          <cell r="N2844">
            <v>0</v>
          </cell>
          <cell r="O2844">
            <v>0</v>
          </cell>
        </row>
        <row r="2845">
          <cell r="F2845">
            <v>0</v>
          </cell>
          <cell r="I2845">
            <v>0</v>
          </cell>
          <cell r="J2845">
            <v>0</v>
          </cell>
          <cell r="K2845">
            <v>0</v>
          </cell>
          <cell r="L2845">
            <v>0</v>
          </cell>
          <cell r="M2845">
            <v>0</v>
          </cell>
          <cell r="N2845">
            <v>0</v>
          </cell>
          <cell r="O2845">
            <v>0</v>
          </cell>
        </row>
        <row r="2846">
          <cell r="F2846">
            <v>0</v>
          </cell>
          <cell r="I2846">
            <v>0</v>
          </cell>
          <cell r="J2846">
            <v>0</v>
          </cell>
          <cell r="K2846">
            <v>0</v>
          </cell>
          <cell r="L2846">
            <v>0</v>
          </cell>
          <cell r="M2846">
            <v>0</v>
          </cell>
          <cell r="N2846">
            <v>0</v>
          </cell>
          <cell r="O2846">
            <v>0</v>
          </cell>
        </row>
        <row r="2847">
          <cell r="F2847">
            <v>0</v>
          </cell>
          <cell r="I2847">
            <v>0</v>
          </cell>
          <cell r="J2847">
            <v>0</v>
          </cell>
          <cell r="K2847">
            <v>0</v>
          </cell>
          <cell r="L2847">
            <v>0</v>
          </cell>
          <cell r="M2847">
            <v>0</v>
          </cell>
          <cell r="N2847">
            <v>0</v>
          </cell>
          <cell r="O2847">
            <v>0</v>
          </cell>
        </row>
        <row r="2848">
          <cell r="F2848">
            <v>0</v>
          </cell>
          <cell r="I2848">
            <v>0</v>
          </cell>
          <cell r="J2848">
            <v>0</v>
          </cell>
          <cell r="K2848">
            <v>0</v>
          </cell>
          <cell r="L2848">
            <v>0</v>
          </cell>
          <cell r="M2848">
            <v>0</v>
          </cell>
          <cell r="N2848">
            <v>0</v>
          </cell>
          <cell r="O2848">
            <v>0</v>
          </cell>
        </row>
        <row r="2849">
          <cell r="F2849">
            <v>0</v>
          </cell>
          <cell r="I2849">
            <v>0</v>
          </cell>
          <cell r="J2849">
            <v>0</v>
          </cell>
          <cell r="K2849">
            <v>0</v>
          </cell>
          <cell r="L2849">
            <v>0</v>
          </cell>
          <cell r="M2849">
            <v>0</v>
          </cell>
          <cell r="N2849">
            <v>0</v>
          </cell>
          <cell r="O2849">
            <v>0</v>
          </cell>
        </row>
        <row r="2850">
          <cell r="F2850">
            <v>0</v>
          </cell>
          <cell r="I2850">
            <v>0</v>
          </cell>
          <cell r="J2850">
            <v>0</v>
          </cell>
          <cell r="K2850">
            <v>0</v>
          </cell>
          <cell r="L2850">
            <v>0</v>
          </cell>
          <cell r="M2850">
            <v>0</v>
          </cell>
          <cell r="N2850">
            <v>0</v>
          </cell>
          <cell r="O2850">
            <v>0</v>
          </cell>
        </row>
        <row r="2851">
          <cell r="F2851">
            <v>0</v>
          </cell>
          <cell r="I2851">
            <v>0</v>
          </cell>
          <cell r="J2851">
            <v>0</v>
          </cell>
          <cell r="K2851">
            <v>0</v>
          </cell>
          <cell r="L2851">
            <v>0</v>
          </cell>
          <cell r="M2851">
            <v>0</v>
          </cell>
          <cell r="N2851">
            <v>0</v>
          </cell>
          <cell r="O2851">
            <v>0</v>
          </cell>
        </row>
        <row r="2852">
          <cell r="F2852">
            <v>0</v>
          </cell>
          <cell r="I2852">
            <v>0</v>
          </cell>
          <cell r="J2852">
            <v>0</v>
          </cell>
          <cell r="K2852">
            <v>0</v>
          </cell>
          <cell r="L2852">
            <v>0</v>
          </cell>
          <cell r="M2852">
            <v>0</v>
          </cell>
          <cell r="N2852">
            <v>0</v>
          </cell>
          <cell r="O2852">
            <v>0</v>
          </cell>
        </row>
        <row r="2854">
          <cell r="F2854" t="str">
            <v>SUW (D=5000)</v>
          </cell>
          <cell r="H2854" t="str">
            <v>Comments</v>
          </cell>
          <cell r="I2854" t="str">
            <v>Total 2007</v>
          </cell>
          <cell r="J2854" t="str">
            <v>Total 2008</v>
          </cell>
          <cell r="K2854" t="str">
            <v>Total 2009</v>
          </cell>
          <cell r="L2854" t="str">
            <v>Total 2010</v>
          </cell>
          <cell r="M2854" t="str">
            <v>Total 2011</v>
          </cell>
          <cell r="N2854" t="str">
            <v>Total 2012</v>
          </cell>
          <cell r="O2854" t="str">
            <v>Total 2013</v>
          </cell>
        </row>
        <row r="2855">
          <cell r="F2855">
            <v>0</v>
          </cell>
        </row>
        <row r="2856">
          <cell r="F2856">
            <v>0</v>
          </cell>
        </row>
        <row r="2857">
          <cell r="F2857">
            <v>0</v>
          </cell>
        </row>
        <row r="2858">
          <cell r="F2858">
            <v>0</v>
          </cell>
        </row>
        <row r="2859">
          <cell r="F2859">
            <v>0</v>
          </cell>
        </row>
        <row r="2860">
          <cell r="F2860">
            <v>0</v>
          </cell>
        </row>
        <row r="2861">
          <cell r="F2861">
            <v>0</v>
          </cell>
        </row>
        <row r="2862">
          <cell r="F2862">
            <v>0</v>
          </cell>
        </row>
        <row r="2863">
          <cell r="F2863">
            <v>0</v>
          </cell>
        </row>
        <row r="2864">
          <cell r="F2864">
            <v>0</v>
          </cell>
          <cell r="I2864">
            <v>0</v>
          </cell>
          <cell r="J2864">
            <v>0</v>
          </cell>
          <cell r="K2864">
            <v>0</v>
          </cell>
          <cell r="L2864">
            <v>0</v>
          </cell>
          <cell r="M2864">
            <v>0</v>
          </cell>
          <cell r="N2864">
            <v>0</v>
          </cell>
          <cell r="O2864">
            <v>0</v>
          </cell>
        </row>
        <row r="2866">
          <cell r="F2866" t="str">
            <v>SUW (D=5000)</v>
          </cell>
          <cell r="H2866" t="str">
            <v>Comments</v>
          </cell>
          <cell r="I2866" t="str">
            <v>Total 2007</v>
          </cell>
          <cell r="J2866" t="str">
            <v>Total 2008</v>
          </cell>
          <cell r="K2866" t="str">
            <v>Total 2009</v>
          </cell>
          <cell r="L2866" t="str">
            <v>Total 2010</v>
          </cell>
          <cell r="M2866" t="str">
            <v>Total 2011</v>
          </cell>
          <cell r="N2866" t="str">
            <v>Total 2012</v>
          </cell>
          <cell r="O2866" t="str">
            <v>Total 2013</v>
          </cell>
        </row>
        <row r="2867">
          <cell r="F2867">
            <v>0</v>
          </cell>
        </row>
        <row r="2868">
          <cell r="F2868">
            <v>0</v>
          </cell>
        </row>
        <row r="2869">
          <cell r="F2869">
            <v>0</v>
          </cell>
        </row>
        <row r="2870">
          <cell r="F2870">
            <v>0</v>
          </cell>
        </row>
        <row r="2871">
          <cell r="F2871">
            <v>0</v>
          </cell>
        </row>
        <row r="2872">
          <cell r="F2872">
            <v>0</v>
          </cell>
        </row>
        <row r="2873">
          <cell r="F2873">
            <v>0</v>
          </cell>
        </row>
        <row r="2874">
          <cell r="F2874">
            <v>0</v>
          </cell>
        </row>
        <row r="2875">
          <cell r="F2875">
            <v>0</v>
          </cell>
        </row>
        <row r="2876">
          <cell r="F2876">
            <v>0</v>
          </cell>
          <cell r="I2876">
            <v>0</v>
          </cell>
          <cell r="J2876">
            <v>0</v>
          </cell>
          <cell r="K2876">
            <v>0</v>
          </cell>
          <cell r="L2876">
            <v>0</v>
          </cell>
          <cell r="M2876">
            <v>0</v>
          </cell>
          <cell r="N2876">
            <v>0</v>
          </cell>
          <cell r="O2876">
            <v>0</v>
          </cell>
        </row>
        <row r="2878">
          <cell r="F2878" t="str">
            <v>SUW (D=5000)</v>
          </cell>
          <cell r="H2878" t="str">
            <v>Comments</v>
          </cell>
          <cell r="I2878" t="str">
            <v>Total 2007</v>
          </cell>
          <cell r="J2878" t="str">
            <v>Total 2008</v>
          </cell>
          <cell r="K2878" t="str">
            <v>Total 2009</v>
          </cell>
          <cell r="L2878" t="str">
            <v>Total 2010</v>
          </cell>
          <cell r="M2878" t="str">
            <v>Total 2011</v>
          </cell>
          <cell r="N2878" t="str">
            <v>Total 2012</v>
          </cell>
          <cell r="O2878" t="str">
            <v>Total 2013</v>
          </cell>
        </row>
        <row r="2879">
          <cell r="F2879">
            <v>0</v>
          </cell>
          <cell r="I2879">
            <v>0</v>
          </cell>
          <cell r="J2879">
            <v>0</v>
          </cell>
          <cell r="K2879">
            <v>0</v>
          </cell>
          <cell r="L2879">
            <v>0</v>
          </cell>
          <cell r="M2879">
            <v>0</v>
          </cell>
          <cell r="N2879">
            <v>0</v>
          </cell>
          <cell r="O2879">
            <v>0</v>
          </cell>
        </row>
        <row r="2880">
          <cell r="F2880">
            <v>0</v>
          </cell>
          <cell r="I2880">
            <v>0</v>
          </cell>
          <cell r="J2880">
            <v>0</v>
          </cell>
          <cell r="K2880">
            <v>0</v>
          </cell>
          <cell r="L2880">
            <v>0</v>
          </cell>
          <cell r="M2880">
            <v>0</v>
          </cell>
          <cell r="N2880">
            <v>0</v>
          </cell>
          <cell r="O2880">
            <v>0</v>
          </cell>
        </row>
        <row r="2881">
          <cell r="F2881">
            <v>0</v>
          </cell>
          <cell r="I2881">
            <v>0</v>
          </cell>
          <cell r="J2881">
            <v>0</v>
          </cell>
          <cell r="K2881">
            <v>0</v>
          </cell>
          <cell r="L2881">
            <v>0</v>
          </cell>
          <cell r="M2881">
            <v>0</v>
          </cell>
          <cell r="N2881">
            <v>0</v>
          </cell>
          <cell r="O2881">
            <v>0</v>
          </cell>
        </row>
        <row r="2882">
          <cell r="F2882">
            <v>0</v>
          </cell>
          <cell r="I2882">
            <v>0</v>
          </cell>
          <cell r="J2882">
            <v>0</v>
          </cell>
          <cell r="K2882">
            <v>0</v>
          </cell>
          <cell r="L2882">
            <v>0</v>
          </cell>
          <cell r="M2882">
            <v>0</v>
          </cell>
          <cell r="N2882">
            <v>0</v>
          </cell>
          <cell r="O2882">
            <v>0</v>
          </cell>
        </row>
        <row r="2883">
          <cell r="F2883">
            <v>0</v>
          </cell>
          <cell r="I2883">
            <v>0</v>
          </cell>
          <cell r="J2883">
            <v>0</v>
          </cell>
          <cell r="K2883">
            <v>0</v>
          </cell>
          <cell r="L2883">
            <v>0</v>
          </cell>
          <cell r="M2883">
            <v>0</v>
          </cell>
          <cell r="N2883">
            <v>0</v>
          </cell>
          <cell r="O2883">
            <v>0</v>
          </cell>
        </row>
        <row r="2884">
          <cell r="F2884">
            <v>0</v>
          </cell>
          <cell r="I2884">
            <v>0</v>
          </cell>
          <cell r="J2884">
            <v>0</v>
          </cell>
          <cell r="K2884">
            <v>0</v>
          </cell>
          <cell r="L2884">
            <v>0</v>
          </cell>
          <cell r="M2884">
            <v>0</v>
          </cell>
          <cell r="N2884">
            <v>0</v>
          </cell>
          <cell r="O2884">
            <v>0</v>
          </cell>
        </row>
        <row r="2885">
          <cell r="F2885">
            <v>0</v>
          </cell>
          <cell r="I2885">
            <v>0</v>
          </cell>
          <cell r="J2885">
            <v>0</v>
          </cell>
          <cell r="K2885">
            <v>0</v>
          </cell>
          <cell r="L2885">
            <v>0</v>
          </cell>
          <cell r="M2885">
            <v>0</v>
          </cell>
          <cell r="N2885">
            <v>0</v>
          </cell>
          <cell r="O2885">
            <v>0</v>
          </cell>
        </row>
        <row r="2886">
          <cell r="F2886">
            <v>0</v>
          </cell>
          <cell r="I2886">
            <v>0</v>
          </cell>
          <cell r="J2886">
            <v>0</v>
          </cell>
          <cell r="K2886">
            <v>0</v>
          </cell>
          <cell r="L2886">
            <v>0</v>
          </cell>
          <cell r="M2886">
            <v>0</v>
          </cell>
          <cell r="N2886">
            <v>0</v>
          </cell>
          <cell r="O2886">
            <v>0</v>
          </cell>
        </row>
        <row r="2887">
          <cell r="F2887">
            <v>0</v>
          </cell>
          <cell r="I2887">
            <v>0</v>
          </cell>
          <cell r="J2887">
            <v>0</v>
          </cell>
          <cell r="K2887">
            <v>0</v>
          </cell>
          <cell r="L2887">
            <v>0</v>
          </cell>
          <cell r="M2887">
            <v>0</v>
          </cell>
          <cell r="N2887">
            <v>0</v>
          </cell>
          <cell r="O2887">
            <v>0</v>
          </cell>
        </row>
        <row r="2888">
          <cell r="F2888">
            <v>0</v>
          </cell>
          <cell r="I2888">
            <v>0</v>
          </cell>
          <cell r="J2888">
            <v>0</v>
          </cell>
          <cell r="K2888">
            <v>0</v>
          </cell>
          <cell r="L2888">
            <v>0</v>
          </cell>
          <cell r="M2888">
            <v>0</v>
          </cell>
          <cell r="N2888">
            <v>0</v>
          </cell>
          <cell r="O2888">
            <v>0</v>
          </cell>
        </row>
        <row r="2890">
          <cell r="F2890" t="str">
            <v>SUW (D=5000)</v>
          </cell>
          <cell r="H2890" t="str">
            <v>Comments</v>
          </cell>
          <cell r="I2890" t="str">
            <v>Total 2007</v>
          </cell>
          <cell r="J2890" t="str">
            <v>Total 2008</v>
          </cell>
          <cell r="K2890" t="str">
            <v>Total 2009</v>
          </cell>
          <cell r="L2890" t="str">
            <v>Total 2010</v>
          </cell>
          <cell r="M2890" t="str">
            <v>Total 2011</v>
          </cell>
          <cell r="N2890" t="str">
            <v>Total 2012</v>
          </cell>
          <cell r="O2890" t="str">
            <v>Total 2013</v>
          </cell>
        </row>
        <row r="2891">
          <cell r="F2891">
            <v>0</v>
          </cell>
        </row>
        <row r="2892">
          <cell r="F2892">
            <v>0</v>
          </cell>
        </row>
        <row r="2893">
          <cell r="F2893">
            <v>0</v>
          </cell>
        </row>
        <row r="2894">
          <cell r="F2894">
            <v>0</v>
          </cell>
        </row>
        <row r="2895">
          <cell r="F2895">
            <v>0</v>
          </cell>
        </row>
        <row r="2896">
          <cell r="F2896">
            <v>0</v>
          </cell>
        </row>
        <row r="2897">
          <cell r="F2897">
            <v>0</v>
          </cell>
        </row>
        <row r="2898">
          <cell r="F2898">
            <v>0</v>
          </cell>
        </row>
        <row r="2899">
          <cell r="F2899">
            <v>0</v>
          </cell>
        </row>
        <row r="2900">
          <cell r="F2900">
            <v>0</v>
          </cell>
          <cell r="I2900">
            <v>0</v>
          </cell>
          <cell r="J2900">
            <v>0</v>
          </cell>
          <cell r="K2900">
            <v>0</v>
          </cell>
          <cell r="L2900">
            <v>0</v>
          </cell>
          <cell r="M2900">
            <v>0</v>
          </cell>
          <cell r="N2900">
            <v>0</v>
          </cell>
          <cell r="O2900">
            <v>0</v>
          </cell>
        </row>
        <row r="2902">
          <cell r="F2902" t="str">
            <v>SUW (D=5000)</v>
          </cell>
          <cell r="H2902" t="str">
            <v>Comments</v>
          </cell>
          <cell r="I2902" t="str">
            <v>Total 2007</v>
          </cell>
          <cell r="J2902" t="str">
            <v>Total 2008</v>
          </cell>
          <cell r="K2902" t="str">
            <v>Total 2009</v>
          </cell>
          <cell r="L2902" t="str">
            <v>Total 2010</v>
          </cell>
          <cell r="M2902" t="str">
            <v>Total 2011</v>
          </cell>
          <cell r="N2902" t="str">
            <v>Total 2012</v>
          </cell>
          <cell r="O2902" t="str">
            <v>Total 2013</v>
          </cell>
        </row>
        <row r="2903">
          <cell r="F2903">
            <v>0</v>
          </cell>
        </row>
        <row r="2904">
          <cell r="F2904">
            <v>0</v>
          </cell>
        </row>
        <row r="2905">
          <cell r="F2905">
            <v>0</v>
          </cell>
        </row>
        <row r="2906">
          <cell r="F2906">
            <v>0</v>
          </cell>
        </row>
        <row r="2907">
          <cell r="F2907">
            <v>0</v>
          </cell>
        </row>
        <row r="2908">
          <cell r="F2908">
            <v>0</v>
          </cell>
        </row>
        <row r="2909">
          <cell r="F2909">
            <v>0</v>
          </cell>
        </row>
        <row r="2910">
          <cell r="F2910">
            <v>0</v>
          </cell>
        </row>
        <row r="2911">
          <cell r="F2911">
            <v>0</v>
          </cell>
        </row>
        <row r="2912">
          <cell r="F2912">
            <v>0</v>
          </cell>
          <cell r="I2912">
            <v>0</v>
          </cell>
          <cell r="J2912">
            <v>0</v>
          </cell>
          <cell r="K2912">
            <v>0</v>
          </cell>
          <cell r="L2912">
            <v>0</v>
          </cell>
          <cell r="M2912">
            <v>0</v>
          </cell>
          <cell r="N2912">
            <v>0</v>
          </cell>
          <cell r="O2912">
            <v>0</v>
          </cell>
        </row>
        <row r="2914">
          <cell r="F2914" t="str">
            <v>SUW (D=5000)</v>
          </cell>
          <cell r="H2914" t="str">
            <v>Comments</v>
          </cell>
          <cell r="I2914" t="str">
            <v>Total 2007</v>
          </cell>
          <cell r="J2914" t="str">
            <v>Total 2008</v>
          </cell>
          <cell r="K2914" t="str">
            <v>Total 2009</v>
          </cell>
          <cell r="L2914" t="str">
            <v>Total 2010</v>
          </cell>
          <cell r="M2914" t="str">
            <v>Total 2011</v>
          </cell>
          <cell r="N2914" t="str">
            <v>Total 2012</v>
          </cell>
          <cell r="O2914" t="str">
            <v>Total 2013</v>
          </cell>
        </row>
        <row r="2915">
          <cell r="F2915">
            <v>0</v>
          </cell>
          <cell r="I2915">
            <v>0</v>
          </cell>
          <cell r="J2915">
            <v>0</v>
          </cell>
          <cell r="K2915">
            <v>0</v>
          </cell>
          <cell r="L2915">
            <v>0</v>
          </cell>
          <cell r="M2915">
            <v>0</v>
          </cell>
          <cell r="N2915">
            <v>0</v>
          </cell>
          <cell r="O2915">
            <v>0</v>
          </cell>
        </row>
        <row r="2916">
          <cell r="F2916">
            <v>0</v>
          </cell>
          <cell r="I2916">
            <v>0</v>
          </cell>
          <cell r="J2916">
            <v>0</v>
          </cell>
          <cell r="K2916">
            <v>0</v>
          </cell>
          <cell r="L2916">
            <v>0</v>
          </cell>
          <cell r="M2916">
            <v>0</v>
          </cell>
          <cell r="N2916">
            <v>0</v>
          </cell>
          <cell r="O2916">
            <v>0</v>
          </cell>
        </row>
        <row r="2917">
          <cell r="F2917">
            <v>0</v>
          </cell>
          <cell r="I2917">
            <v>0</v>
          </cell>
          <cell r="J2917">
            <v>0</v>
          </cell>
          <cell r="K2917">
            <v>0</v>
          </cell>
          <cell r="L2917">
            <v>0</v>
          </cell>
          <cell r="M2917">
            <v>0</v>
          </cell>
          <cell r="N2917">
            <v>0</v>
          </cell>
          <cell r="O2917">
            <v>0</v>
          </cell>
        </row>
        <row r="2918">
          <cell r="F2918">
            <v>0</v>
          </cell>
          <cell r="I2918">
            <v>0</v>
          </cell>
          <cell r="J2918">
            <v>0</v>
          </cell>
          <cell r="K2918">
            <v>0</v>
          </cell>
          <cell r="L2918">
            <v>0</v>
          </cell>
          <cell r="M2918">
            <v>0</v>
          </cell>
          <cell r="N2918">
            <v>0</v>
          </cell>
          <cell r="O2918">
            <v>0</v>
          </cell>
        </row>
        <row r="2919">
          <cell r="F2919">
            <v>0</v>
          </cell>
          <cell r="I2919">
            <v>0</v>
          </cell>
          <cell r="J2919">
            <v>0</v>
          </cell>
          <cell r="K2919">
            <v>0</v>
          </cell>
          <cell r="L2919">
            <v>0</v>
          </cell>
          <cell r="M2919">
            <v>0</v>
          </cell>
          <cell r="N2919">
            <v>0</v>
          </cell>
          <cell r="O2919">
            <v>0</v>
          </cell>
        </row>
        <row r="2920">
          <cell r="F2920">
            <v>0</v>
          </cell>
          <cell r="I2920">
            <v>0</v>
          </cell>
          <cell r="J2920">
            <v>0</v>
          </cell>
          <cell r="K2920">
            <v>0</v>
          </cell>
          <cell r="L2920">
            <v>0</v>
          </cell>
          <cell r="M2920">
            <v>0</v>
          </cell>
          <cell r="N2920">
            <v>0</v>
          </cell>
          <cell r="O2920">
            <v>0</v>
          </cell>
        </row>
        <row r="2921">
          <cell r="F2921">
            <v>0</v>
          </cell>
          <cell r="I2921">
            <v>0</v>
          </cell>
          <cell r="J2921">
            <v>0</v>
          </cell>
          <cell r="K2921">
            <v>0</v>
          </cell>
          <cell r="L2921">
            <v>0</v>
          </cell>
          <cell r="M2921">
            <v>0</v>
          </cell>
          <cell r="N2921">
            <v>0</v>
          </cell>
          <cell r="O2921">
            <v>0</v>
          </cell>
        </row>
        <row r="2922">
          <cell r="F2922">
            <v>0</v>
          </cell>
          <cell r="I2922">
            <v>0</v>
          </cell>
          <cell r="J2922">
            <v>0</v>
          </cell>
          <cell r="K2922">
            <v>0</v>
          </cell>
          <cell r="L2922">
            <v>0</v>
          </cell>
          <cell r="M2922">
            <v>0</v>
          </cell>
          <cell r="N2922">
            <v>0</v>
          </cell>
          <cell r="O2922">
            <v>0</v>
          </cell>
        </row>
        <row r="2923">
          <cell r="F2923">
            <v>0</v>
          </cell>
          <cell r="I2923">
            <v>0</v>
          </cell>
          <cell r="J2923">
            <v>0</v>
          </cell>
          <cell r="K2923">
            <v>0</v>
          </cell>
          <cell r="L2923">
            <v>0</v>
          </cell>
          <cell r="M2923">
            <v>0</v>
          </cell>
          <cell r="N2923">
            <v>0</v>
          </cell>
          <cell r="O2923">
            <v>0</v>
          </cell>
        </row>
        <row r="2924">
          <cell r="F2924">
            <v>0</v>
          </cell>
          <cell r="I2924">
            <v>0</v>
          </cell>
          <cell r="J2924">
            <v>0</v>
          </cell>
          <cell r="K2924">
            <v>0</v>
          </cell>
          <cell r="L2924">
            <v>0</v>
          </cell>
          <cell r="M2924">
            <v>0</v>
          </cell>
          <cell r="N2924">
            <v>0</v>
          </cell>
          <cell r="O2924">
            <v>0</v>
          </cell>
        </row>
        <row r="2926">
          <cell r="F2926" t="str">
            <v>SUW (D=5000)</v>
          </cell>
          <cell r="H2926" t="str">
            <v>Comments</v>
          </cell>
          <cell r="I2926" t="str">
            <v>Total 2007</v>
          </cell>
          <cell r="J2926" t="str">
            <v>Total 2008</v>
          </cell>
          <cell r="K2926" t="str">
            <v>Total 2009</v>
          </cell>
          <cell r="L2926" t="str">
            <v>Total 2010</v>
          </cell>
          <cell r="M2926" t="str">
            <v>Total 2011</v>
          </cell>
          <cell r="N2926" t="str">
            <v>Total 2012</v>
          </cell>
          <cell r="O2926" t="str">
            <v>Total 2013</v>
          </cell>
        </row>
        <row r="2927">
          <cell r="F2927">
            <v>0</v>
          </cell>
        </row>
        <row r="2928">
          <cell r="F2928">
            <v>0</v>
          </cell>
        </row>
        <row r="2929">
          <cell r="F2929">
            <v>0</v>
          </cell>
        </row>
        <row r="2930">
          <cell r="F2930">
            <v>0</v>
          </cell>
        </row>
        <row r="2931">
          <cell r="F2931">
            <v>0</v>
          </cell>
        </row>
        <row r="2932">
          <cell r="F2932">
            <v>0</v>
          </cell>
        </row>
        <row r="2933">
          <cell r="F2933">
            <v>0</v>
          </cell>
        </row>
        <row r="2934">
          <cell r="F2934">
            <v>0</v>
          </cell>
        </row>
        <row r="2935">
          <cell r="F2935">
            <v>0</v>
          </cell>
        </row>
        <row r="2936">
          <cell r="F2936">
            <v>0</v>
          </cell>
          <cell r="I2936">
            <v>0</v>
          </cell>
          <cell r="J2936">
            <v>0</v>
          </cell>
          <cell r="K2936">
            <v>0</v>
          </cell>
          <cell r="L2936">
            <v>0</v>
          </cell>
          <cell r="M2936">
            <v>0</v>
          </cell>
          <cell r="N2936">
            <v>0</v>
          </cell>
          <cell r="O2936">
            <v>0</v>
          </cell>
        </row>
        <row r="2938">
          <cell r="F2938" t="str">
            <v>SUW (D=5000)</v>
          </cell>
          <cell r="H2938" t="str">
            <v>Comments</v>
          </cell>
          <cell r="I2938" t="str">
            <v>Total 2007</v>
          </cell>
          <cell r="J2938" t="str">
            <v>Total 2008</v>
          </cell>
          <cell r="K2938" t="str">
            <v>Total 2009</v>
          </cell>
          <cell r="L2938" t="str">
            <v>Total 2010</v>
          </cell>
          <cell r="M2938" t="str">
            <v>Total 2011</v>
          </cell>
          <cell r="N2938" t="str">
            <v>Total 2012</v>
          </cell>
          <cell r="O2938" t="str">
            <v>Total 2013</v>
          </cell>
        </row>
        <row r="2939">
          <cell r="F2939">
            <v>0</v>
          </cell>
        </row>
        <row r="2940">
          <cell r="F2940">
            <v>0</v>
          </cell>
        </row>
        <row r="2941">
          <cell r="F2941">
            <v>0</v>
          </cell>
        </row>
        <row r="2942">
          <cell r="F2942">
            <v>0</v>
          </cell>
        </row>
        <row r="2943">
          <cell r="F2943">
            <v>0</v>
          </cell>
        </row>
        <row r="2944">
          <cell r="F2944">
            <v>0</v>
          </cell>
        </row>
        <row r="2945">
          <cell r="F2945">
            <v>0</v>
          </cell>
        </row>
        <row r="2946">
          <cell r="F2946">
            <v>0</v>
          </cell>
        </row>
        <row r="2947">
          <cell r="F2947">
            <v>0</v>
          </cell>
        </row>
        <row r="2948">
          <cell r="F2948">
            <v>0</v>
          </cell>
          <cell r="I2948">
            <v>0</v>
          </cell>
          <cell r="J2948">
            <v>0</v>
          </cell>
          <cell r="K2948">
            <v>0</v>
          </cell>
          <cell r="L2948">
            <v>0</v>
          </cell>
          <cell r="M2948">
            <v>0</v>
          </cell>
          <cell r="N2948">
            <v>0</v>
          </cell>
          <cell r="O2948">
            <v>0</v>
          </cell>
        </row>
        <row r="2950">
          <cell r="F2950" t="str">
            <v>SUW (D=5000)</v>
          </cell>
          <cell r="H2950" t="str">
            <v>Comments</v>
          </cell>
          <cell r="I2950" t="str">
            <v>Total 2007</v>
          </cell>
          <cell r="J2950" t="str">
            <v>Total 2008</v>
          </cell>
          <cell r="K2950" t="str">
            <v>Total 2009</v>
          </cell>
          <cell r="L2950" t="str">
            <v>Total 2010</v>
          </cell>
          <cell r="M2950" t="str">
            <v>Total 2011</v>
          </cell>
          <cell r="N2950" t="str">
            <v>Total 2012</v>
          </cell>
          <cell r="O2950" t="str">
            <v>Total 2013</v>
          </cell>
        </row>
        <row r="2951">
          <cell r="F2951">
            <v>0</v>
          </cell>
          <cell r="I2951">
            <v>0</v>
          </cell>
          <cell r="J2951">
            <v>0</v>
          </cell>
          <cell r="K2951">
            <v>0</v>
          </cell>
          <cell r="L2951">
            <v>0</v>
          </cell>
          <cell r="M2951">
            <v>0</v>
          </cell>
          <cell r="N2951">
            <v>0</v>
          </cell>
          <cell r="O2951">
            <v>0</v>
          </cell>
        </row>
        <row r="2952">
          <cell r="F2952">
            <v>0</v>
          </cell>
          <cell r="I2952">
            <v>0</v>
          </cell>
          <cell r="J2952">
            <v>0</v>
          </cell>
          <cell r="K2952">
            <v>0</v>
          </cell>
          <cell r="L2952">
            <v>0</v>
          </cell>
          <cell r="M2952">
            <v>0</v>
          </cell>
          <cell r="N2952">
            <v>0</v>
          </cell>
          <cell r="O2952">
            <v>0</v>
          </cell>
        </row>
        <row r="2953">
          <cell r="F2953">
            <v>0</v>
          </cell>
          <cell r="I2953">
            <v>0</v>
          </cell>
          <cell r="J2953">
            <v>0</v>
          </cell>
          <cell r="K2953">
            <v>0</v>
          </cell>
          <cell r="L2953">
            <v>0</v>
          </cell>
          <cell r="M2953">
            <v>0</v>
          </cell>
          <cell r="N2953">
            <v>0</v>
          </cell>
          <cell r="O2953">
            <v>0</v>
          </cell>
        </row>
        <row r="2954">
          <cell r="F2954">
            <v>0</v>
          </cell>
          <cell r="I2954">
            <v>0</v>
          </cell>
          <cell r="J2954">
            <v>0</v>
          </cell>
          <cell r="K2954">
            <v>0</v>
          </cell>
          <cell r="L2954">
            <v>0</v>
          </cell>
          <cell r="M2954">
            <v>0</v>
          </cell>
          <cell r="N2954">
            <v>0</v>
          </cell>
          <cell r="O2954">
            <v>0</v>
          </cell>
        </row>
        <row r="2955">
          <cell r="F2955">
            <v>0</v>
          </cell>
          <cell r="I2955">
            <v>0</v>
          </cell>
          <cell r="J2955">
            <v>0</v>
          </cell>
          <cell r="K2955">
            <v>0</v>
          </cell>
          <cell r="L2955">
            <v>0</v>
          </cell>
          <cell r="M2955">
            <v>0</v>
          </cell>
          <cell r="N2955">
            <v>0</v>
          </cell>
          <cell r="O2955">
            <v>0</v>
          </cell>
        </row>
        <row r="2956">
          <cell r="F2956">
            <v>0</v>
          </cell>
          <cell r="I2956">
            <v>0</v>
          </cell>
          <cell r="J2956">
            <v>0</v>
          </cell>
          <cell r="K2956">
            <v>0</v>
          </cell>
          <cell r="L2956">
            <v>0</v>
          </cell>
          <cell r="M2956">
            <v>0</v>
          </cell>
          <cell r="N2956">
            <v>0</v>
          </cell>
          <cell r="O2956">
            <v>0</v>
          </cell>
        </row>
        <row r="2957">
          <cell r="F2957">
            <v>0</v>
          </cell>
          <cell r="I2957">
            <v>0</v>
          </cell>
          <cell r="J2957">
            <v>0</v>
          </cell>
          <cell r="K2957">
            <v>0</v>
          </cell>
          <cell r="L2957">
            <v>0</v>
          </cell>
          <cell r="M2957">
            <v>0</v>
          </cell>
          <cell r="N2957">
            <v>0</v>
          </cell>
          <cell r="O2957">
            <v>0</v>
          </cell>
        </row>
        <row r="2958">
          <cell r="F2958">
            <v>0</v>
          </cell>
          <cell r="I2958">
            <v>0</v>
          </cell>
          <cell r="J2958">
            <v>0</v>
          </cell>
          <cell r="K2958">
            <v>0</v>
          </cell>
          <cell r="L2958">
            <v>0</v>
          </cell>
          <cell r="M2958">
            <v>0</v>
          </cell>
          <cell r="N2958">
            <v>0</v>
          </cell>
          <cell r="O2958">
            <v>0</v>
          </cell>
        </row>
        <row r="2959">
          <cell r="F2959">
            <v>0</v>
          </cell>
          <cell r="I2959">
            <v>0</v>
          </cell>
          <cell r="J2959">
            <v>0</v>
          </cell>
          <cell r="K2959">
            <v>0</v>
          </cell>
          <cell r="L2959">
            <v>0</v>
          </cell>
          <cell r="M2959">
            <v>0</v>
          </cell>
          <cell r="N2959">
            <v>0</v>
          </cell>
          <cell r="O2959">
            <v>0</v>
          </cell>
        </row>
        <row r="2960">
          <cell r="F2960">
            <v>0</v>
          </cell>
          <cell r="I2960">
            <v>0</v>
          </cell>
          <cell r="J2960">
            <v>0</v>
          </cell>
          <cell r="K2960">
            <v>0</v>
          </cell>
          <cell r="L2960">
            <v>0</v>
          </cell>
          <cell r="M2960">
            <v>0</v>
          </cell>
          <cell r="N2960">
            <v>0</v>
          </cell>
          <cell r="O2960">
            <v>0</v>
          </cell>
        </row>
        <row r="2962">
          <cell r="F2962" t="str">
            <v>SUW (D=5000)</v>
          </cell>
          <cell r="H2962" t="str">
            <v>Comments</v>
          </cell>
          <cell r="I2962" t="str">
            <v>Total 2007</v>
          </cell>
          <cell r="J2962" t="str">
            <v>Total 2008</v>
          </cell>
          <cell r="K2962" t="str">
            <v>Total 2009</v>
          </cell>
          <cell r="L2962" t="str">
            <v>Total 2010</v>
          </cell>
          <cell r="M2962" t="str">
            <v>Total 2011</v>
          </cell>
          <cell r="N2962" t="str">
            <v>Total 2012</v>
          </cell>
          <cell r="O2962" t="str">
            <v>Total 2013</v>
          </cell>
        </row>
        <row r="2963">
          <cell r="F2963">
            <v>0</v>
          </cell>
        </row>
        <row r="2964">
          <cell r="F2964">
            <v>0</v>
          </cell>
        </row>
        <row r="2965">
          <cell r="F2965">
            <v>0</v>
          </cell>
        </row>
        <row r="2966">
          <cell r="F2966">
            <v>0</v>
          </cell>
        </row>
        <row r="2967">
          <cell r="F2967">
            <v>0</v>
          </cell>
        </row>
        <row r="2968">
          <cell r="F2968">
            <v>0</v>
          </cell>
        </row>
        <row r="2969">
          <cell r="F2969">
            <v>0</v>
          </cell>
        </row>
        <row r="2970">
          <cell r="F2970">
            <v>0</v>
          </cell>
        </row>
        <row r="2971">
          <cell r="F2971">
            <v>0</v>
          </cell>
        </row>
        <row r="2972">
          <cell r="F2972">
            <v>0</v>
          </cell>
          <cell r="I2972">
            <v>0</v>
          </cell>
          <cell r="J2972">
            <v>0</v>
          </cell>
          <cell r="K2972">
            <v>0</v>
          </cell>
          <cell r="L2972">
            <v>0</v>
          </cell>
          <cell r="M2972">
            <v>0</v>
          </cell>
          <cell r="N2972">
            <v>0</v>
          </cell>
          <cell r="O2972">
            <v>0</v>
          </cell>
        </row>
        <row r="2974">
          <cell r="F2974" t="str">
            <v>SUW (D=5000)</v>
          </cell>
          <cell r="H2974" t="str">
            <v>Comments</v>
          </cell>
          <cell r="I2974" t="str">
            <v>Total 2007</v>
          </cell>
          <cell r="J2974" t="str">
            <v>Total 2008</v>
          </cell>
          <cell r="K2974" t="str">
            <v>Total 2009</v>
          </cell>
          <cell r="L2974" t="str">
            <v>Total 2010</v>
          </cell>
          <cell r="M2974" t="str">
            <v>Total 2011</v>
          </cell>
          <cell r="N2974" t="str">
            <v>Total 2012</v>
          </cell>
          <cell r="O2974" t="str">
            <v>Total 2013</v>
          </cell>
        </row>
        <row r="2975">
          <cell r="F2975">
            <v>0</v>
          </cell>
        </row>
        <row r="2976">
          <cell r="F2976">
            <v>0</v>
          </cell>
        </row>
        <row r="2977">
          <cell r="F2977">
            <v>0</v>
          </cell>
        </row>
        <row r="2978">
          <cell r="F2978">
            <v>0</v>
          </cell>
        </row>
        <row r="2979">
          <cell r="F2979">
            <v>0</v>
          </cell>
        </row>
        <row r="2980">
          <cell r="F2980">
            <v>0</v>
          </cell>
        </row>
        <row r="2981">
          <cell r="F2981">
            <v>0</v>
          </cell>
        </row>
        <row r="2982">
          <cell r="F2982">
            <v>0</v>
          </cell>
        </row>
        <row r="2983">
          <cell r="F2983">
            <v>0</v>
          </cell>
        </row>
        <row r="2984">
          <cell r="F2984">
            <v>0</v>
          </cell>
          <cell r="I2984">
            <v>0</v>
          </cell>
          <cell r="J2984">
            <v>0</v>
          </cell>
          <cell r="K2984">
            <v>0</v>
          </cell>
          <cell r="L2984">
            <v>0</v>
          </cell>
          <cell r="M2984">
            <v>0</v>
          </cell>
          <cell r="N2984">
            <v>0</v>
          </cell>
          <cell r="O2984">
            <v>0</v>
          </cell>
        </row>
        <row r="2986">
          <cell r="F2986" t="str">
            <v>SUW (D=5000)</v>
          </cell>
          <cell r="H2986" t="str">
            <v>Comments</v>
          </cell>
          <cell r="I2986" t="str">
            <v>Total 2007</v>
          </cell>
          <cell r="J2986" t="str">
            <v>Total 2008</v>
          </cell>
          <cell r="K2986" t="str">
            <v>Total 2009</v>
          </cell>
          <cell r="L2986" t="str">
            <v>Total 2010</v>
          </cell>
          <cell r="M2986" t="str">
            <v>Total 2011</v>
          </cell>
          <cell r="N2986" t="str">
            <v>Total 2012</v>
          </cell>
          <cell r="O2986" t="str">
            <v>Total 2013</v>
          </cell>
        </row>
        <row r="2987">
          <cell r="F2987">
            <v>0</v>
          </cell>
          <cell r="I2987">
            <v>0</v>
          </cell>
          <cell r="J2987">
            <v>0</v>
          </cell>
          <cell r="K2987">
            <v>0</v>
          </cell>
          <cell r="L2987">
            <v>0</v>
          </cell>
          <cell r="M2987">
            <v>0</v>
          </cell>
          <cell r="N2987">
            <v>0</v>
          </cell>
          <cell r="O2987">
            <v>0</v>
          </cell>
        </row>
        <row r="2988">
          <cell r="F2988">
            <v>0</v>
          </cell>
          <cell r="I2988">
            <v>0</v>
          </cell>
          <cell r="J2988">
            <v>0</v>
          </cell>
          <cell r="K2988">
            <v>0</v>
          </cell>
          <cell r="L2988">
            <v>0</v>
          </cell>
          <cell r="M2988">
            <v>0</v>
          </cell>
          <cell r="N2988">
            <v>0</v>
          </cell>
          <cell r="O2988">
            <v>0</v>
          </cell>
        </row>
        <row r="2989">
          <cell r="F2989">
            <v>0</v>
          </cell>
          <cell r="I2989">
            <v>0</v>
          </cell>
          <cell r="J2989">
            <v>0</v>
          </cell>
          <cell r="K2989">
            <v>0</v>
          </cell>
          <cell r="L2989">
            <v>0</v>
          </cell>
          <cell r="M2989">
            <v>0</v>
          </cell>
          <cell r="N2989">
            <v>0</v>
          </cell>
          <cell r="O2989">
            <v>0</v>
          </cell>
        </row>
        <row r="2990">
          <cell r="F2990">
            <v>0</v>
          </cell>
          <cell r="I2990">
            <v>0</v>
          </cell>
          <cell r="J2990">
            <v>0</v>
          </cell>
          <cell r="K2990">
            <v>0</v>
          </cell>
          <cell r="L2990">
            <v>0</v>
          </cell>
          <cell r="M2990">
            <v>0</v>
          </cell>
          <cell r="N2990">
            <v>0</v>
          </cell>
          <cell r="O2990">
            <v>0</v>
          </cell>
        </row>
        <row r="2991">
          <cell r="F2991">
            <v>0</v>
          </cell>
          <cell r="I2991">
            <v>0</v>
          </cell>
          <cell r="J2991">
            <v>0</v>
          </cell>
          <cell r="K2991">
            <v>0</v>
          </cell>
          <cell r="L2991">
            <v>0</v>
          </cell>
          <cell r="M2991">
            <v>0</v>
          </cell>
          <cell r="N2991">
            <v>0</v>
          </cell>
          <cell r="O2991">
            <v>0</v>
          </cell>
        </row>
        <row r="2992">
          <cell r="F2992">
            <v>0</v>
          </cell>
          <cell r="I2992">
            <v>0</v>
          </cell>
          <cell r="J2992">
            <v>0</v>
          </cell>
          <cell r="K2992">
            <v>0</v>
          </cell>
          <cell r="L2992">
            <v>0</v>
          </cell>
          <cell r="M2992">
            <v>0</v>
          </cell>
          <cell r="N2992">
            <v>0</v>
          </cell>
          <cell r="O2992">
            <v>0</v>
          </cell>
        </row>
        <row r="2993">
          <cell r="F2993">
            <v>0</v>
          </cell>
          <cell r="I2993">
            <v>0</v>
          </cell>
          <cell r="J2993">
            <v>0</v>
          </cell>
          <cell r="K2993">
            <v>0</v>
          </cell>
          <cell r="L2993">
            <v>0</v>
          </cell>
          <cell r="M2993">
            <v>0</v>
          </cell>
          <cell r="N2993">
            <v>0</v>
          </cell>
          <cell r="O2993">
            <v>0</v>
          </cell>
        </row>
        <row r="2994">
          <cell r="F2994">
            <v>0</v>
          </cell>
          <cell r="I2994">
            <v>0</v>
          </cell>
          <cell r="J2994">
            <v>0</v>
          </cell>
          <cell r="K2994">
            <v>0</v>
          </cell>
          <cell r="L2994">
            <v>0</v>
          </cell>
          <cell r="M2994">
            <v>0</v>
          </cell>
          <cell r="N2994">
            <v>0</v>
          </cell>
          <cell r="O2994">
            <v>0</v>
          </cell>
        </row>
        <row r="2995">
          <cell r="F2995">
            <v>0</v>
          </cell>
          <cell r="I2995">
            <v>0</v>
          </cell>
          <cell r="J2995">
            <v>0</v>
          </cell>
          <cell r="K2995">
            <v>0</v>
          </cell>
          <cell r="L2995">
            <v>0</v>
          </cell>
          <cell r="M2995">
            <v>0</v>
          </cell>
          <cell r="N2995">
            <v>0</v>
          </cell>
          <cell r="O2995">
            <v>0</v>
          </cell>
        </row>
        <row r="2996">
          <cell r="F2996">
            <v>0</v>
          </cell>
          <cell r="I2996">
            <v>0</v>
          </cell>
          <cell r="J2996">
            <v>0</v>
          </cell>
          <cell r="K2996">
            <v>0</v>
          </cell>
          <cell r="L2996">
            <v>0</v>
          </cell>
          <cell r="M2996">
            <v>0</v>
          </cell>
          <cell r="N2996">
            <v>0</v>
          </cell>
          <cell r="O2996">
            <v>0</v>
          </cell>
        </row>
        <row r="2998">
          <cell r="F2998" t="str">
            <v>SUW (D=5000)</v>
          </cell>
          <cell r="H2998" t="str">
            <v>Comments</v>
          </cell>
          <cell r="I2998" t="str">
            <v>Total 2007</v>
          </cell>
          <cell r="J2998" t="str">
            <v>Total 2008</v>
          </cell>
          <cell r="K2998" t="str">
            <v>Total 2009</v>
          </cell>
          <cell r="L2998" t="str">
            <v>Total 2010</v>
          </cell>
          <cell r="M2998" t="str">
            <v>Total 2011</v>
          </cell>
          <cell r="N2998" t="str">
            <v>Total 2012</v>
          </cell>
          <cell r="O2998" t="str">
            <v>Total 2013</v>
          </cell>
        </row>
        <row r="2999">
          <cell r="F2999">
            <v>0</v>
          </cell>
        </row>
        <row r="3000">
          <cell r="F3000">
            <v>0</v>
          </cell>
        </row>
        <row r="3001">
          <cell r="F3001">
            <v>0</v>
          </cell>
        </row>
        <row r="3002">
          <cell r="F3002">
            <v>0</v>
          </cell>
        </row>
        <row r="3003">
          <cell r="F3003">
            <v>0</v>
          </cell>
        </row>
        <row r="3004">
          <cell r="F3004">
            <v>0</v>
          </cell>
        </row>
        <row r="3005">
          <cell r="F3005">
            <v>0</v>
          </cell>
        </row>
        <row r="3006">
          <cell r="F3006">
            <v>0</v>
          </cell>
        </row>
        <row r="3007">
          <cell r="F3007">
            <v>0</v>
          </cell>
        </row>
        <row r="3008">
          <cell r="F3008">
            <v>0</v>
          </cell>
          <cell r="I3008">
            <v>0</v>
          </cell>
          <cell r="J3008">
            <v>0</v>
          </cell>
          <cell r="K3008">
            <v>0</v>
          </cell>
          <cell r="L3008">
            <v>0</v>
          </cell>
          <cell r="M3008">
            <v>0</v>
          </cell>
          <cell r="N3008">
            <v>0</v>
          </cell>
          <cell r="O3008">
            <v>0</v>
          </cell>
        </row>
        <row r="3010">
          <cell r="F3010" t="str">
            <v>SUW (D=5000)</v>
          </cell>
          <cell r="H3010" t="str">
            <v>Comments</v>
          </cell>
          <cell r="I3010" t="str">
            <v>Total 2007</v>
          </cell>
          <cell r="J3010" t="str">
            <v>Total 2008</v>
          </cell>
          <cell r="K3010" t="str">
            <v>Total 2009</v>
          </cell>
          <cell r="L3010" t="str">
            <v>Total 2010</v>
          </cell>
          <cell r="M3010" t="str">
            <v>Total 2011</v>
          </cell>
          <cell r="N3010" t="str">
            <v>Total 2012</v>
          </cell>
          <cell r="O3010" t="str">
            <v>Total 2013</v>
          </cell>
        </row>
        <row r="3011">
          <cell r="F3011">
            <v>0</v>
          </cell>
        </row>
        <row r="3012">
          <cell r="F3012">
            <v>0</v>
          </cell>
        </row>
        <row r="3013">
          <cell r="F3013">
            <v>0</v>
          </cell>
        </row>
        <row r="3014">
          <cell r="F3014">
            <v>0</v>
          </cell>
        </row>
        <row r="3015">
          <cell r="F3015">
            <v>0</v>
          </cell>
        </row>
        <row r="3016">
          <cell r="F3016">
            <v>0</v>
          </cell>
        </row>
        <row r="3017">
          <cell r="F3017">
            <v>0</v>
          </cell>
        </row>
        <row r="3018">
          <cell r="F3018">
            <v>0</v>
          </cell>
        </row>
        <row r="3019">
          <cell r="F3019">
            <v>0</v>
          </cell>
        </row>
        <row r="3020">
          <cell r="F3020">
            <v>0</v>
          </cell>
          <cell r="I3020">
            <v>0</v>
          </cell>
          <cell r="J3020">
            <v>0</v>
          </cell>
          <cell r="K3020">
            <v>0</v>
          </cell>
          <cell r="L3020">
            <v>0</v>
          </cell>
          <cell r="M3020">
            <v>0</v>
          </cell>
          <cell r="N3020">
            <v>0</v>
          </cell>
          <cell r="O3020">
            <v>0</v>
          </cell>
        </row>
        <row r="3022">
          <cell r="F3022" t="str">
            <v>SUW (D=5000)</v>
          </cell>
          <cell r="H3022" t="str">
            <v>Comments</v>
          </cell>
          <cell r="I3022" t="str">
            <v>Total 2007</v>
          </cell>
          <cell r="J3022" t="str">
            <v>Total 2008</v>
          </cell>
          <cell r="K3022" t="str">
            <v>Total 2009</v>
          </cell>
          <cell r="L3022" t="str">
            <v>Total 2010</v>
          </cell>
          <cell r="M3022" t="str">
            <v>Total 2011</v>
          </cell>
          <cell r="N3022" t="str">
            <v>Total 2012</v>
          </cell>
          <cell r="O3022" t="str">
            <v>Total 2013</v>
          </cell>
        </row>
        <row r="3023">
          <cell r="F3023">
            <v>0</v>
          </cell>
          <cell r="I3023">
            <v>0</v>
          </cell>
          <cell r="J3023">
            <v>0</v>
          </cell>
          <cell r="K3023">
            <v>0</v>
          </cell>
          <cell r="L3023">
            <v>0</v>
          </cell>
          <cell r="M3023">
            <v>0</v>
          </cell>
          <cell r="N3023">
            <v>0</v>
          </cell>
          <cell r="O3023">
            <v>0</v>
          </cell>
        </row>
        <row r="3024">
          <cell r="F3024">
            <v>0</v>
          </cell>
          <cell r="I3024">
            <v>0</v>
          </cell>
          <cell r="J3024">
            <v>0</v>
          </cell>
          <cell r="K3024">
            <v>0</v>
          </cell>
          <cell r="L3024">
            <v>0</v>
          </cell>
          <cell r="M3024">
            <v>0</v>
          </cell>
          <cell r="N3024">
            <v>0</v>
          </cell>
          <cell r="O3024">
            <v>0</v>
          </cell>
        </row>
        <row r="3025">
          <cell r="F3025">
            <v>0</v>
          </cell>
          <cell r="I3025">
            <v>0</v>
          </cell>
          <cell r="J3025">
            <v>0</v>
          </cell>
          <cell r="K3025">
            <v>0</v>
          </cell>
          <cell r="L3025">
            <v>0</v>
          </cell>
          <cell r="M3025">
            <v>0</v>
          </cell>
          <cell r="N3025">
            <v>0</v>
          </cell>
          <cell r="O3025">
            <v>0</v>
          </cell>
        </row>
        <row r="3026">
          <cell r="F3026">
            <v>0</v>
          </cell>
          <cell r="I3026">
            <v>0</v>
          </cell>
          <cell r="J3026">
            <v>0</v>
          </cell>
          <cell r="K3026">
            <v>0</v>
          </cell>
          <cell r="L3026">
            <v>0</v>
          </cell>
          <cell r="M3026">
            <v>0</v>
          </cell>
          <cell r="N3026">
            <v>0</v>
          </cell>
          <cell r="O3026">
            <v>0</v>
          </cell>
        </row>
        <row r="3027">
          <cell r="F3027">
            <v>0</v>
          </cell>
          <cell r="I3027">
            <v>0</v>
          </cell>
          <cell r="J3027">
            <v>0</v>
          </cell>
          <cell r="K3027">
            <v>0</v>
          </cell>
          <cell r="L3027">
            <v>0</v>
          </cell>
          <cell r="M3027">
            <v>0</v>
          </cell>
          <cell r="N3027">
            <v>0</v>
          </cell>
          <cell r="O3027">
            <v>0</v>
          </cell>
        </row>
        <row r="3028">
          <cell r="F3028">
            <v>0</v>
          </cell>
          <cell r="I3028">
            <v>0</v>
          </cell>
          <cell r="J3028">
            <v>0</v>
          </cell>
          <cell r="K3028">
            <v>0</v>
          </cell>
          <cell r="L3028">
            <v>0</v>
          </cell>
          <cell r="M3028">
            <v>0</v>
          </cell>
          <cell r="N3028">
            <v>0</v>
          </cell>
          <cell r="O3028">
            <v>0</v>
          </cell>
        </row>
        <row r="3029">
          <cell r="F3029">
            <v>0</v>
          </cell>
          <cell r="I3029">
            <v>0</v>
          </cell>
          <cell r="J3029">
            <v>0</v>
          </cell>
          <cell r="K3029">
            <v>0</v>
          </cell>
          <cell r="L3029">
            <v>0</v>
          </cell>
          <cell r="M3029">
            <v>0</v>
          </cell>
          <cell r="N3029">
            <v>0</v>
          </cell>
          <cell r="O3029">
            <v>0</v>
          </cell>
        </row>
        <row r="3030">
          <cell r="F3030">
            <v>0</v>
          </cell>
          <cell r="I3030">
            <v>0</v>
          </cell>
          <cell r="J3030">
            <v>0</v>
          </cell>
          <cell r="K3030">
            <v>0</v>
          </cell>
          <cell r="L3030">
            <v>0</v>
          </cell>
          <cell r="M3030">
            <v>0</v>
          </cell>
          <cell r="N3030">
            <v>0</v>
          </cell>
          <cell r="O3030">
            <v>0</v>
          </cell>
        </row>
        <row r="3031">
          <cell r="F3031">
            <v>0</v>
          </cell>
          <cell r="I3031">
            <v>0</v>
          </cell>
          <cell r="J3031">
            <v>0</v>
          </cell>
          <cell r="K3031">
            <v>0</v>
          </cell>
          <cell r="L3031">
            <v>0</v>
          </cell>
          <cell r="M3031">
            <v>0</v>
          </cell>
          <cell r="N3031">
            <v>0</v>
          </cell>
          <cell r="O3031">
            <v>0</v>
          </cell>
        </row>
        <row r="3032">
          <cell r="F3032">
            <v>0</v>
          </cell>
          <cell r="I3032">
            <v>0</v>
          </cell>
          <cell r="J3032">
            <v>0</v>
          </cell>
          <cell r="K3032">
            <v>0</v>
          </cell>
          <cell r="L3032">
            <v>0</v>
          </cell>
          <cell r="M3032">
            <v>0</v>
          </cell>
          <cell r="N3032">
            <v>0</v>
          </cell>
          <cell r="O3032">
            <v>0</v>
          </cell>
        </row>
        <row r="3034">
          <cell r="F3034" t="str">
            <v>SUW (D=5000)</v>
          </cell>
          <cell r="H3034" t="str">
            <v>Comments</v>
          </cell>
          <cell r="I3034" t="str">
            <v>Total 2007</v>
          </cell>
          <cell r="J3034" t="str">
            <v>Total 2008</v>
          </cell>
          <cell r="K3034" t="str">
            <v>Total 2009</v>
          </cell>
          <cell r="L3034" t="str">
            <v>Total 2010</v>
          </cell>
          <cell r="M3034" t="str">
            <v>Total 2011</v>
          </cell>
          <cell r="N3034" t="str">
            <v>Total 2012</v>
          </cell>
          <cell r="O3034" t="str">
            <v>Total 2013</v>
          </cell>
        </row>
        <row r="3035">
          <cell r="F3035">
            <v>0</v>
          </cell>
        </row>
        <row r="3036">
          <cell r="F3036">
            <v>0</v>
          </cell>
        </row>
        <row r="3037">
          <cell r="F3037">
            <v>0</v>
          </cell>
        </row>
        <row r="3038">
          <cell r="F3038">
            <v>0</v>
          </cell>
        </row>
        <row r="3039">
          <cell r="F3039">
            <v>0</v>
          </cell>
        </row>
        <row r="3040">
          <cell r="F3040">
            <v>0</v>
          </cell>
        </row>
        <row r="3041">
          <cell r="F3041">
            <v>0</v>
          </cell>
        </row>
        <row r="3042">
          <cell r="F3042">
            <v>0</v>
          </cell>
        </row>
        <row r="3043">
          <cell r="F3043">
            <v>0</v>
          </cell>
        </row>
        <row r="3044">
          <cell r="F3044">
            <v>0</v>
          </cell>
          <cell r="I3044">
            <v>0</v>
          </cell>
          <cell r="J3044">
            <v>0</v>
          </cell>
          <cell r="K3044">
            <v>0</v>
          </cell>
          <cell r="L3044">
            <v>0</v>
          </cell>
          <cell r="M3044">
            <v>0</v>
          </cell>
          <cell r="N3044">
            <v>0</v>
          </cell>
          <cell r="O3044">
            <v>0</v>
          </cell>
        </row>
        <row r="3046">
          <cell r="F3046" t="str">
            <v>SUW (D=5000)</v>
          </cell>
          <cell r="H3046" t="str">
            <v>Comments</v>
          </cell>
          <cell r="I3046" t="str">
            <v>Total 2007</v>
          </cell>
          <cell r="J3046" t="str">
            <v>Total 2008</v>
          </cell>
          <cell r="K3046" t="str">
            <v>Total 2009</v>
          </cell>
          <cell r="L3046" t="str">
            <v>Total 2010</v>
          </cell>
          <cell r="M3046" t="str">
            <v>Total 2011</v>
          </cell>
          <cell r="N3046" t="str">
            <v>Total 2012</v>
          </cell>
          <cell r="O3046" t="str">
            <v>Total 2013</v>
          </cell>
        </row>
        <row r="3047">
          <cell r="F3047">
            <v>0</v>
          </cell>
        </row>
        <row r="3048">
          <cell r="F3048">
            <v>0</v>
          </cell>
        </row>
        <row r="3049">
          <cell r="F3049">
            <v>0</v>
          </cell>
        </row>
        <row r="3050">
          <cell r="F3050">
            <v>0</v>
          </cell>
        </row>
        <row r="3051">
          <cell r="F3051">
            <v>0</v>
          </cell>
        </row>
        <row r="3052">
          <cell r="F3052">
            <v>0</v>
          </cell>
        </row>
        <row r="3053">
          <cell r="F3053">
            <v>0</v>
          </cell>
        </row>
        <row r="3054">
          <cell r="F3054">
            <v>0</v>
          </cell>
        </row>
        <row r="3055">
          <cell r="F3055">
            <v>0</v>
          </cell>
        </row>
        <row r="3056">
          <cell r="F3056">
            <v>0</v>
          </cell>
          <cell r="I3056">
            <v>0</v>
          </cell>
          <cell r="J3056">
            <v>0</v>
          </cell>
          <cell r="K3056">
            <v>0</v>
          </cell>
          <cell r="L3056">
            <v>0</v>
          </cell>
          <cell r="M3056">
            <v>0</v>
          </cell>
          <cell r="N3056">
            <v>0</v>
          </cell>
          <cell r="O3056">
            <v>0</v>
          </cell>
        </row>
        <row r="3058">
          <cell r="F3058" t="str">
            <v>SUW (D=5000)</v>
          </cell>
          <cell r="H3058" t="str">
            <v>Comments</v>
          </cell>
          <cell r="I3058" t="str">
            <v>Total 2007</v>
          </cell>
          <cell r="J3058" t="str">
            <v>Total 2008</v>
          </cell>
          <cell r="K3058" t="str">
            <v>Total 2009</v>
          </cell>
          <cell r="L3058" t="str">
            <v>Total 2010</v>
          </cell>
          <cell r="M3058" t="str">
            <v>Total 2011</v>
          </cell>
          <cell r="N3058" t="str">
            <v>Total 2012</v>
          </cell>
          <cell r="O3058" t="str">
            <v>Total 2013</v>
          </cell>
        </row>
        <row r="3059">
          <cell r="F3059">
            <v>0</v>
          </cell>
          <cell r="I3059">
            <v>0</v>
          </cell>
          <cell r="J3059">
            <v>0</v>
          </cell>
          <cell r="K3059">
            <v>0</v>
          </cell>
          <cell r="L3059">
            <v>0</v>
          </cell>
          <cell r="M3059">
            <v>0</v>
          </cell>
          <cell r="N3059">
            <v>0</v>
          </cell>
          <cell r="O3059">
            <v>0</v>
          </cell>
        </row>
        <row r="3060">
          <cell r="F3060">
            <v>0</v>
          </cell>
          <cell r="I3060">
            <v>0</v>
          </cell>
          <cell r="J3060">
            <v>0</v>
          </cell>
          <cell r="K3060">
            <v>0</v>
          </cell>
          <cell r="L3060">
            <v>0</v>
          </cell>
          <cell r="M3060">
            <v>0</v>
          </cell>
          <cell r="N3060">
            <v>0</v>
          </cell>
          <cell r="O3060">
            <v>0</v>
          </cell>
        </row>
        <row r="3061">
          <cell r="F3061">
            <v>0</v>
          </cell>
          <cell r="I3061">
            <v>0</v>
          </cell>
          <cell r="J3061">
            <v>0</v>
          </cell>
          <cell r="K3061">
            <v>0</v>
          </cell>
          <cell r="L3061">
            <v>0</v>
          </cell>
          <cell r="M3061">
            <v>0</v>
          </cell>
          <cell r="N3061">
            <v>0</v>
          </cell>
          <cell r="O3061">
            <v>0</v>
          </cell>
        </row>
        <row r="3062">
          <cell r="F3062">
            <v>0</v>
          </cell>
          <cell r="I3062">
            <v>0</v>
          </cell>
          <cell r="J3062">
            <v>0</v>
          </cell>
          <cell r="K3062">
            <v>0</v>
          </cell>
          <cell r="L3062">
            <v>0</v>
          </cell>
          <cell r="M3062">
            <v>0</v>
          </cell>
          <cell r="N3062">
            <v>0</v>
          </cell>
          <cell r="O3062">
            <v>0</v>
          </cell>
        </row>
        <row r="3063">
          <cell r="F3063">
            <v>0</v>
          </cell>
          <cell r="I3063">
            <v>0</v>
          </cell>
          <cell r="J3063">
            <v>0</v>
          </cell>
          <cell r="K3063">
            <v>0</v>
          </cell>
          <cell r="L3063">
            <v>0</v>
          </cell>
          <cell r="M3063">
            <v>0</v>
          </cell>
          <cell r="N3063">
            <v>0</v>
          </cell>
          <cell r="O3063">
            <v>0</v>
          </cell>
        </row>
        <row r="3064">
          <cell r="F3064">
            <v>0</v>
          </cell>
          <cell r="I3064">
            <v>0</v>
          </cell>
          <cell r="J3064">
            <v>0</v>
          </cell>
          <cell r="K3064">
            <v>0</v>
          </cell>
          <cell r="L3064">
            <v>0</v>
          </cell>
          <cell r="M3064">
            <v>0</v>
          </cell>
          <cell r="N3064">
            <v>0</v>
          </cell>
          <cell r="O3064">
            <v>0</v>
          </cell>
        </row>
        <row r="3065">
          <cell r="F3065">
            <v>0</v>
          </cell>
          <cell r="I3065">
            <v>0</v>
          </cell>
          <cell r="J3065">
            <v>0</v>
          </cell>
          <cell r="K3065">
            <v>0</v>
          </cell>
          <cell r="L3065">
            <v>0</v>
          </cell>
          <cell r="M3065">
            <v>0</v>
          </cell>
          <cell r="N3065">
            <v>0</v>
          </cell>
          <cell r="O3065">
            <v>0</v>
          </cell>
        </row>
        <row r="3066">
          <cell r="F3066">
            <v>0</v>
          </cell>
          <cell r="I3066">
            <v>0</v>
          </cell>
          <cell r="J3066">
            <v>0</v>
          </cell>
          <cell r="K3066">
            <v>0</v>
          </cell>
          <cell r="L3066">
            <v>0</v>
          </cell>
          <cell r="M3066">
            <v>0</v>
          </cell>
          <cell r="N3066">
            <v>0</v>
          </cell>
          <cell r="O3066">
            <v>0</v>
          </cell>
        </row>
        <row r="3067">
          <cell r="F3067">
            <v>0</v>
          </cell>
          <cell r="I3067">
            <v>0</v>
          </cell>
          <cell r="J3067">
            <v>0</v>
          </cell>
          <cell r="K3067">
            <v>0</v>
          </cell>
          <cell r="L3067">
            <v>0</v>
          </cell>
          <cell r="M3067">
            <v>0</v>
          </cell>
          <cell r="N3067">
            <v>0</v>
          </cell>
          <cell r="O3067">
            <v>0</v>
          </cell>
        </row>
        <row r="3068">
          <cell r="F3068">
            <v>0</v>
          </cell>
          <cell r="I3068">
            <v>0</v>
          </cell>
          <cell r="J3068">
            <v>0</v>
          </cell>
          <cell r="K3068">
            <v>0</v>
          </cell>
          <cell r="L3068">
            <v>0</v>
          </cell>
          <cell r="M3068">
            <v>0</v>
          </cell>
          <cell r="N3068">
            <v>0</v>
          </cell>
          <cell r="O3068">
            <v>0</v>
          </cell>
        </row>
        <row r="3070">
          <cell r="F3070" t="str">
            <v>SUW (D=5000)</v>
          </cell>
          <cell r="H3070" t="str">
            <v>Comments</v>
          </cell>
          <cell r="I3070" t="str">
            <v>Total 2007</v>
          </cell>
          <cell r="J3070" t="str">
            <v>Total 2008</v>
          </cell>
          <cell r="K3070" t="str">
            <v>Total 2009</v>
          </cell>
          <cell r="L3070" t="str">
            <v>Total 2010</v>
          </cell>
          <cell r="M3070" t="str">
            <v>Total 2011</v>
          </cell>
          <cell r="N3070" t="str">
            <v>Total 2012</v>
          </cell>
          <cell r="O3070" t="str">
            <v>Total 2013</v>
          </cell>
        </row>
        <row r="3071">
          <cell r="F3071">
            <v>0</v>
          </cell>
        </row>
        <row r="3072">
          <cell r="F3072">
            <v>0</v>
          </cell>
        </row>
        <row r="3073">
          <cell r="F3073">
            <v>0</v>
          </cell>
        </row>
        <row r="3074">
          <cell r="F3074">
            <v>0</v>
          </cell>
        </row>
        <row r="3075">
          <cell r="F3075">
            <v>0</v>
          </cell>
        </row>
        <row r="3076">
          <cell r="F3076">
            <v>0</v>
          </cell>
        </row>
        <row r="3077">
          <cell r="F3077">
            <v>0</v>
          </cell>
        </row>
        <row r="3078">
          <cell r="F3078">
            <v>0</v>
          </cell>
        </row>
        <row r="3079">
          <cell r="F3079">
            <v>0</v>
          </cell>
        </row>
        <row r="3080">
          <cell r="F3080">
            <v>0</v>
          </cell>
          <cell r="I3080">
            <v>0</v>
          </cell>
          <cell r="J3080">
            <v>0</v>
          </cell>
          <cell r="K3080">
            <v>0</v>
          </cell>
          <cell r="L3080">
            <v>0</v>
          </cell>
          <cell r="M3080">
            <v>0</v>
          </cell>
          <cell r="N3080">
            <v>0</v>
          </cell>
          <cell r="O3080">
            <v>0</v>
          </cell>
        </row>
        <row r="3082">
          <cell r="F3082" t="str">
            <v>SUW (D=5000)</v>
          </cell>
          <cell r="H3082" t="str">
            <v>Comments</v>
          </cell>
          <cell r="I3082" t="str">
            <v>Total 2007</v>
          </cell>
          <cell r="J3082" t="str">
            <v>Total 2008</v>
          </cell>
          <cell r="K3082" t="str">
            <v>Total 2009</v>
          </cell>
          <cell r="L3082" t="str">
            <v>Total 2010</v>
          </cell>
          <cell r="M3082" t="str">
            <v>Total 2011</v>
          </cell>
          <cell r="N3082" t="str">
            <v>Total 2012</v>
          </cell>
          <cell r="O3082" t="str">
            <v>Total 2013</v>
          </cell>
        </row>
        <row r="3083">
          <cell r="F3083">
            <v>0</v>
          </cell>
        </row>
        <row r="3084">
          <cell r="F3084">
            <v>0</v>
          </cell>
        </row>
        <row r="3085">
          <cell r="F3085">
            <v>0</v>
          </cell>
        </row>
        <row r="3086">
          <cell r="F3086">
            <v>0</v>
          </cell>
        </row>
        <row r="3087">
          <cell r="F3087">
            <v>0</v>
          </cell>
        </row>
        <row r="3088">
          <cell r="F3088">
            <v>0</v>
          </cell>
        </row>
        <row r="3089">
          <cell r="F3089">
            <v>0</v>
          </cell>
        </row>
        <row r="3090">
          <cell r="F3090">
            <v>0</v>
          </cell>
        </row>
        <row r="3091">
          <cell r="F3091">
            <v>0</v>
          </cell>
        </row>
        <row r="3092">
          <cell r="F3092">
            <v>0</v>
          </cell>
          <cell r="I3092">
            <v>0</v>
          </cell>
          <cell r="J3092">
            <v>0</v>
          </cell>
          <cell r="K3092">
            <v>0</v>
          </cell>
          <cell r="L3092">
            <v>0</v>
          </cell>
          <cell r="M3092">
            <v>0</v>
          </cell>
          <cell r="N3092">
            <v>0</v>
          </cell>
          <cell r="O3092">
            <v>0</v>
          </cell>
        </row>
        <row r="3094">
          <cell r="F3094" t="str">
            <v>SUW (D=5000)</v>
          </cell>
          <cell r="H3094" t="str">
            <v>Comments</v>
          </cell>
          <cell r="I3094" t="str">
            <v>Total 2007</v>
          </cell>
          <cell r="J3094" t="str">
            <v>Total 2008</v>
          </cell>
          <cell r="K3094" t="str">
            <v>Total 2009</v>
          </cell>
          <cell r="L3094" t="str">
            <v>Total 2010</v>
          </cell>
          <cell r="M3094" t="str">
            <v>Total 2011</v>
          </cell>
          <cell r="N3094" t="str">
            <v>Total 2012</v>
          </cell>
          <cell r="O3094" t="str">
            <v>Total 2013</v>
          </cell>
        </row>
        <row r="3095">
          <cell r="F3095">
            <v>0</v>
          </cell>
          <cell r="I3095">
            <v>0</v>
          </cell>
          <cell r="J3095">
            <v>0</v>
          </cell>
          <cell r="K3095">
            <v>0</v>
          </cell>
          <cell r="L3095">
            <v>0</v>
          </cell>
          <cell r="M3095">
            <v>0</v>
          </cell>
          <cell r="N3095">
            <v>0</v>
          </cell>
          <cell r="O3095">
            <v>0</v>
          </cell>
        </row>
        <row r="3096">
          <cell r="F3096">
            <v>0</v>
          </cell>
          <cell r="I3096">
            <v>0</v>
          </cell>
          <cell r="J3096">
            <v>0</v>
          </cell>
          <cell r="K3096">
            <v>0</v>
          </cell>
          <cell r="L3096">
            <v>0</v>
          </cell>
          <cell r="M3096">
            <v>0</v>
          </cell>
          <cell r="N3096">
            <v>0</v>
          </cell>
          <cell r="O3096">
            <v>0</v>
          </cell>
        </row>
        <row r="3097">
          <cell r="F3097">
            <v>0</v>
          </cell>
          <cell r="I3097">
            <v>0</v>
          </cell>
          <cell r="J3097">
            <v>0</v>
          </cell>
          <cell r="K3097">
            <v>0</v>
          </cell>
          <cell r="L3097">
            <v>0</v>
          </cell>
          <cell r="M3097">
            <v>0</v>
          </cell>
          <cell r="N3097">
            <v>0</v>
          </cell>
          <cell r="O3097">
            <v>0</v>
          </cell>
        </row>
        <row r="3098">
          <cell r="F3098">
            <v>0</v>
          </cell>
          <cell r="I3098">
            <v>0</v>
          </cell>
          <cell r="J3098">
            <v>0</v>
          </cell>
          <cell r="K3098">
            <v>0</v>
          </cell>
          <cell r="L3098">
            <v>0</v>
          </cell>
          <cell r="M3098">
            <v>0</v>
          </cell>
          <cell r="N3098">
            <v>0</v>
          </cell>
          <cell r="O3098">
            <v>0</v>
          </cell>
        </row>
        <row r="3099">
          <cell r="F3099">
            <v>0</v>
          </cell>
          <cell r="I3099">
            <v>0</v>
          </cell>
          <cell r="J3099">
            <v>0</v>
          </cell>
          <cell r="K3099">
            <v>0</v>
          </cell>
          <cell r="L3099">
            <v>0</v>
          </cell>
          <cell r="M3099">
            <v>0</v>
          </cell>
          <cell r="N3099">
            <v>0</v>
          </cell>
          <cell r="O3099">
            <v>0</v>
          </cell>
        </row>
        <row r="3100">
          <cell r="F3100">
            <v>0</v>
          </cell>
          <cell r="I3100">
            <v>0</v>
          </cell>
          <cell r="J3100">
            <v>0</v>
          </cell>
          <cell r="K3100">
            <v>0</v>
          </cell>
          <cell r="L3100">
            <v>0</v>
          </cell>
          <cell r="M3100">
            <v>0</v>
          </cell>
          <cell r="N3100">
            <v>0</v>
          </cell>
          <cell r="O3100">
            <v>0</v>
          </cell>
        </row>
        <row r="3101">
          <cell r="F3101">
            <v>0</v>
          </cell>
          <cell r="I3101">
            <v>0</v>
          </cell>
          <cell r="J3101">
            <v>0</v>
          </cell>
          <cell r="K3101">
            <v>0</v>
          </cell>
          <cell r="L3101">
            <v>0</v>
          </cell>
          <cell r="M3101">
            <v>0</v>
          </cell>
          <cell r="N3101">
            <v>0</v>
          </cell>
          <cell r="O3101">
            <v>0</v>
          </cell>
        </row>
        <row r="3102">
          <cell r="F3102">
            <v>0</v>
          </cell>
          <cell r="I3102">
            <v>0</v>
          </cell>
          <cell r="J3102">
            <v>0</v>
          </cell>
          <cell r="K3102">
            <v>0</v>
          </cell>
          <cell r="L3102">
            <v>0</v>
          </cell>
          <cell r="M3102">
            <v>0</v>
          </cell>
          <cell r="N3102">
            <v>0</v>
          </cell>
          <cell r="O3102">
            <v>0</v>
          </cell>
        </row>
        <row r="3103">
          <cell r="F3103">
            <v>0</v>
          </cell>
          <cell r="I3103">
            <v>0</v>
          </cell>
          <cell r="J3103">
            <v>0</v>
          </cell>
          <cell r="K3103">
            <v>0</v>
          </cell>
          <cell r="L3103">
            <v>0</v>
          </cell>
          <cell r="M3103">
            <v>0</v>
          </cell>
          <cell r="N3103">
            <v>0</v>
          </cell>
          <cell r="O3103">
            <v>0</v>
          </cell>
        </row>
        <row r="3104">
          <cell r="F3104">
            <v>0</v>
          </cell>
          <cell r="I3104">
            <v>0</v>
          </cell>
          <cell r="J3104">
            <v>0</v>
          </cell>
          <cell r="K3104">
            <v>0</v>
          </cell>
          <cell r="L3104">
            <v>0</v>
          </cell>
          <cell r="M3104">
            <v>0</v>
          </cell>
          <cell r="N3104">
            <v>0</v>
          </cell>
          <cell r="O3104">
            <v>0</v>
          </cell>
        </row>
        <row r="3106">
          <cell r="F3106" t="str">
            <v>SUW (D=5000)</v>
          </cell>
          <cell r="H3106" t="str">
            <v>Comments</v>
          </cell>
          <cell r="I3106" t="str">
            <v>Total 2007</v>
          </cell>
          <cell r="J3106" t="str">
            <v>Total 2008</v>
          </cell>
          <cell r="K3106" t="str">
            <v>Total 2009</v>
          </cell>
          <cell r="L3106" t="str">
            <v>Total 2010</v>
          </cell>
          <cell r="M3106" t="str">
            <v>Total 2011</v>
          </cell>
          <cell r="N3106" t="str">
            <v>Total 2012</v>
          </cell>
          <cell r="O3106" t="str">
            <v>Total 2013</v>
          </cell>
        </row>
        <row r="3107">
          <cell r="F3107">
            <v>0</v>
          </cell>
        </row>
        <row r="3108">
          <cell r="F3108">
            <v>0</v>
          </cell>
        </row>
        <row r="3109">
          <cell r="F3109">
            <v>0</v>
          </cell>
        </row>
        <row r="3110">
          <cell r="F3110">
            <v>0</v>
          </cell>
        </row>
        <row r="3111">
          <cell r="F3111">
            <v>0</v>
          </cell>
        </row>
        <row r="3112">
          <cell r="F3112">
            <v>0</v>
          </cell>
        </row>
        <row r="3113">
          <cell r="F3113">
            <v>0</v>
          </cell>
        </row>
        <row r="3114">
          <cell r="F3114">
            <v>0</v>
          </cell>
        </row>
        <row r="3115">
          <cell r="F3115">
            <v>0</v>
          </cell>
        </row>
        <row r="3116">
          <cell r="F3116">
            <v>0</v>
          </cell>
          <cell r="I3116">
            <v>0</v>
          </cell>
          <cell r="J3116">
            <v>0</v>
          </cell>
          <cell r="K3116">
            <v>0</v>
          </cell>
          <cell r="L3116">
            <v>0</v>
          </cell>
          <cell r="M3116">
            <v>0</v>
          </cell>
          <cell r="N3116">
            <v>0</v>
          </cell>
          <cell r="O3116">
            <v>0</v>
          </cell>
        </row>
        <row r="3118">
          <cell r="F3118" t="str">
            <v>SUW (D=5000)</v>
          </cell>
          <cell r="H3118" t="str">
            <v>Comments</v>
          </cell>
          <cell r="I3118" t="str">
            <v>Total 2007</v>
          </cell>
          <cell r="J3118" t="str">
            <v>Total 2008</v>
          </cell>
          <cell r="K3118" t="str">
            <v>Total 2009</v>
          </cell>
          <cell r="L3118" t="str">
            <v>Total 2010</v>
          </cell>
          <cell r="M3118" t="str">
            <v>Total 2011</v>
          </cell>
          <cell r="N3118" t="str">
            <v>Total 2012</v>
          </cell>
          <cell r="O3118" t="str">
            <v>Total 2013</v>
          </cell>
        </row>
        <row r="3119">
          <cell r="F3119">
            <v>0</v>
          </cell>
        </row>
        <row r="3120">
          <cell r="F3120">
            <v>0</v>
          </cell>
        </row>
        <row r="3121">
          <cell r="F3121">
            <v>0</v>
          </cell>
        </row>
        <row r="3122">
          <cell r="F3122">
            <v>0</v>
          </cell>
        </row>
        <row r="3123">
          <cell r="F3123">
            <v>0</v>
          </cell>
        </row>
        <row r="3124">
          <cell r="F3124">
            <v>0</v>
          </cell>
        </row>
        <row r="3125">
          <cell r="F3125">
            <v>0</v>
          </cell>
        </row>
        <row r="3126">
          <cell r="F3126">
            <v>0</v>
          </cell>
        </row>
        <row r="3127">
          <cell r="F3127">
            <v>0</v>
          </cell>
        </row>
        <row r="3128">
          <cell r="F3128">
            <v>0</v>
          </cell>
          <cell r="I3128">
            <v>0</v>
          </cell>
          <cell r="J3128">
            <v>0</v>
          </cell>
          <cell r="K3128">
            <v>0</v>
          </cell>
          <cell r="L3128">
            <v>0</v>
          </cell>
          <cell r="M3128">
            <v>0</v>
          </cell>
          <cell r="N3128">
            <v>0</v>
          </cell>
          <cell r="O3128">
            <v>0</v>
          </cell>
        </row>
        <row r="3130">
          <cell r="F3130" t="str">
            <v>SUW (D=5000)</v>
          </cell>
          <cell r="H3130" t="str">
            <v>Comments</v>
          </cell>
          <cell r="I3130" t="str">
            <v>Total 2007</v>
          </cell>
          <cell r="J3130" t="str">
            <v>Total 2008</v>
          </cell>
          <cell r="K3130" t="str">
            <v>Total 2009</v>
          </cell>
          <cell r="L3130" t="str">
            <v>Total 2010</v>
          </cell>
          <cell r="M3130" t="str">
            <v>Total 2011</v>
          </cell>
          <cell r="N3130" t="str">
            <v>Total 2012</v>
          </cell>
          <cell r="O3130" t="str">
            <v>Total 2013</v>
          </cell>
        </row>
        <row r="3131">
          <cell r="F3131">
            <v>0</v>
          </cell>
          <cell r="I3131">
            <v>0</v>
          </cell>
          <cell r="J3131">
            <v>0</v>
          </cell>
          <cell r="K3131">
            <v>0</v>
          </cell>
          <cell r="L3131">
            <v>0</v>
          </cell>
          <cell r="M3131">
            <v>0</v>
          </cell>
          <cell r="N3131">
            <v>0</v>
          </cell>
          <cell r="O3131">
            <v>0</v>
          </cell>
        </row>
        <row r="3132">
          <cell r="F3132">
            <v>0</v>
          </cell>
          <cell r="I3132">
            <v>0</v>
          </cell>
          <cell r="J3132">
            <v>0</v>
          </cell>
          <cell r="K3132">
            <v>0</v>
          </cell>
          <cell r="L3132">
            <v>0</v>
          </cell>
          <cell r="M3132">
            <v>0</v>
          </cell>
          <cell r="N3132">
            <v>0</v>
          </cell>
          <cell r="O3132">
            <v>0</v>
          </cell>
        </row>
        <row r="3133">
          <cell r="F3133">
            <v>0</v>
          </cell>
          <cell r="I3133">
            <v>0</v>
          </cell>
          <cell r="J3133">
            <v>0</v>
          </cell>
          <cell r="K3133">
            <v>0</v>
          </cell>
          <cell r="L3133">
            <v>0</v>
          </cell>
          <cell r="M3133">
            <v>0</v>
          </cell>
          <cell r="N3133">
            <v>0</v>
          </cell>
          <cell r="O3133">
            <v>0</v>
          </cell>
        </row>
        <row r="3134">
          <cell r="F3134">
            <v>0</v>
          </cell>
          <cell r="I3134">
            <v>0</v>
          </cell>
          <cell r="J3134">
            <v>0</v>
          </cell>
          <cell r="K3134">
            <v>0</v>
          </cell>
          <cell r="L3134">
            <v>0</v>
          </cell>
          <cell r="M3134">
            <v>0</v>
          </cell>
          <cell r="N3134">
            <v>0</v>
          </cell>
          <cell r="O3134">
            <v>0</v>
          </cell>
        </row>
        <row r="3135">
          <cell r="F3135">
            <v>0</v>
          </cell>
          <cell r="I3135">
            <v>0</v>
          </cell>
          <cell r="J3135">
            <v>0</v>
          </cell>
          <cell r="K3135">
            <v>0</v>
          </cell>
          <cell r="L3135">
            <v>0</v>
          </cell>
          <cell r="M3135">
            <v>0</v>
          </cell>
          <cell r="N3135">
            <v>0</v>
          </cell>
          <cell r="O3135">
            <v>0</v>
          </cell>
        </row>
        <row r="3136">
          <cell r="F3136">
            <v>0</v>
          </cell>
          <cell r="I3136">
            <v>0</v>
          </cell>
          <cell r="J3136">
            <v>0</v>
          </cell>
          <cell r="K3136">
            <v>0</v>
          </cell>
          <cell r="L3136">
            <v>0</v>
          </cell>
          <cell r="M3136">
            <v>0</v>
          </cell>
          <cell r="N3136">
            <v>0</v>
          </cell>
          <cell r="O3136">
            <v>0</v>
          </cell>
        </row>
        <row r="3137">
          <cell r="F3137">
            <v>0</v>
          </cell>
          <cell r="I3137">
            <v>0</v>
          </cell>
          <cell r="J3137">
            <v>0</v>
          </cell>
          <cell r="K3137">
            <v>0</v>
          </cell>
          <cell r="L3137">
            <v>0</v>
          </cell>
          <cell r="M3137">
            <v>0</v>
          </cell>
          <cell r="N3137">
            <v>0</v>
          </cell>
          <cell r="O3137">
            <v>0</v>
          </cell>
        </row>
        <row r="3138">
          <cell r="F3138">
            <v>0</v>
          </cell>
          <cell r="I3138">
            <v>0</v>
          </cell>
          <cell r="J3138">
            <v>0</v>
          </cell>
          <cell r="K3138">
            <v>0</v>
          </cell>
          <cell r="L3138">
            <v>0</v>
          </cell>
          <cell r="M3138">
            <v>0</v>
          </cell>
          <cell r="N3138">
            <v>0</v>
          </cell>
          <cell r="O3138">
            <v>0</v>
          </cell>
        </row>
        <row r="3139">
          <cell r="F3139">
            <v>0</v>
          </cell>
          <cell r="I3139">
            <v>0</v>
          </cell>
          <cell r="J3139">
            <v>0</v>
          </cell>
          <cell r="K3139">
            <v>0</v>
          </cell>
          <cell r="L3139">
            <v>0</v>
          </cell>
          <cell r="M3139">
            <v>0</v>
          </cell>
          <cell r="N3139">
            <v>0</v>
          </cell>
          <cell r="O3139">
            <v>0</v>
          </cell>
        </row>
        <row r="3140">
          <cell r="F3140">
            <v>0</v>
          </cell>
          <cell r="I3140">
            <v>0</v>
          </cell>
          <cell r="J3140">
            <v>0</v>
          </cell>
          <cell r="K3140">
            <v>0</v>
          </cell>
          <cell r="L3140">
            <v>0</v>
          </cell>
          <cell r="M3140">
            <v>0</v>
          </cell>
          <cell r="N3140">
            <v>0</v>
          </cell>
          <cell r="O3140">
            <v>0</v>
          </cell>
        </row>
        <row r="3142">
          <cell r="F3142" t="str">
            <v>SUW (D=5000)</v>
          </cell>
          <cell r="H3142" t="str">
            <v>Comments</v>
          </cell>
          <cell r="I3142" t="str">
            <v>Total 2007</v>
          </cell>
          <cell r="J3142" t="str">
            <v>Total 2008</v>
          </cell>
          <cell r="K3142" t="str">
            <v>Total 2009</v>
          </cell>
          <cell r="L3142" t="str">
            <v>Total 2010</v>
          </cell>
          <cell r="M3142" t="str">
            <v>Total 2011</v>
          </cell>
          <cell r="N3142" t="str">
            <v>Total 2012</v>
          </cell>
          <cell r="O3142" t="str">
            <v>Total 2013</v>
          </cell>
        </row>
        <row r="3143">
          <cell r="F3143">
            <v>0</v>
          </cell>
        </row>
        <row r="3144">
          <cell r="F3144">
            <v>0</v>
          </cell>
        </row>
        <row r="3145">
          <cell r="F3145">
            <v>0</v>
          </cell>
        </row>
        <row r="3146">
          <cell r="F3146">
            <v>0</v>
          </cell>
        </row>
        <row r="3147">
          <cell r="F3147">
            <v>0</v>
          </cell>
        </row>
        <row r="3148">
          <cell r="F3148">
            <v>0</v>
          </cell>
        </row>
        <row r="3149">
          <cell r="F3149">
            <v>0</v>
          </cell>
        </row>
        <row r="3150">
          <cell r="F3150">
            <v>0</v>
          </cell>
        </row>
        <row r="3151">
          <cell r="F3151">
            <v>0</v>
          </cell>
        </row>
        <row r="3152">
          <cell r="F3152">
            <v>0</v>
          </cell>
          <cell r="I3152">
            <v>0</v>
          </cell>
          <cell r="J3152">
            <v>0</v>
          </cell>
          <cell r="K3152">
            <v>0</v>
          </cell>
          <cell r="L3152">
            <v>0</v>
          </cell>
          <cell r="M3152">
            <v>0</v>
          </cell>
          <cell r="N3152">
            <v>0</v>
          </cell>
          <cell r="O3152">
            <v>0</v>
          </cell>
        </row>
        <row r="3154">
          <cell r="F3154" t="str">
            <v>SUW (D=5000)</v>
          </cell>
          <cell r="H3154" t="str">
            <v>Comments</v>
          </cell>
          <cell r="I3154" t="str">
            <v>Total 2007</v>
          </cell>
          <cell r="J3154" t="str">
            <v>Total 2008</v>
          </cell>
          <cell r="K3154" t="str">
            <v>Total 2009</v>
          </cell>
          <cell r="L3154" t="str">
            <v>Total 2010</v>
          </cell>
          <cell r="M3154" t="str">
            <v>Total 2011</v>
          </cell>
          <cell r="N3154" t="str">
            <v>Total 2012</v>
          </cell>
          <cell r="O3154" t="str">
            <v>Total 2013</v>
          </cell>
        </row>
        <row r="3155">
          <cell r="F3155">
            <v>0</v>
          </cell>
        </row>
        <row r="3156">
          <cell r="F3156">
            <v>0</v>
          </cell>
        </row>
        <row r="3157">
          <cell r="F3157">
            <v>0</v>
          </cell>
        </row>
        <row r="3158">
          <cell r="F3158">
            <v>0</v>
          </cell>
        </row>
        <row r="3159">
          <cell r="F3159">
            <v>0</v>
          </cell>
        </row>
        <row r="3160">
          <cell r="F3160">
            <v>0</v>
          </cell>
        </row>
        <row r="3161">
          <cell r="F3161">
            <v>0</v>
          </cell>
        </row>
        <row r="3162">
          <cell r="F3162">
            <v>0</v>
          </cell>
        </row>
        <row r="3163">
          <cell r="F3163">
            <v>0</v>
          </cell>
        </row>
        <row r="3164">
          <cell r="F3164">
            <v>0</v>
          </cell>
          <cell r="I3164">
            <v>0</v>
          </cell>
          <cell r="J3164">
            <v>0</v>
          </cell>
          <cell r="K3164">
            <v>0</v>
          </cell>
          <cell r="L3164">
            <v>0</v>
          </cell>
          <cell r="M3164">
            <v>0</v>
          </cell>
          <cell r="N3164">
            <v>0</v>
          </cell>
          <cell r="O3164">
            <v>0</v>
          </cell>
        </row>
        <row r="3166">
          <cell r="F3166" t="str">
            <v>SUW (D=5000)</v>
          </cell>
          <cell r="H3166" t="str">
            <v>Comments</v>
          </cell>
          <cell r="I3166" t="str">
            <v>Total 2007</v>
          </cell>
          <cell r="J3166" t="str">
            <v>Total 2008</v>
          </cell>
          <cell r="K3166" t="str">
            <v>Total 2009</v>
          </cell>
          <cell r="L3166" t="str">
            <v>Total 2010</v>
          </cell>
          <cell r="M3166" t="str">
            <v>Total 2011</v>
          </cell>
          <cell r="N3166" t="str">
            <v>Total 2012</v>
          </cell>
          <cell r="O3166" t="str">
            <v>Total 2013</v>
          </cell>
        </row>
        <row r="3167">
          <cell r="F3167">
            <v>0</v>
          </cell>
          <cell r="I3167">
            <v>0</v>
          </cell>
          <cell r="J3167">
            <v>0</v>
          </cell>
          <cell r="K3167">
            <v>0</v>
          </cell>
          <cell r="L3167">
            <v>0</v>
          </cell>
          <cell r="M3167">
            <v>0</v>
          </cell>
          <cell r="N3167">
            <v>0</v>
          </cell>
          <cell r="O3167">
            <v>0</v>
          </cell>
        </row>
        <row r="3168">
          <cell r="F3168">
            <v>0</v>
          </cell>
          <cell r="I3168">
            <v>0</v>
          </cell>
          <cell r="J3168">
            <v>0</v>
          </cell>
          <cell r="K3168">
            <v>0</v>
          </cell>
          <cell r="L3168">
            <v>0</v>
          </cell>
          <cell r="M3168">
            <v>0</v>
          </cell>
          <cell r="N3168">
            <v>0</v>
          </cell>
          <cell r="O3168">
            <v>0</v>
          </cell>
        </row>
        <row r="3169">
          <cell r="F3169">
            <v>0</v>
          </cell>
          <cell r="I3169">
            <v>0</v>
          </cell>
          <cell r="J3169">
            <v>0</v>
          </cell>
          <cell r="K3169">
            <v>0</v>
          </cell>
          <cell r="L3169">
            <v>0</v>
          </cell>
          <cell r="M3169">
            <v>0</v>
          </cell>
          <cell r="N3169">
            <v>0</v>
          </cell>
          <cell r="O3169">
            <v>0</v>
          </cell>
        </row>
        <row r="3170">
          <cell r="F3170">
            <v>0</v>
          </cell>
          <cell r="I3170">
            <v>0</v>
          </cell>
          <cell r="J3170">
            <v>0</v>
          </cell>
          <cell r="K3170">
            <v>0</v>
          </cell>
          <cell r="L3170">
            <v>0</v>
          </cell>
          <cell r="M3170">
            <v>0</v>
          </cell>
          <cell r="N3170">
            <v>0</v>
          </cell>
          <cell r="O3170">
            <v>0</v>
          </cell>
        </row>
        <row r="3171">
          <cell r="F3171">
            <v>0</v>
          </cell>
          <cell r="I3171">
            <v>0</v>
          </cell>
          <cell r="J3171">
            <v>0</v>
          </cell>
          <cell r="K3171">
            <v>0</v>
          </cell>
          <cell r="L3171">
            <v>0</v>
          </cell>
          <cell r="M3171">
            <v>0</v>
          </cell>
          <cell r="N3171">
            <v>0</v>
          </cell>
          <cell r="O3171">
            <v>0</v>
          </cell>
        </row>
        <row r="3172">
          <cell r="F3172">
            <v>0</v>
          </cell>
          <cell r="I3172">
            <v>0</v>
          </cell>
          <cell r="J3172">
            <v>0</v>
          </cell>
          <cell r="K3172">
            <v>0</v>
          </cell>
          <cell r="L3172">
            <v>0</v>
          </cell>
          <cell r="M3172">
            <v>0</v>
          </cell>
          <cell r="N3172">
            <v>0</v>
          </cell>
          <cell r="O3172">
            <v>0</v>
          </cell>
        </row>
        <row r="3173">
          <cell r="F3173">
            <v>0</v>
          </cell>
          <cell r="I3173">
            <v>0</v>
          </cell>
          <cell r="J3173">
            <v>0</v>
          </cell>
          <cell r="K3173">
            <v>0</v>
          </cell>
          <cell r="L3173">
            <v>0</v>
          </cell>
          <cell r="M3173">
            <v>0</v>
          </cell>
          <cell r="N3173">
            <v>0</v>
          </cell>
          <cell r="O3173">
            <v>0</v>
          </cell>
        </row>
        <row r="3174">
          <cell r="F3174">
            <v>0</v>
          </cell>
          <cell r="I3174">
            <v>0</v>
          </cell>
          <cell r="J3174">
            <v>0</v>
          </cell>
          <cell r="K3174">
            <v>0</v>
          </cell>
          <cell r="L3174">
            <v>0</v>
          </cell>
          <cell r="M3174">
            <v>0</v>
          </cell>
          <cell r="N3174">
            <v>0</v>
          </cell>
          <cell r="O3174">
            <v>0</v>
          </cell>
        </row>
        <row r="3175">
          <cell r="F3175">
            <v>0</v>
          </cell>
          <cell r="I3175">
            <v>0</v>
          </cell>
          <cell r="J3175">
            <v>0</v>
          </cell>
          <cell r="K3175">
            <v>0</v>
          </cell>
          <cell r="L3175">
            <v>0</v>
          </cell>
          <cell r="M3175">
            <v>0</v>
          </cell>
          <cell r="N3175">
            <v>0</v>
          </cell>
          <cell r="O3175">
            <v>0</v>
          </cell>
        </row>
        <row r="3176">
          <cell r="F3176">
            <v>0</v>
          </cell>
          <cell r="I3176">
            <v>0</v>
          </cell>
          <cell r="J3176">
            <v>0</v>
          </cell>
          <cell r="K3176">
            <v>0</v>
          </cell>
          <cell r="L3176">
            <v>0</v>
          </cell>
          <cell r="M3176">
            <v>0</v>
          </cell>
          <cell r="N3176">
            <v>0</v>
          </cell>
          <cell r="O3176">
            <v>0</v>
          </cell>
        </row>
        <row r="3178">
          <cell r="F3178" t="str">
            <v>SUW (D=5000)</v>
          </cell>
          <cell r="H3178" t="str">
            <v>Comments</v>
          </cell>
          <cell r="I3178" t="str">
            <v>Total 2007</v>
          </cell>
          <cell r="J3178" t="str">
            <v>Total 2008</v>
          </cell>
          <cell r="K3178" t="str">
            <v>Total 2009</v>
          </cell>
          <cell r="L3178" t="str">
            <v>Total 2010</v>
          </cell>
          <cell r="M3178" t="str">
            <v>Total 2011</v>
          </cell>
          <cell r="N3178" t="str">
            <v>Total 2012</v>
          </cell>
          <cell r="O3178" t="str">
            <v>Total 2013</v>
          </cell>
        </row>
        <row r="3179">
          <cell r="F3179">
            <v>0</v>
          </cell>
        </row>
        <row r="3180">
          <cell r="F3180">
            <v>0</v>
          </cell>
        </row>
        <row r="3181">
          <cell r="F3181">
            <v>0</v>
          </cell>
        </row>
        <row r="3182">
          <cell r="F3182">
            <v>0</v>
          </cell>
        </row>
        <row r="3183">
          <cell r="F3183">
            <v>0</v>
          </cell>
        </row>
        <row r="3184">
          <cell r="F3184">
            <v>0</v>
          </cell>
        </row>
        <row r="3185">
          <cell r="F3185">
            <v>0</v>
          </cell>
        </row>
        <row r="3186">
          <cell r="F3186">
            <v>0</v>
          </cell>
        </row>
        <row r="3187">
          <cell r="F3187">
            <v>0</v>
          </cell>
        </row>
        <row r="3188">
          <cell r="F3188">
            <v>0</v>
          </cell>
          <cell r="I3188">
            <v>0</v>
          </cell>
          <cell r="J3188">
            <v>0</v>
          </cell>
          <cell r="K3188">
            <v>0</v>
          </cell>
          <cell r="L3188">
            <v>0</v>
          </cell>
          <cell r="M3188">
            <v>0</v>
          </cell>
          <cell r="N3188">
            <v>0</v>
          </cell>
          <cell r="O3188">
            <v>0</v>
          </cell>
        </row>
        <row r="3190">
          <cell r="F3190" t="str">
            <v>SUW (D=5000)</v>
          </cell>
          <cell r="H3190" t="str">
            <v>Comments</v>
          </cell>
          <cell r="I3190" t="str">
            <v>Total 2007</v>
          </cell>
          <cell r="J3190" t="str">
            <v>Total 2008</v>
          </cell>
          <cell r="K3190" t="str">
            <v>Total 2009</v>
          </cell>
          <cell r="L3190" t="str">
            <v>Total 2010</v>
          </cell>
          <cell r="M3190" t="str">
            <v>Total 2011</v>
          </cell>
          <cell r="N3190" t="str">
            <v>Total 2012</v>
          </cell>
          <cell r="O3190" t="str">
            <v>Total 2013</v>
          </cell>
        </row>
        <row r="3191">
          <cell r="F3191">
            <v>0</v>
          </cell>
        </row>
        <row r="3192">
          <cell r="F3192">
            <v>0</v>
          </cell>
        </row>
        <row r="3193">
          <cell r="F3193">
            <v>0</v>
          </cell>
        </row>
        <row r="3194">
          <cell r="F3194">
            <v>0</v>
          </cell>
        </row>
        <row r="3195">
          <cell r="F3195">
            <v>0</v>
          </cell>
        </row>
        <row r="3196">
          <cell r="F3196">
            <v>0</v>
          </cell>
        </row>
        <row r="3197">
          <cell r="F3197">
            <v>0</v>
          </cell>
        </row>
        <row r="3198">
          <cell r="F3198">
            <v>0</v>
          </cell>
        </row>
        <row r="3199">
          <cell r="F3199">
            <v>0</v>
          </cell>
        </row>
        <row r="3200">
          <cell r="F3200">
            <v>0</v>
          </cell>
          <cell r="I3200">
            <v>0</v>
          </cell>
          <cell r="J3200">
            <v>0</v>
          </cell>
          <cell r="K3200">
            <v>0</v>
          </cell>
          <cell r="L3200">
            <v>0</v>
          </cell>
          <cell r="M3200">
            <v>0</v>
          </cell>
          <cell r="N3200">
            <v>0</v>
          </cell>
          <cell r="O3200">
            <v>0</v>
          </cell>
        </row>
        <row r="3202">
          <cell r="F3202" t="str">
            <v>SUW (D=5000)</v>
          </cell>
          <cell r="H3202" t="str">
            <v>Comments</v>
          </cell>
          <cell r="I3202" t="str">
            <v>Total 2007</v>
          </cell>
          <cell r="J3202" t="str">
            <v>Total 2008</v>
          </cell>
          <cell r="K3202" t="str">
            <v>Total 2009</v>
          </cell>
          <cell r="L3202" t="str">
            <v>Total 2010</v>
          </cell>
          <cell r="M3202" t="str">
            <v>Total 2011</v>
          </cell>
          <cell r="N3202" t="str">
            <v>Total 2012</v>
          </cell>
          <cell r="O3202" t="str">
            <v>Total 2013</v>
          </cell>
        </row>
        <row r="3203">
          <cell r="F3203">
            <v>0</v>
          </cell>
          <cell r="I3203">
            <v>0</v>
          </cell>
          <cell r="J3203">
            <v>0</v>
          </cell>
          <cell r="K3203">
            <v>0</v>
          </cell>
          <cell r="L3203">
            <v>0</v>
          </cell>
          <cell r="M3203">
            <v>0</v>
          </cell>
          <cell r="N3203">
            <v>0</v>
          </cell>
          <cell r="O3203">
            <v>0</v>
          </cell>
        </row>
        <row r="3204">
          <cell r="F3204">
            <v>0</v>
          </cell>
          <cell r="I3204">
            <v>0</v>
          </cell>
          <cell r="J3204">
            <v>0</v>
          </cell>
          <cell r="K3204">
            <v>0</v>
          </cell>
          <cell r="L3204">
            <v>0</v>
          </cell>
          <cell r="M3204">
            <v>0</v>
          </cell>
          <cell r="N3204">
            <v>0</v>
          </cell>
          <cell r="O3204">
            <v>0</v>
          </cell>
        </row>
        <row r="3205">
          <cell r="F3205">
            <v>0</v>
          </cell>
          <cell r="I3205">
            <v>0</v>
          </cell>
          <cell r="J3205">
            <v>0</v>
          </cell>
          <cell r="K3205">
            <v>0</v>
          </cell>
          <cell r="L3205">
            <v>0</v>
          </cell>
          <cell r="M3205">
            <v>0</v>
          </cell>
          <cell r="N3205">
            <v>0</v>
          </cell>
          <cell r="O3205">
            <v>0</v>
          </cell>
        </row>
        <row r="3206">
          <cell r="F3206">
            <v>0</v>
          </cell>
          <cell r="I3206">
            <v>0</v>
          </cell>
          <cell r="J3206">
            <v>0</v>
          </cell>
          <cell r="K3206">
            <v>0</v>
          </cell>
          <cell r="L3206">
            <v>0</v>
          </cell>
          <cell r="M3206">
            <v>0</v>
          </cell>
          <cell r="N3206">
            <v>0</v>
          </cell>
          <cell r="O3206">
            <v>0</v>
          </cell>
        </row>
        <row r="3207">
          <cell r="F3207">
            <v>0</v>
          </cell>
          <cell r="I3207">
            <v>0</v>
          </cell>
          <cell r="J3207">
            <v>0</v>
          </cell>
          <cell r="K3207">
            <v>0</v>
          </cell>
          <cell r="L3207">
            <v>0</v>
          </cell>
          <cell r="M3207">
            <v>0</v>
          </cell>
          <cell r="N3207">
            <v>0</v>
          </cell>
          <cell r="O3207">
            <v>0</v>
          </cell>
        </row>
        <row r="3208">
          <cell r="F3208">
            <v>0</v>
          </cell>
          <cell r="I3208">
            <v>0</v>
          </cell>
          <cell r="J3208">
            <v>0</v>
          </cell>
          <cell r="K3208">
            <v>0</v>
          </cell>
          <cell r="L3208">
            <v>0</v>
          </cell>
          <cell r="M3208">
            <v>0</v>
          </cell>
          <cell r="N3208">
            <v>0</v>
          </cell>
          <cell r="O3208">
            <v>0</v>
          </cell>
        </row>
        <row r="3209">
          <cell r="F3209">
            <v>0</v>
          </cell>
          <cell r="I3209">
            <v>0</v>
          </cell>
          <cell r="J3209">
            <v>0</v>
          </cell>
          <cell r="K3209">
            <v>0</v>
          </cell>
          <cell r="L3209">
            <v>0</v>
          </cell>
          <cell r="M3209">
            <v>0</v>
          </cell>
          <cell r="N3209">
            <v>0</v>
          </cell>
          <cell r="O3209">
            <v>0</v>
          </cell>
        </row>
        <row r="3210">
          <cell r="F3210">
            <v>0</v>
          </cell>
          <cell r="I3210">
            <v>0</v>
          </cell>
          <cell r="J3210">
            <v>0</v>
          </cell>
          <cell r="K3210">
            <v>0</v>
          </cell>
          <cell r="L3210">
            <v>0</v>
          </cell>
          <cell r="M3210">
            <v>0</v>
          </cell>
          <cell r="N3210">
            <v>0</v>
          </cell>
          <cell r="O3210">
            <v>0</v>
          </cell>
        </row>
        <row r="3211">
          <cell r="F3211">
            <v>0</v>
          </cell>
          <cell r="I3211">
            <v>0</v>
          </cell>
          <cell r="J3211">
            <v>0</v>
          </cell>
          <cell r="K3211">
            <v>0</v>
          </cell>
          <cell r="L3211">
            <v>0</v>
          </cell>
          <cell r="M3211">
            <v>0</v>
          </cell>
          <cell r="N3211">
            <v>0</v>
          </cell>
          <cell r="O3211">
            <v>0</v>
          </cell>
        </row>
        <row r="3212">
          <cell r="F3212">
            <v>0</v>
          </cell>
          <cell r="I3212">
            <v>0</v>
          </cell>
          <cell r="J3212">
            <v>0</v>
          </cell>
          <cell r="K3212">
            <v>0</v>
          </cell>
          <cell r="L3212">
            <v>0</v>
          </cell>
          <cell r="M3212">
            <v>0</v>
          </cell>
          <cell r="N3212">
            <v>0</v>
          </cell>
          <cell r="O3212">
            <v>0</v>
          </cell>
        </row>
        <row r="3214">
          <cell r="F3214" t="str">
            <v>SUW (D=5000)</v>
          </cell>
          <cell r="H3214" t="str">
            <v>Comments</v>
          </cell>
          <cell r="I3214" t="str">
            <v>Total 2007</v>
          </cell>
          <cell r="J3214" t="str">
            <v>Total 2008</v>
          </cell>
          <cell r="K3214" t="str">
            <v>Total 2009</v>
          </cell>
          <cell r="L3214" t="str">
            <v>Total 2010</v>
          </cell>
          <cell r="M3214" t="str">
            <v>Total 2011</v>
          </cell>
          <cell r="N3214" t="str">
            <v>Total 2012</v>
          </cell>
          <cell r="O3214" t="str">
            <v>Total 2013</v>
          </cell>
        </row>
        <row r="3215">
          <cell r="F3215">
            <v>0</v>
          </cell>
        </row>
        <row r="3216">
          <cell r="F3216">
            <v>0</v>
          </cell>
        </row>
        <row r="3217">
          <cell r="F3217">
            <v>0</v>
          </cell>
        </row>
        <row r="3218">
          <cell r="F3218">
            <v>0</v>
          </cell>
        </row>
        <row r="3219">
          <cell r="F3219">
            <v>0</v>
          </cell>
        </row>
        <row r="3220">
          <cell r="F3220">
            <v>0</v>
          </cell>
        </row>
        <row r="3221">
          <cell r="F3221">
            <v>0</v>
          </cell>
        </row>
        <row r="3222">
          <cell r="F3222">
            <v>0</v>
          </cell>
        </row>
        <row r="3223">
          <cell r="F3223">
            <v>0</v>
          </cell>
        </row>
        <row r="3224">
          <cell r="F3224">
            <v>0</v>
          </cell>
          <cell r="I3224">
            <v>0</v>
          </cell>
          <cell r="J3224">
            <v>0</v>
          </cell>
          <cell r="K3224">
            <v>0</v>
          </cell>
          <cell r="L3224">
            <v>0</v>
          </cell>
          <cell r="M3224">
            <v>0</v>
          </cell>
          <cell r="N3224">
            <v>0</v>
          </cell>
          <cell r="O3224">
            <v>0</v>
          </cell>
        </row>
        <row r="3226">
          <cell r="F3226" t="str">
            <v>SUW (D=5000)</v>
          </cell>
          <cell r="H3226" t="str">
            <v>Comments</v>
          </cell>
          <cell r="I3226" t="str">
            <v>Total 2007</v>
          </cell>
          <cell r="J3226" t="str">
            <v>Total 2008</v>
          </cell>
          <cell r="K3226" t="str">
            <v>Total 2009</v>
          </cell>
          <cell r="L3226" t="str">
            <v>Total 2010</v>
          </cell>
          <cell r="M3226" t="str">
            <v>Total 2011</v>
          </cell>
          <cell r="N3226" t="str">
            <v>Total 2012</v>
          </cell>
          <cell r="O3226" t="str">
            <v>Total 2013</v>
          </cell>
        </row>
        <row r="3227">
          <cell r="F3227">
            <v>0</v>
          </cell>
        </row>
        <row r="3228">
          <cell r="F3228">
            <v>0</v>
          </cell>
        </row>
        <row r="3229">
          <cell r="F3229">
            <v>0</v>
          </cell>
        </row>
        <row r="3230">
          <cell r="F3230">
            <v>0</v>
          </cell>
        </row>
        <row r="3231">
          <cell r="F3231">
            <v>0</v>
          </cell>
        </row>
        <row r="3232">
          <cell r="F3232">
            <v>0</v>
          </cell>
        </row>
        <row r="3233">
          <cell r="F3233">
            <v>0</v>
          </cell>
        </row>
        <row r="3234">
          <cell r="F3234">
            <v>0</v>
          </cell>
        </row>
        <row r="3235">
          <cell r="F3235">
            <v>0</v>
          </cell>
        </row>
        <row r="3236">
          <cell r="F3236">
            <v>0</v>
          </cell>
          <cell r="I3236">
            <v>0</v>
          </cell>
          <cell r="J3236">
            <v>0</v>
          </cell>
          <cell r="K3236">
            <v>0</v>
          </cell>
          <cell r="L3236">
            <v>0</v>
          </cell>
          <cell r="M3236">
            <v>0</v>
          </cell>
          <cell r="N3236">
            <v>0</v>
          </cell>
          <cell r="O3236">
            <v>0</v>
          </cell>
        </row>
        <row r="3238">
          <cell r="F3238" t="str">
            <v>SUW (D=5000)</v>
          </cell>
          <cell r="H3238" t="str">
            <v>Comments</v>
          </cell>
          <cell r="I3238" t="str">
            <v>Total 2007</v>
          </cell>
          <cell r="J3238" t="str">
            <v>Total 2008</v>
          </cell>
          <cell r="K3238" t="str">
            <v>Total 2009</v>
          </cell>
          <cell r="L3238" t="str">
            <v>Total 2010</v>
          </cell>
          <cell r="M3238" t="str">
            <v>Total 2011</v>
          </cell>
          <cell r="N3238" t="str">
            <v>Total 2012</v>
          </cell>
          <cell r="O3238" t="str">
            <v>Total 2013</v>
          </cell>
        </row>
        <row r="3239">
          <cell r="F3239">
            <v>0</v>
          </cell>
          <cell r="I3239">
            <v>0</v>
          </cell>
          <cell r="J3239">
            <v>0</v>
          </cell>
          <cell r="K3239">
            <v>0</v>
          </cell>
          <cell r="L3239">
            <v>0</v>
          </cell>
          <cell r="M3239">
            <v>0</v>
          </cell>
          <cell r="N3239">
            <v>0</v>
          </cell>
          <cell r="O3239">
            <v>0</v>
          </cell>
        </row>
        <row r="3240">
          <cell r="F3240">
            <v>0</v>
          </cell>
          <cell r="I3240">
            <v>0</v>
          </cell>
          <cell r="J3240">
            <v>0</v>
          </cell>
          <cell r="K3240">
            <v>0</v>
          </cell>
          <cell r="L3240">
            <v>0</v>
          </cell>
          <cell r="M3240">
            <v>0</v>
          </cell>
          <cell r="N3240">
            <v>0</v>
          </cell>
          <cell r="O3240">
            <v>0</v>
          </cell>
        </row>
        <row r="3241">
          <cell r="F3241">
            <v>0</v>
          </cell>
          <cell r="I3241">
            <v>0</v>
          </cell>
          <cell r="J3241">
            <v>0</v>
          </cell>
          <cell r="K3241">
            <v>0</v>
          </cell>
          <cell r="L3241">
            <v>0</v>
          </cell>
          <cell r="M3241">
            <v>0</v>
          </cell>
          <cell r="N3241">
            <v>0</v>
          </cell>
          <cell r="O3241">
            <v>0</v>
          </cell>
        </row>
        <row r="3242">
          <cell r="F3242">
            <v>0</v>
          </cell>
          <cell r="I3242">
            <v>0</v>
          </cell>
          <cell r="J3242">
            <v>0</v>
          </cell>
          <cell r="K3242">
            <v>0</v>
          </cell>
          <cell r="L3242">
            <v>0</v>
          </cell>
          <cell r="M3242">
            <v>0</v>
          </cell>
          <cell r="N3242">
            <v>0</v>
          </cell>
          <cell r="O3242">
            <v>0</v>
          </cell>
        </row>
        <row r="3243">
          <cell r="F3243">
            <v>0</v>
          </cell>
          <cell r="I3243">
            <v>0</v>
          </cell>
          <cell r="J3243">
            <v>0</v>
          </cell>
          <cell r="K3243">
            <v>0</v>
          </cell>
          <cell r="L3243">
            <v>0</v>
          </cell>
          <cell r="M3243">
            <v>0</v>
          </cell>
          <cell r="N3243">
            <v>0</v>
          </cell>
          <cell r="O3243">
            <v>0</v>
          </cell>
        </row>
        <row r="3244">
          <cell r="F3244">
            <v>0</v>
          </cell>
          <cell r="I3244">
            <v>0</v>
          </cell>
          <cell r="J3244">
            <v>0</v>
          </cell>
          <cell r="K3244">
            <v>0</v>
          </cell>
          <cell r="L3244">
            <v>0</v>
          </cell>
          <cell r="M3244">
            <v>0</v>
          </cell>
          <cell r="N3244">
            <v>0</v>
          </cell>
          <cell r="O3244">
            <v>0</v>
          </cell>
        </row>
        <row r="3245">
          <cell r="F3245">
            <v>0</v>
          </cell>
          <cell r="I3245">
            <v>0</v>
          </cell>
          <cell r="J3245">
            <v>0</v>
          </cell>
          <cell r="K3245">
            <v>0</v>
          </cell>
          <cell r="L3245">
            <v>0</v>
          </cell>
          <cell r="M3245">
            <v>0</v>
          </cell>
          <cell r="N3245">
            <v>0</v>
          </cell>
          <cell r="O3245">
            <v>0</v>
          </cell>
        </row>
        <row r="3246">
          <cell r="F3246">
            <v>0</v>
          </cell>
          <cell r="I3246">
            <v>0</v>
          </cell>
          <cell r="J3246">
            <v>0</v>
          </cell>
          <cell r="K3246">
            <v>0</v>
          </cell>
          <cell r="L3246">
            <v>0</v>
          </cell>
          <cell r="M3246">
            <v>0</v>
          </cell>
          <cell r="N3246">
            <v>0</v>
          </cell>
          <cell r="O3246">
            <v>0</v>
          </cell>
        </row>
        <row r="3247">
          <cell r="F3247">
            <v>0</v>
          </cell>
          <cell r="I3247">
            <v>0</v>
          </cell>
          <cell r="J3247">
            <v>0</v>
          </cell>
          <cell r="K3247">
            <v>0</v>
          </cell>
          <cell r="L3247">
            <v>0</v>
          </cell>
          <cell r="M3247">
            <v>0</v>
          </cell>
          <cell r="N3247">
            <v>0</v>
          </cell>
          <cell r="O3247">
            <v>0</v>
          </cell>
        </row>
        <row r="3248">
          <cell r="F3248">
            <v>0</v>
          </cell>
          <cell r="I3248">
            <v>0</v>
          </cell>
          <cell r="J3248">
            <v>0</v>
          </cell>
          <cell r="K3248">
            <v>0</v>
          </cell>
          <cell r="L3248">
            <v>0</v>
          </cell>
          <cell r="M3248">
            <v>0</v>
          </cell>
          <cell r="N3248">
            <v>0</v>
          </cell>
          <cell r="O3248">
            <v>0</v>
          </cell>
        </row>
        <row r="3250">
          <cell r="F3250" t="str">
            <v>SUW (D=5000)</v>
          </cell>
          <cell r="H3250" t="str">
            <v>Comments</v>
          </cell>
          <cell r="I3250" t="str">
            <v>Total 2007</v>
          </cell>
          <cell r="J3250" t="str">
            <v>Total 2008</v>
          </cell>
          <cell r="K3250" t="str">
            <v>Total 2009</v>
          </cell>
          <cell r="L3250" t="str">
            <v>Total 2010</v>
          </cell>
          <cell r="M3250" t="str">
            <v>Total 2011</v>
          </cell>
          <cell r="N3250" t="str">
            <v>Total 2012</v>
          </cell>
          <cell r="O3250" t="str">
            <v>Total 2013</v>
          </cell>
        </row>
        <row r="3251">
          <cell r="F3251">
            <v>0</v>
          </cell>
        </row>
        <row r="3252">
          <cell r="F3252">
            <v>0</v>
          </cell>
        </row>
        <row r="3253">
          <cell r="F3253">
            <v>0</v>
          </cell>
        </row>
        <row r="3254">
          <cell r="F3254">
            <v>0</v>
          </cell>
        </row>
        <row r="3255">
          <cell r="F3255">
            <v>0</v>
          </cell>
        </row>
        <row r="3256">
          <cell r="F3256">
            <v>0</v>
          </cell>
        </row>
        <row r="3257">
          <cell r="F3257">
            <v>0</v>
          </cell>
        </row>
        <row r="3258">
          <cell r="F3258">
            <v>0</v>
          </cell>
        </row>
        <row r="3259">
          <cell r="F3259">
            <v>0</v>
          </cell>
        </row>
        <row r="3260">
          <cell r="F3260">
            <v>0</v>
          </cell>
          <cell r="I3260">
            <v>0</v>
          </cell>
          <cell r="J3260">
            <v>0</v>
          </cell>
          <cell r="K3260">
            <v>0</v>
          </cell>
          <cell r="L3260">
            <v>0</v>
          </cell>
          <cell r="M3260">
            <v>0</v>
          </cell>
          <cell r="N3260">
            <v>0</v>
          </cell>
          <cell r="O3260">
            <v>0</v>
          </cell>
        </row>
        <row r="3262">
          <cell r="F3262" t="str">
            <v>SUW (D=5000)</v>
          </cell>
          <cell r="H3262" t="str">
            <v>Comments</v>
          </cell>
          <cell r="I3262" t="str">
            <v>Total 2007</v>
          </cell>
          <cell r="J3262" t="str">
            <v>Total 2008</v>
          </cell>
          <cell r="K3262" t="str">
            <v>Total 2009</v>
          </cell>
          <cell r="L3262" t="str">
            <v>Total 2010</v>
          </cell>
          <cell r="M3262" t="str">
            <v>Total 2011</v>
          </cell>
          <cell r="N3262" t="str">
            <v>Total 2012</v>
          </cell>
          <cell r="O3262" t="str">
            <v>Total 2013</v>
          </cell>
        </row>
        <row r="3263">
          <cell r="F3263">
            <v>0</v>
          </cell>
        </row>
        <row r="3264">
          <cell r="F3264">
            <v>0</v>
          </cell>
        </row>
        <row r="3265">
          <cell r="F3265">
            <v>0</v>
          </cell>
        </row>
        <row r="3266">
          <cell r="F3266">
            <v>0</v>
          </cell>
        </row>
        <row r="3267">
          <cell r="F3267">
            <v>0</v>
          </cell>
        </row>
        <row r="3268">
          <cell r="F3268">
            <v>0</v>
          </cell>
        </row>
        <row r="3269">
          <cell r="F3269">
            <v>0</v>
          </cell>
        </row>
        <row r="3270">
          <cell r="F3270">
            <v>0</v>
          </cell>
        </row>
        <row r="3271">
          <cell r="F3271">
            <v>0</v>
          </cell>
        </row>
        <row r="3272">
          <cell r="F3272">
            <v>0</v>
          </cell>
          <cell r="I3272">
            <v>0</v>
          </cell>
          <cell r="J3272">
            <v>0</v>
          </cell>
          <cell r="K3272">
            <v>0</v>
          </cell>
          <cell r="L3272">
            <v>0</v>
          </cell>
          <cell r="M3272">
            <v>0</v>
          </cell>
          <cell r="N3272">
            <v>0</v>
          </cell>
          <cell r="O3272">
            <v>0</v>
          </cell>
        </row>
        <row r="3274">
          <cell r="F3274" t="str">
            <v>SUW (D=5000)</v>
          </cell>
          <cell r="H3274" t="str">
            <v>Comments</v>
          </cell>
          <cell r="I3274" t="str">
            <v>Total 2007</v>
          </cell>
          <cell r="J3274" t="str">
            <v>Total 2008</v>
          </cell>
          <cell r="K3274" t="str">
            <v>Total 2009</v>
          </cell>
          <cell r="L3274" t="str">
            <v>Total 2010</v>
          </cell>
          <cell r="M3274" t="str">
            <v>Total 2011</v>
          </cell>
          <cell r="N3274" t="str">
            <v>Total 2012</v>
          </cell>
          <cell r="O3274" t="str">
            <v>Total 2013</v>
          </cell>
        </row>
        <row r="3275">
          <cell r="F3275">
            <v>0</v>
          </cell>
          <cell r="I3275">
            <v>0</v>
          </cell>
          <cell r="J3275">
            <v>0</v>
          </cell>
          <cell r="K3275">
            <v>0</v>
          </cell>
          <cell r="L3275">
            <v>0</v>
          </cell>
          <cell r="M3275">
            <v>0</v>
          </cell>
          <cell r="N3275">
            <v>0</v>
          </cell>
          <cell r="O3275">
            <v>0</v>
          </cell>
        </row>
        <row r="3276">
          <cell r="F3276">
            <v>0</v>
          </cell>
          <cell r="I3276">
            <v>0</v>
          </cell>
          <cell r="J3276">
            <v>0</v>
          </cell>
          <cell r="K3276">
            <v>0</v>
          </cell>
          <cell r="L3276">
            <v>0</v>
          </cell>
          <cell r="M3276">
            <v>0</v>
          </cell>
          <cell r="N3276">
            <v>0</v>
          </cell>
          <cell r="O3276">
            <v>0</v>
          </cell>
        </row>
        <row r="3277">
          <cell r="F3277">
            <v>0</v>
          </cell>
          <cell r="I3277">
            <v>0</v>
          </cell>
          <cell r="J3277">
            <v>0</v>
          </cell>
          <cell r="K3277">
            <v>0</v>
          </cell>
          <cell r="L3277">
            <v>0</v>
          </cell>
          <cell r="M3277">
            <v>0</v>
          </cell>
          <cell r="N3277">
            <v>0</v>
          </cell>
          <cell r="O3277">
            <v>0</v>
          </cell>
        </row>
        <row r="3278">
          <cell r="F3278">
            <v>0</v>
          </cell>
          <cell r="I3278">
            <v>0</v>
          </cell>
          <cell r="J3278">
            <v>0</v>
          </cell>
          <cell r="K3278">
            <v>0</v>
          </cell>
          <cell r="L3278">
            <v>0</v>
          </cell>
          <cell r="M3278">
            <v>0</v>
          </cell>
          <cell r="N3278">
            <v>0</v>
          </cell>
          <cell r="O3278">
            <v>0</v>
          </cell>
        </row>
        <row r="3279">
          <cell r="F3279">
            <v>0</v>
          </cell>
          <cell r="I3279">
            <v>0</v>
          </cell>
          <cell r="J3279">
            <v>0</v>
          </cell>
          <cell r="K3279">
            <v>0</v>
          </cell>
          <cell r="L3279">
            <v>0</v>
          </cell>
          <cell r="M3279">
            <v>0</v>
          </cell>
          <cell r="N3279">
            <v>0</v>
          </cell>
          <cell r="O3279">
            <v>0</v>
          </cell>
        </row>
        <row r="3280">
          <cell r="F3280">
            <v>0</v>
          </cell>
          <cell r="I3280">
            <v>0</v>
          </cell>
          <cell r="J3280">
            <v>0</v>
          </cell>
          <cell r="K3280">
            <v>0</v>
          </cell>
          <cell r="L3280">
            <v>0</v>
          </cell>
          <cell r="M3280">
            <v>0</v>
          </cell>
          <cell r="N3280">
            <v>0</v>
          </cell>
          <cell r="O3280">
            <v>0</v>
          </cell>
        </row>
        <row r="3281">
          <cell r="F3281">
            <v>0</v>
          </cell>
          <cell r="I3281">
            <v>0</v>
          </cell>
          <cell r="J3281">
            <v>0</v>
          </cell>
          <cell r="K3281">
            <v>0</v>
          </cell>
          <cell r="L3281">
            <v>0</v>
          </cell>
          <cell r="M3281">
            <v>0</v>
          </cell>
          <cell r="N3281">
            <v>0</v>
          </cell>
          <cell r="O3281">
            <v>0</v>
          </cell>
        </row>
        <row r="3282">
          <cell r="F3282">
            <v>0</v>
          </cell>
          <cell r="I3282">
            <v>0</v>
          </cell>
          <cell r="J3282">
            <v>0</v>
          </cell>
          <cell r="K3282">
            <v>0</v>
          </cell>
          <cell r="L3282">
            <v>0</v>
          </cell>
          <cell r="M3282">
            <v>0</v>
          </cell>
          <cell r="N3282">
            <v>0</v>
          </cell>
          <cell r="O3282">
            <v>0</v>
          </cell>
        </row>
        <row r="3283">
          <cell r="F3283">
            <v>0</v>
          </cell>
          <cell r="I3283">
            <v>0</v>
          </cell>
          <cell r="J3283">
            <v>0</v>
          </cell>
          <cell r="K3283">
            <v>0</v>
          </cell>
          <cell r="L3283">
            <v>0</v>
          </cell>
          <cell r="M3283">
            <v>0</v>
          </cell>
          <cell r="N3283">
            <v>0</v>
          </cell>
          <cell r="O3283">
            <v>0</v>
          </cell>
        </row>
        <row r="3284">
          <cell r="F3284">
            <v>0</v>
          </cell>
          <cell r="I3284">
            <v>0</v>
          </cell>
          <cell r="J3284">
            <v>0</v>
          </cell>
          <cell r="K3284">
            <v>0</v>
          </cell>
          <cell r="L3284">
            <v>0</v>
          </cell>
          <cell r="M3284">
            <v>0</v>
          </cell>
          <cell r="N3284">
            <v>0</v>
          </cell>
          <cell r="O3284">
            <v>0</v>
          </cell>
        </row>
        <row r="3286">
          <cell r="F3286" t="str">
            <v>SUW (D=5000)</v>
          </cell>
          <cell r="H3286" t="str">
            <v>Comments</v>
          </cell>
          <cell r="I3286" t="str">
            <v>Total 2007</v>
          </cell>
          <cell r="J3286" t="str">
            <v>Total 2008</v>
          </cell>
          <cell r="K3286" t="str">
            <v>Total 2009</v>
          </cell>
          <cell r="L3286" t="str">
            <v>Total 2010</v>
          </cell>
          <cell r="M3286" t="str">
            <v>Total 2011</v>
          </cell>
          <cell r="N3286" t="str">
            <v>Total 2012</v>
          </cell>
          <cell r="O3286" t="str">
            <v>Total 2013</v>
          </cell>
        </row>
        <row r="3287">
          <cell r="F3287">
            <v>0</v>
          </cell>
        </row>
        <row r="3288">
          <cell r="F3288">
            <v>0</v>
          </cell>
        </row>
        <row r="3289">
          <cell r="F3289">
            <v>0</v>
          </cell>
        </row>
        <row r="3290">
          <cell r="F3290">
            <v>0</v>
          </cell>
        </row>
        <row r="3291">
          <cell r="F3291">
            <v>0</v>
          </cell>
        </row>
        <row r="3292">
          <cell r="F3292">
            <v>0</v>
          </cell>
        </row>
        <row r="3293">
          <cell r="F3293">
            <v>0</v>
          </cell>
        </row>
        <row r="3294">
          <cell r="F3294">
            <v>0</v>
          </cell>
        </row>
        <row r="3295">
          <cell r="F3295">
            <v>0</v>
          </cell>
        </row>
        <row r="3296">
          <cell r="F3296">
            <v>0</v>
          </cell>
          <cell r="I3296">
            <v>0</v>
          </cell>
          <cell r="J3296">
            <v>0</v>
          </cell>
          <cell r="K3296">
            <v>0</v>
          </cell>
          <cell r="L3296">
            <v>0</v>
          </cell>
          <cell r="M3296">
            <v>0</v>
          </cell>
          <cell r="N3296">
            <v>0</v>
          </cell>
          <cell r="O3296">
            <v>0</v>
          </cell>
        </row>
        <row r="3298">
          <cell r="F3298" t="str">
            <v>SUW (D=5000)</v>
          </cell>
          <cell r="H3298" t="str">
            <v>Comments</v>
          </cell>
          <cell r="I3298" t="str">
            <v>Total 2007</v>
          </cell>
          <cell r="J3298" t="str">
            <v>Total 2008</v>
          </cell>
          <cell r="K3298" t="str">
            <v>Total 2009</v>
          </cell>
          <cell r="L3298" t="str">
            <v>Total 2010</v>
          </cell>
          <cell r="M3298" t="str">
            <v>Total 2011</v>
          </cell>
          <cell r="N3298" t="str">
            <v>Total 2012</v>
          </cell>
          <cell r="O3298" t="str">
            <v>Total 2013</v>
          </cell>
        </row>
        <row r="3299">
          <cell r="F3299">
            <v>0</v>
          </cell>
        </row>
        <row r="3300">
          <cell r="F3300">
            <v>0</v>
          </cell>
        </row>
        <row r="3301">
          <cell r="F3301">
            <v>0</v>
          </cell>
        </row>
        <row r="3302">
          <cell r="F3302">
            <v>0</v>
          </cell>
        </row>
        <row r="3303">
          <cell r="F3303">
            <v>0</v>
          </cell>
        </row>
        <row r="3304">
          <cell r="F3304">
            <v>0</v>
          </cell>
        </row>
        <row r="3305">
          <cell r="F3305">
            <v>0</v>
          </cell>
        </row>
        <row r="3306">
          <cell r="F3306">
            <v>0</v>
          </cell>
        </row>
        <row r="3307">
          <cell r="F3307">
            <v>0</v>
          </cell>
        </row>
        <row r="3308">
          <cell r="F3308">
            <v>0</v>
          </cell>
          <cell r="I3308">
            <v>0</v>
          </cell>
          <cell r="J3308">
            <v>0</v>
          </cell>
          <cell r="K3308">
            <v>0</v>
          </cell>
          <cell r="L3308">
            <v>0</v>
          </cell>
          <cell r="M3308">
            <v>0</v>
          </cell>
          <cell r="N3308">
            <v>0</v>
          </cell>
          <cell r="O3308">
            <v>0</v>
          </cell>
        </row>
        <row r="3310">
          <cell r="F3310" t="str">
            <v>SUW (D=5000)</v>
          </cell>
          <cell r="H3310" t="str">
            <v>Comments</v>
          </cell>
          <cell r="I3310" t="str">
            <v>Total 2007</v>
          </cell>
          <cell r="J3310" t="str">
            <v>Total 2008</v>
          </cell>
          <cell r="K3310" t="str">
            <v>Total 2009</v>
          </cell>
          <cell r="L3310" t="str">
            <v>Total 2010</v>
          </cell>
          <cell r="M3310" t="str">
            <v>Total 2011</v>
          </cell>
          <cell r="N3310" t="str">
            <v>Total 2012</v>
          </cell>
          <cell r="O3310" t="str">
            <v>Total 2013</v>
          </cell>
        </row>
        <row r="3311">
          <cell r="F3311">
            <v>0</v>
          </cell>
          <cell r="I3311">
            <v>0</v>
          </cell>
          <cell r="J3311">
            <v>0</v>
          </cell>
          <cell r="K3311">
            <v>0</v>
          </cell>
          <cell r="L3311">
            <v>0</v>
          </cell>
          <cell r="M3311">
            <v>0</v>
          </cell>
          <cell r="N3311">
            <v>0</v>
          </cell>
          <cell r="O3311">
            <v>0</v>
          </cell>
        </row>
        <row r="3312">
          <cell r="F3312">
            <v>0</v>
          </cell>
          <cell r="I3312">
            <v>0</v>
          </cell>
          <cell r="J3312">
            <v>0</v>
          </cell>
          <cell r="K3312">
            <v>0</v>
          </cell>
          <cell r="L3312">
            <v>0</v>
          </cell>
          <cell r="M3312">
            <v>0</v>
          </cell>
          <cell r="N3312">
            <v>0</v>
          </cell>
          <cell r="O3312">
            <v>0</v>
          </cell>
        </row>
        <row r="3313">
          <cell r="F3313">
            <v>0</v>
          </cell>
          <cell r="I3313">
            <v>0</v>
          </cell>
          <cell r="J3313">
            <v>0</v>
          </cell>
          <cell r="K3313">
            <v>0</v>
          </cell>
          <cell r="L3313">
            <v>0</v>
          </cell>
          <cell r="M3313">
            <v>0</v>
          </cell>
          <cell r="N3313">
            <v>0</v>
          </cell>
          <cell r="O3313">
            <v>0</v>
          </cell>
        </row>
        <row r="3314">
          <cell r="F3314">
            <v>0</v>
          </cell>
          <cell r="I3314">
            <v>0</v>
          </cell>
          <cell r="J3314">
            <v>0</v>
          </cell>
          <cell r="K3314">
            <v>0</v>
          </cell>
          <cell r="L3314">
            <v>0</v>
          </cell>
          <cell r="M3314">
            <v>0</v>
          </cell>
          <cell r="N3314">
            <v>0</v>
          </cell>
          <cell r="O3314">
            <v>0</v>
          </cell>
        </row>
        <row r="3315">
          <cell r="F3315">
            <v>0</v>
          </cell>
          <cell r="I3315">
            <v>0</v>
          </cell>
          <cell r="J3315">
            <v>0</v>
          </cell>
          <cell r="K3315">
            <v>0</v>
          </cell>
          <cell r="L3315">
            <v>0</v>
          </cell>
          <cell r="M3315">
            <v>0</v>
          </cell>
          <cell r="N3315">
            <v>0</v>
          </cell>
          <cell r="O3315">
            <v>0</v>
          </cell>
        </row>
        <row r="3316">
          <cell r="F3316">
            <v>0</v>
          </cell>
          <cell r="I3316">
            <v>0</v>
          </cell>
          <cell r="J3316">
            <v>0</v>
          </cell>
          <cell r="K3316">
            <v>0</v>
          </cell>
          <cell r="L3316">
            <v>0</v>
          </cell>
          <cell r="M3316">
            <v>0</v>
          </cell>
          <cell r="N3316">
            <v>0</v>
          </cell>
          <cell r="O3316">
            <v>0</v>
          </cell>
        </row>
        <row r="3317">
          <cell r="F3317">
            <v>0</v>
          </cell>
          <cell r="I3317">
            <v>0</v>
          </cell>
          <cell r="J3317">
            <v>0</v>
          </cell>
          <cell r="K3317">
            <v>0</v>
          </cell>
          <cell r="L3317">
            <v>0</v>
          </cell>
          <cell r="M3317">
            <v>0</v>
          </cell>
          <cell r="N3317">
            <v>0</v>
          </cell>
          <cell r="O3317">
            <v>0</v>
          </cell>
        </row>
        <row r="3318">
          <cell r="F3318">
            <v>0</v>
          </cell>
          <cell r="I3318">
            <v>0</v>
          </cell>
          <cell r="J3318">
            <v>0</v>
          </cell>
          <cell r="K3318">
            <v>0</v>
          </cell>
          <cell r="L3318">
            <v>0</v>
          </cell>
          <cell r="M3318">
            <v>0</v>
          </cell>
          <cell r="N3318">
            <v>0</v>
          </cell>
          <cell r="O3318">
            <v>0</v>
          </cell>
        </row>
        <row r="3319">
          <cell r="F3319">
            <v>0</v>
          </cell>
          <cell r="I3319">
            <v>0</v>
          </cell>
          <cell r="J3319">
            <v>0</v>
          </cell>
          <cell r="K3319">
            <v>0</v>
          </cell>
          <cell r="L3319">
            <v>0</v>
          </cell>
          <cell r="M3319">
            <v>0</v>
          </cell>
          <cell r="N3319">
            <v>0</v>
          </cell>
          <cell r="O3319">
            <v>0</v>
          </cell>
        </row>
        <row r="3320">
          <cell r="F3320">
            <v>0</v>
          </cell>
          <cell r="I3320">
            <v>0</v>
          </cell>
          <cell r="J3320">
            <v>0</v>
          </cell>
          <cell r="K3320">
            <v>0</v>
          </cell>
          <cell r="L3320">
            <v>0</v>
          </cell>
          <cell r="M3320">
            <v>0</v>
          </cell>
          <cell r="N3320">
            <v>0</v>
          </cell>
          <cell r="O3320">
            <v>0</v>
          </cell>
        </row>
        <row r="3322">
          <cell r="F3322" t="str">
            <v>SUW (D=5000)</v>
          </cell>
          <cell r="H3322" t="str">
            <v>Comments</v>
          </cell>
          <cell r="I3322" t="str">
            <v>Total 2007</v>
          </cell>
          <cell r="J3322" t="str">
            <v>Total 2008</v>
          </cell>
          <cell r="K3322" t="str">
            <v>Total 2009</v>
          </cell>
          <cell r="L3322" t="str">
            <v>Total 2010</v>
          </cell>
          <cell r="M3322" t="str">
            <v>Total 2011</v>
          </cell>
          <cell r="N3322" t="str">
            <v>Total 2012</v>
          </cell>
          <cell r="O3322" t="str">
            <v>Total 2013</v>
          </cell>
        </row>
        <row r="3323">
          <cell r="F3323">
            <v>0</v>
          </cell>
        </row>
        <row r="3324">
          <cell r="F3324">
            <v>0</v>
          </cell>
        </row>
        <row r="3325">
          <cell r="F3325">
            <v>0</v>
          </cell>
        </row>
        <row r="3326">
          <cell r="F3326">
            <v>0</v>
          </cell>
        </row>
        <row r="3327">
          <cell r="F3327">
            <v>0</v>
          </cell>
        </row>
        <row r="3328">
          <cell r="F3328">
            <v>0</v>
          </cell>
        </row>
        <row r="3329">
          <cell r="F3329">
            <v>0</v>
          </cell>
        </row>
        <row r="3330">
          <cell r="F3330">
            <v>0</v>
          </cell>
        </row>
        <row r="3331">
          <cell r="F3331">
            <v>0</v>
          </cell>
        </row>
        <row r="3332">
          <cell r="F3332">
            <v>0</v>
          </cell>
          <cell r="I3332">
            <v>0</v>
          </cell>
          <cell r="J3332">
            <v>0</v>
          </cell>
          <cell r="K3332">
            <v>0</v>
          </cell>
          <cell r="L3332">
            <v>0</v>
          </cell>
          <cell r="M3332">
            <v>0</v>
          </cell>
          <cell r="N3332">
            <v>0</v>
          </cell>
          <cell r="O3332">
            <v>0</v>
          </cell>
        </row>
        <row r="3334">
          <cell r="F3334" t="str">
            <v>SUW (D=5000)</v>
          </cell>
          <cell r="H3334" t="str">
            <v>Comments</v>
          </cell>
          <cell r="I3334" t="str">
            <v>Total 2007</v>
          </cell>
          <cell r="J3334" t="str">
            <v>Total 2008</v>
          </cell>
          <cell r="K3334" t="str">
            <v>Total 2009</v>
          </cell>
          <cell r="L3334" t="str">
            <v>Total 2010</v>
          </cell>
          <cell r="M3334" t="str">
            <v>Total 2011</v>
          </cell>
          <cell r="N3334" t="str">
            <v>Total 2012</v>
          </cell>
          <cell r="O3334" t="str">
            <v>Total 2013</v>
          </cell>
        </row>
        <row r="3335">
          <cell r="F3335">
            <v>0</v>
          </cell>
        </row>
        <row r="3336">
          <cell r="F3336">
            <v>0</v>
          </cell>
        </row>
        <row r="3337">
          <cell r="F3337">
            <v>0</v>
          </cell>
        </row>
        <row r="3338">
          <cell r="F3338">
            <v>0</v>
          </cell>
        </row>
        <row r="3339">
          <cell r="F3339">
            <v>0</v>
          </cell>
        </row>
        <row r="3340">
          <cell r="F3340">
            <v>0</v>
          </cell>
        </row>
        <row r="3341">
          <cell r="F3341">
            <v>0</v>
          </cell>
        </row>
        <row r="3342">
          <cell r="F3342">
            <v>0</v>
          </cell>
        </row>
        <row r="3343">
          <cell r="F3343">
            <v>0</v>
          </cell>
        </row>
        <row r="3344">
          <cell r="F3344">
            <v>0</v>
          </cell>
          <cell r="I3344">
            <v>0</v>
          </cell>
          <cell r="J3344">
            <v>0</v>
          </cell>
          <cell r="K3344">
            <v>0</v>
          </cell>
          <cell r="L3344">
            <v>0</v>
          </cell>
          <cell r="M3344">
            <v>0</v>
          </cell>
          <cell r="N3344">
            <v>0</v>
          </cell>
          <cell r="O3344">
            <v>0</v>
          </cell>
        </row>
        <row r="3346">
          <cell r="F3346" t="str">
            <v>SUW (D=5000)</v>
          </cell>
          <cell r="H3346" t="str">
            <v>Comments</v>
          </cell>
          <cell r="I3346" t="str">
            <v>Total 2007</v>
          </cell>
          <cell r="J3346" t="str">
            <v>Total 2008</v>
          </cell>
          <cell r="K3346" t="str">
            <v>Total 2009</v>
          </cell>
          <cell r="L3346" t="str">
            <v>Total 2010</v>
          </cell>
          <cell r="M3346" t="str">
            <v>Total 2011</v>
          </cell>
          <cell r="N3346" t="str">
            <v>Total 2012</v>
          </cell>
          <cell r="O3346" t="str">
            <v>Total 2013</v>
          </cell>
        </row>
        <row r="3347">
          <cell r="F3347">
            <v>0</v>
          </cell>
          <cell r="I3347">
            <v>0</v>
          </cell>
          <cell r="J3347">
            <v>0</v>
          </cell>
          <cell r="K3347">
            <v>0</v>
          </cell>
          <cell r="L3347">
            <v>0</v>
          </cell>
          <cell r="M3347">
            <v>0</v>
          </cell>
          <cell r="N3347">
            <v>0</v>
          </cell>
          <cell r="O3347">
            <v>0</v>
          </cell>
        </row>
        <row r="3348">
          <cell r="F3348">
            <v>0</v>
          </cell>
          <cell r="I3348">
            <v>0</v>
          </cell>
          <cell r="J3348">
            <v>0</v>
          </cell>
          <cell r="K3348">
            <v>0</v>
          </cell>
          <cell r="L3348">
            <v>0</v>
          </cell>
          <cell r="M3348">
            <v>0</v>
          </cell>
          <cell r="N3348">
            <v>0</v>
          </cell>
          <cell r="O3348">
            <v>0</v>
          </cell>
        </row>
        <row r="3349">
          <cell r="F3349">
            <v>0</v>
          </cell>
          <cell r="I3349">
            <v>0</v>
          </cell>
          <cell r="J3349">
            <v>0</v>
          </cell>
          <cell r="K3349">
            <v>0</v>
          </cell>
          <cell r="L3349">
            <v>0</v>
          </cell>
          <cell r="M3349">
            <v>0</v>
          </cell>
          <cell r="N3349">
            <v>0</v>
          </cell>
          <cell r="O3349">
            <v>0</v>
          </cell>
        </row>
        <row r="3350">
          <cell r="F3350">
            <v>0</v>
          </cell>
          <cell r="I3350">
            <v>0</v>
          </cell>
          <cell r="J3350">
            <v>0</v>
          </cell>
          <cell r="K3350">
            <v>0</v>
          </cell>
          <cell r="L3350">
            <v>0</v>
          </cell>
          <cell r="M3350">
            <v>0</v>
          </cell>
          <cell r="N3350">
            <v>0</v>
          </cell>
          <cell r="O3350">
            <v>0</v>
          </cell>
        </row>
        <row r="3351">
          <cell r="F3351">
            <v>0</v>
          </cell>
          <cell r="I3351">
            <v>0</v>
          </cell>
          <cell r="J3351">
            <v>0</v>
          </cell>
          <cell r="K3351">
            <v>0</v>
          </cell>
          <cell r="L3351">
            <v>0</v>
          </cell>
          <cell r="M3351">
            <v>0</v>
          </cell>
          <cell r="N3351">
            <v>0</v>
          </cell>
          <cell r="O3351">
            <v>0</v>
          </cell>
        </row>
        <row r="3352">
          <cell r="F3352">
            <v>0</v>
          </cell>
          <cell r="I3352">
            <v>0</v>
          </cell>
          <cell r="J3352">
            <v>0</v>
          </cell>
          <cell r="K3352">
            <v>0</v>
          </cell>
          <cell r="L3352">
            <v>0</v>
          </cell>
          <cell r="M3352">
            <v>0</v>
          </cell>
          <cell r="N3352">
            <v>0</v>
          </cell>
          <cell r="O3352">
            <v>0</v>
          </cell>
        </row>
        <row r="3353">
          <cell r="F3353">
            <v>0</v>
          </cell>
          <cell r="I3353">
            <v>0</v>
          </cell>
          <cell r="J3353">
            <v>0</v>
          </cell>
          <cell r="K3353">
            <v>0</v>
          </cell>
          <cell r="L3353">
            <v>0</v>
          </cell>
          <cell r="M3353">
            <v>0</v>
          </cell>
          <cell r="N3353">
            <v>0</v>
          </cell>
          <cell r="O3353">
            <v>0</v>
          </cell>
        </row>
        <row r="3354">
          <cell r="F3354">
            <v>0</v>
          </cell>
          <cell r="I3354">
            <v>0</v>
          </cell>
          <cell r="J3354">
            <v>0</v>
          </cell>
          <cell r="K3354">
            <v>0</v>
          </cell>
          <cell r="L3354">
            <v>0</v>
          </cell>
          <cell r="M3354">
            <v>0</v>
          </cell>
          <cell r="N3354">
            <v>0</v>
          </cell>
          <cell r="O3354">
            <v>0</v>
          </cell>
        </row>
        <row r="3355">
          <cell r="F3355">
            <v>0</v>
          </cell>
          <cell r="I3355">
            <v>0</v>
          </cell>
          <cell r="J3355">
            <v>0</v>
          </cell>
          <cell r="K3355">
            <v>0</v>
          </cell>
          <cell r="L3355">
            <v>0</v>
          </cell>
          <cell r="M3355">
            <v>0</v>
          </cell>
          <cell r="N3355">
            <v>0</v>
          </cell>
          <cell r="O3355">
            <v>0</v>
          </cell>
        </row>
        <row r="3356">
          <cell r="F3356">
            <v>0</v>
          </cell>
          <cell r="I3356">
            <v>0</v>
          </cell>
          <cell r="J3356">
            <v>0</v>
          </cell>
          <cell r="K3356">
            <v>0</v>
          </cell>
          <cell r="L3356">
            <v>0</v>
          </cell>
          <cell r="M3356">
            <v>0</v>
          </cell>
          <cell r="N3356">
            <v>0</v>
          </cell>
          <cell r="O3356">
            <v>0</v>
          </cell>
        </row>
        <row r="3358">
          <cell r="F3358" t="str">
            <v>SUW (D=5000)</v>
          </cell>
          <cell r="H3358" t="str">
            <v>Comments</v>
          </cell>
          <cell r="I3358" t="str">
            <v>Total 2007</v>
          </cell>
          <cell r="J3358" t="str">
            <v>Total 2008</v>
          </cell>
          <cell r="K3358" t="str">
            <v>Total 2009</v>
          </cell>
          <cell r="L3358" t="str">
            <v>Total 2010</v>
          </cell>
          <cell r="M3358" t="str">
            <v>Total 2011</v>
          </cell>
          <cell r="N3358" t="str">
            <v>Total 2012</v>
          </cell>
          <cell r="O3358" t="str">
            <v>Total 2013</v>
          </cell>
        </row>
        <row r="3359">
          <cell r="F3359">
            <v>0</v>
          </cell>
        </row>
        <row r="3360">
          <cell r="F3360">
            <v>0</v>
          </cell>
        </row>
        <row r="3361">
          <cell r="F3361">
            <v>0</v>
          </cell>
        </row>
        <row r="3362">
          <cell r="F3362">
            <v>0</v>
          </cell>
        </row>
        <row r="3363">
          <cell r="F3363">
            <v>0</v>
          </cell>
        </row>
        <row r="3364">
          <cell r="F3364">
            <v>0</v>
          </cell>
        </row>
        <row r="3365">
          <cell r="F3365">
            <v>0</v>
          </cell>
        </row>
        <row r="3366">
          <cell r="F3366">
            <v>0</v>
          </cell>
        </row>
        <row r="3367">
          <cell r="F3367">
            <v>0</v>
          </cell>
        </row>
        <row r="3368">
          <cell r="F3368">
            <v>0</v>
          </cell>
          <cell r="I3368">
            <v>0</v>
          </cell>
          <cell r="J3368">
            <v>0</v>
          </cell>
          <cell r="K3368">
            <v>0</v>
          </cell>
          <cell r="L3368">
            <v>0</v>
          </cell>
          <cell r="M3368">
            <v>0</v>
          </cell>
          <cell r="N3368">
            <v>0</v>
          </cell>
          <cell r="O3368">
            <v>0</v>
          </cell>
        </row>
        <row r="3370">
          <cell r="F3370" t="str">
            <v>SUW (D=5000)</v>
          </cell>
          <cell r="H3370" t="str">
            <v>Comments</v>
          </cell>
          <cell r="I3370" t="str">
            <v>Total 2007</v>
          </cell>
          <cell r="J3370" t="str">
            <v>Total 2008</v>
          </cell>
          <cell r="K3370" t="str">
            <v>Total 2009</v>
          </cell>
          <cell r="L3370" t="str">
            <v>Total 2010</v>
          </cell>
          <cell r="M3370" t="str">
            <v>Total 2011</v>
          </cell>
          <cell r="N3370" t="str">
            <v>Total 2012</v>
          </cell>
          <cell r="O3370" t="str">
            <v>Total 2013</v>
          </cell>
        </row>
        <row r="3371">
          <cell r="F3371">
            <v>0</v>
          </cell>
        </row>
        <row r="3372">
          <cell r="F3372">
            <v>0</v>
          </cell>
        </row>
        <row r="3373">
          <cell r="F3373">
            <v>0</v>
          </cell>
        </row>
        <row r="3374">
          <cell r="F3374">
            <v>0</v>
          </cell>
        </row>
        <row r="3375">
          <cell r="F3375">
            <v>0</v>
          </cell>
        </row>
        <row r="3376">
          <cell r="F3376">
            <v>0</v>
          </cell>
        </row>
        <row r="3377">
          <cell r="F3377">
            <v>0</v>
          </cell>
        </row>
        <row r="3378">
          <cell r="F3378">
            <v>0</v>
          </cell>
        </row>
        <row r="3379">
          <cell r="F3379">
            <v>0</v>
          </cell>
        </row>
        <row r="3380">
          <cell r="F3380">
            <v>0</v>
          </cell>
          <cell r="I3380">
            <v>0</v>
          </cell>
          <cell r="J3380">
            <v>0</v>
          </cell>
          <cell r="K3380">
            <v>0</v>
          </cell>
          <cell r="L3380">
            <v>0</v>
          </cell>
          <cell r="M3380">
            <v>0</v>
          </cell>
          <cell r="N3380">
            <v>0</v>
          </cell>
          <cell r="O3380">
            <v>0</v>
          </cell>
        </row>
        <row r="3382">
          <cell r="F3382" t="str">
            <v>SUW (D=5000)</v>
          </cell>
          <cell r="H3382" t="str">
            <v>Comments</v>
          </cell>
          <cell r="I3382" t="str">
            <v>Total 2007</v>
          </cell>
          <cell r="J3382" t="str">
            <v>Total 2008</v>
          </cell>
          <cell r="K3382" t="str">
            <v>Total 2009</v>
          </cell>
          <cell r="L3382" t="str">
            <v>Total 2010</v>
          </cell>
          <cell r="M3382" t="str">
            <v>Total 2011</v>
          </cell>
          <cell r="N3382" t="str">
            <v>Total 2012</v>
          </cell>
          <cell r="O3382" t="str">
            <v>Total 2013</v>
          </cell>
        </row>
        <row r="3383">
          <cell r="F3383">
            <v>0</v>
          </cell>
          <cell r="I3383">
            <v>0</v>
          </cell>
          <cell r="J3383">
            <v>0</v>
          </cell>
          <cell r="K3383">
            <v>0</v>
          </cell>
          <cell r="L3383">
            <v>0</v>
          </cell>
          <cell r="M3383">
            <v>0</v>
          </cell>
          <cell r="N3383">
            <v>0</v>
          </cell>
          <cell r="O3383">
            <v>0</v>
          </cell>
        </row>
        <row r="3384">
          <cell r="F3384">
            <v>0</v>
          </cell>
          <cell r="I3384">
            <v>0</v>
          </cell>
          <cell r="J3384">
            <v>0</v>
          </cell>
          <cell r="K3384">
            <v>0</v>
          </cell>
          <cell r="L3384">
            <v>0</v>
          </cell>
          <cell r="M3384">
            <v>0</v>
          </cell>
          <cell r="N3384">
            <v>0</v>
          </cell>
          <cell r="O3384">
            <v>0</v>
          </cell>
        </row>
        <row r="3385">
          <cell r="F3385">
            <v>0</v>
          </cell>
          <cell r="I3385">
            <v>0</v>
          </cell>
          <cell r="J3385">
            <v>0</v>
          </cell>
          <cell r="K3385">
            <v>0</v>
          </cell>
          <cell r="L3385">
            <v>0</v>
          </cell>
          <cell r="M3385">
            <v>0</v>
          </cell>
          <cell r="N3385">
            <v>0</v>
          </cell>
          <cell r="O3385">
            <v>0</v>
          </cell>
        </row>
        <row r="3386">
          <cell r="F3386">
            <v>0</v>
          </cell>
          <cell r="I3386">
            <v>0</v>
          </cell>
          <cell r="J3386">
            <v>0</v>
          </cell>
          <cell r="K3386">
            <v>0</v>
          </cell>
          <cell r="L3386">
            <v>0</v>
          </cell>
          <cell r="M3386">
            <v>0</v>
          </cell>
          <cell r="N3386">
            <v>0</v>
          </cell>
          <cell r="O3386">
            <v>0</v>
          </cell>
        </row>
        <row r="3387">
          <cell r="F3387">
            <v>0</v>
          </cell>
          <cell r="I3387">
            <v>0</v>
          </cell>
          <cell r="J3387">
            <v>0</v>
          </cell>
          <cell r="K3387">
            <v>0</v>
          </cell>
          <cell r="L3387">
            <v>0</v>
          </cell>
          <cell r="M3387">
            <v>0</v>
          </cell>
          <cell r="N3387">
            <v>0</v>
          </cell>
          <cell r="O3387">
            <v>0</v>
          </cell>
        </row>
        <row r="3388">
          <cell r="F3388">
            <v>0</v>
          </cell>
          <cell r="I3388">
            <v>0</v>
          </cell>
          <cell r="J3388">
            <v>0</v>
          </cell>
          <cell r="K3388">
            <v>0</v>
          </cell>
          <cell r="L3388">
            <v>0</v>
          </cell>
          <cell r="M3388">
            <v>0</v>
          </cell>
          <cell r="N3388">
            <v>0</v>
          </cell>
          <cell r="O3388">
            <v>0</v>
          </cell>
        </row>
        <row r="3389">
          <cell r="F3389">
            <v>0</v>
          </cell>
          <cell r="I3389">
            <v>0</v>
          </cell>
          <cell r="J3389">
            <v>0</v>
          </cell>
          <cell r="K3389">
            <v>0</v>
          </cell>
          <cell r="L3389">
            <v>0</v>
          </cell>
          <cell r="M3389">
            <v>0</v>
          </cell>
          <cell r="N3389">
            <v>0</v>
          </cell>
          <cell r="O3389">
            <v>0</v>
          </cell>
        </row>
        <row r="3390">
          <cell r="F3390">
            <v>0</v>
          </cell>
          <cell r="I3390">
            <v>0</v>
          </cell>
          <cell r="J3390">
            <v>0</v>
          </cell>
          <cell r="K3390">
            <v>0</v>
          </cell>
          <cell r="L3390">
            <v>0</v>
          </cell>
          <cell r="M3390">
            <v>0</v>
          </cell>
          <cell r="N3390">
            <v>0</v>
          </cell>
          <cell r="O3390">
            <v>0</v>
          </cell>
        </row>
        <row r="3391">
          <cell r="F3391">
            <v>0</v>
          </cell>
          <cell r="I3391">
            <v>0</v>
          </cell>
          <cell r="J3391">
            <v>0</v>
          </cell>
          <cell r="K3391">
            <v>0</v>
          </cell>
          <cell r="L3391">
            <v>0</v>
          </cell>
          <cell r="M3391">
            <v>0</v>
          </cell>
          <cell r="N3391">
            <v>0</v>
          </cell>
          <cell r="O3391">
            <v>0</v>
          </cell>
        </row>
        <row r="3392">
          <cell r="F3392">
            <v>0</v>
          </cell>
          <cell r="I3392">
            <v>0</v>
          </cell>
          <cell r="J3392">
            <v>0</v>
          </cell>
          <cell r="K3392">
            <v>0</v>
          </cell>
          <cell r="L3392">
            <v>0</v>
          </cell>
          <cell r="M3392">
            <v>0</v>
          </cell>
          <cell r="N3392">
            <v>0</v>
          </cell>
          <cell r="O3392">
            <v>0</v>
          </cell>
        </row>
        <row r="3394">
          <cell r="F3394" t="str">
            <v>SUW (D=5000)</v>
          </cell>
          <cell r="H3394" t="str">
            <v>Comments</v>
          </cell>
          <cell r="I3394" t="str">
            <v>Total 2007</v>
          </cell>
          <cell r="J3394" t="str">
            <v>Total 2008</v>
          </cell>
          <cell r="K3394" t="str">
            <v>Total 2009</v>
          </cell>
          <cell r="L3394" t="str">
            <v>Total 2010</v>
          </cell>
          <cell r="M3394" t="str">
            <v>Total 2011</v>
          </cell>
          <cell r="N3394" t="str">
            <v>Total 2012</v>
          </cell>
          <cell r="O3394" t="str">
            <v>Total 2013</v>
          </cell>
        </row>
        <row r="3395">
          <cell r="F3395">
            <v>0</v>
          </cell>
        </row>
        <row r="3396">
          <cell r="F3396">
            <v>0</v>
          </cell>
        </row>
        <row r="3397">
          <cell r="F3397">
            <v>0</v>
          </cell>
        </row>
        <row r="3398">
          <cell r="F3398">
            <v>0</v>
          </cell>
        </row>
        <row r="3399">
          <cell r="F3399">
            <v>0</v>
          </cell>
        </row>
        <row r="3400">
          <cell r="F3400">
            <v>0</v>
          </cell>
        </row>
        <row r="3401">
          <cell r="F3401">
            <v>0</v>
          </cell>
        </row>
        <row r="3402">
          <cell r="F3402">
            <v>0</v>
          </cell>
        </row>
        <row r="3403">
          <cell r="F3403">
            <v>0</v>
          </cell>
        </row>
        <row r="3404">
          <cell r="F3404">
            <v>0</v>
          </cell>
          <cell r="I3404">
            <v>0</v>
          </cell>
          <cell r="J3404">
            <v>0</v>
          </cell>
          <cell r="K3404">
            <v>0</v>
          </cell>
          <cell r="L3404">
            <v>0</v>
          </cell>
          <cell r="M3404">
            <v>0</v>
          </cell>
          <cell r="N3404">
            <v>0</v>
          </cell>
          <cell r="O3404">
            <v>0</v>
          </cell>
        </row>
        <row r="3406">
          <cell r="F3406" t="str">
            <v>SUW (D=5000)</v>
          </cell>
          <cell r="H3406" t="str">
            <v>Comments</v>
          </cell>
          <cell r="I3406" t="str">
            <v>Total 2007</v>
          </cell>
          <cell r="J3406" t="str">
            <v>Total 2008</v>
          </cell>
          <cell r="K3406" t="str">
            <v>Total 2009</v>
          </cell>
          <cell r="L3406" t="str">
            <v>Total 2010</v>
          </cell>
          <cell r="M3406" t="str">
            <v>Total 2011</v>
          </cell>
          <cell r="N3406" t="str">
            <v>Total 2012</v>
          </cell>
          <cell r="O3406" t="str">
            <v>Total 2013</v>
          </cell>
        </row>
        <row r="3407">
          <cell r="F3407">
            <v>0</v>
          </cell>
        </row>
        <row r="3408">
          <cell r="F3408">
            <v>0</v>
          </cell>
        </row>
        <row r="3409">
          <cell r="F3409">
            <v>0</v>
          </cell>
        </row>
        <row r="3410">
          <cell r="F3410">
            <v>0</v>
          </cell>
        </row>
        <row r="3411">
          <cell r="F3411">
            <v>0</v>
          </cell>
        </row>
        <row r="3412">
          <cell r="F3412">
            <v>0</v>
          </cell>
        </row>
        <row r="3413">
          <cell r="F3413">
            <v>0</v>
          </cell>
        </row>
        <row r="3414">
          <cell r="F3414">
            <v>0</v>
          </cell>
        </row>
        <row r="3415">
          <cell r="F3415">
            <v>0</v>
          </cell>
        </row>
        <row r="3416">
          <cell r="F3416">
            <v>0</v>
          </cell>
          <cell r="I3416">
            <v>0</v>
          </cell>
          <cell r="J3416">
            <v>0</v>
          </cell>
          <cell r="K3416">
            <v>0</v>
          </cell>
          <cell r="L3416">
            <v>0</v>
          </cell>
          <cell r="M3416">
            <v>0</v>
          </cell>
          <cell r="N3416">
            <v>0</v>
          </cell>
          <cell r="O3416">
            <v>0</v>
          </cell>
        </row>
        <row r="3418">
          <cell r="F3418" t="str">
            <v>SUW (D=5000)</v>
          </cell>
          <cell r="H3418" t="str">
            <v>Comments</v>
          </cell>
          <cell r="I3418" t="str">
            <v>Total 2007</v>
          </cell>
          <cell r="J3418" t="str">
            <v>Total 2008</v>
          </cell>
          <cell r="K3418" t="str">
            <v>Total 2009</v>
          </cell>
          <cell r="L3418" t="str">
            <v>Total 2010</v>
          </cell>
          <cell r="M3418" t="str">
            <v>Total 2011</v>
          </cell>
          <cell r="N3418" t="str">
            <v>Total 2012</v>
          </cell>
          <cell r="O3418" t="str">
            <v>Total 2013</v>
          </cell>
        </row>
        <row r="3419">
          <cell r="F3419">
            <v>0</v>
          </cell>
          <cell r="I3419">
            <v>0</v>
          </cell>
          <cell r="J3419">
            <v>0</v>
          </cell>
          <cell r="K3419">
            <v>0</v>
          </cell>
          <cell r="L3419">
            <v>0</v>
          </cell>
          <cell r="M3419">
            <v>0</v>
          </cell>
          <cell r="N3419">
            <v>0</v>
          </cell>
          <cell r="O3419">
            <v>0</v>
          </cell>
        </row>
        <row r="3420">
          <cell r="F3420">
            <v>0</v>
          </cell>
          <cell r="I3420">
            <v>0</v>
          </cell>
          <cell r="J3420">
            <v>0</v>
          </cell>
          <cell r="K3420">
            <v>0</v>
          </cell>
          <cell r="L3420">
            <v>0</v>
          </cell>
          <cell r="M3420">
            <v>0</v>
          </cell>
          <cell r="N3420">
            <v>0</v>
          </cell>
          <cell r="O3420">
            <v>0</v>
          </cell>
        </row>
        <row r="3421">
          <cell r="F3421">
            <v>0</v>
          </cell>
          <cell r="I3421">
            <v>0</v>
          </cell>
          <cell r="J3421">
            <v>0</v>
          </cell>
          <cell r="K3421">
            <v>0</v>
          </cell>
          <cell r="L3421">
            <v>0</v>
          </cell>
          <cell r="M3421">
            <v>0</v>
          </cell>
          <cell r="N3421">
            <v>0</v>
          </cell>
          <cell r="O3421">
            <v>0</v>
          </cell>
        </row>
        <row r="3422">
          <cell r="F3422">
            <v>0</v>
          </cell>
          <cell r="I3422">
            <v>0</v>
          </cell>
          <cell r="J3422">
            <v>0</v>
          </cell>
          <cell r="K3422">
            <v>0</v>
          </cell>
          <cell r="L3422">
            <v>0</v>
          </cell>
          <cell r="M3422">
            <v>0</v>
          </cell>
          <cell r="N3422">
            <v>0</v>
          </cell>
          <cell r="O3422">
            <v>0</v>
          </cell>
        </row>
        <row r="3423">
          <cell r="F3423">
            <v>0</v>
          </cell>
          <cell r="I3423">
            <v>0</v>
          </cell>
          <cell r="J3423">
            <v>0</v>
          </cell>
          <cell r="K3423">
            <v>0</v>
          </cell>
          <cell r="L3423">
            <v>0</v>
          </cell>
          <cell r="M3423">
            <v>0</v>
          </cell>
          <cell r="N3423">
            <v>0</v>
          </cell>
          <cell r="O3423">
            <v>0</v>
          </cell>
        </row>
        <row r="3424">
          <cell r="F3424">
            <v>0</v>
          </cell>
          <cell r="I3424">
            <v>0</v>
          </cell>
          <cell r="J3424">
            <v>0</v>
          </cell>
          <cell r="K3424">
            <v>0</v>
          </cell>
          <cell r="L3424">
            <v>0</v>
          </cell>
          <cell r="M3424">
            <v>0</v>
          </cell>
          <cell r="N3424">
            <v>0</v>
          </cell>
          <cell r="O3424">
            <v>0</v>
          </cell>
        </row>
        <row r="3425">
          <cell r="F3425">
            <v>0</v>
          </cell>
          <cell r="I3425">
            <v>0</v>
          </cell>
          <cell r="J3425">
            <v>0</v>
          </cell>
          <cell r="K3425">
            <v>0</v>
          </cell>
          <cell r="L3425">
            <v>0</v>
          </cell>
          <cell r="M3425">
            <v>0</v>
          </cell>
          <cell r="N3425">
            <v>0</v>
          </cell>
          <cell r="O3425">
            <v>0</v>
          </cell>
        </row>
        <row r="3426">
          <cell r="F3426">
            <v>0</v>
          </cell>
          <cell r="I3426">
            <v>0</v>
          </cell>
          <cell r="J3426">
            <v>0</v>
          </cell>
          <cell r="K3426">
            <v>0</v>
          </cell>
          <cell r="L3426">
            <v>0</v>
          </cell>
          <cell r="M3426">
            <v>0</v>
          </cell>
          <cell r="N3426">
            <v>0</v>
          </cell>
          <cell r="O3426">
            <v>0</v>
          </cell>
        </row>
        <row r="3427">
          <cell r="F3427">
            <v>0</v>
          </cell>
          <cell r="I3427">
            <v>0</v>
          </cell>
          <cell r="J3427">
            <v>0</v>
          </cell>
          <cell r="K3427">
            <v>0</v>
          </cell>
          <cell r="L3427">
            <v>0</v>
          </cell>
          <cell r="M3427">
            <v>0</v>
          </cell>
          <cell r="N3427">
            <v>0</v>
          </cell>
          <cell r="O3427">
            <v>0</v>
          </cell>
        </row>
        <row r="3428">
          <cell r="F3428">
            <v>0</v>
          </cell>
          <cell r="I3428">
            <v>0</v>
          </cell>
          <cell r="J3428">
            <v>0</v>
          </cell>
          <cell r="K3428">
            <v>0</v>
          </cell>
          <cell r="L3428">
            <v>0</v>
          </cell>
          <cell r="M3428">
            <v>0</v>
          </cell>
          <cell r="N3428">
            <v>0</v>
          </cell>
          <cell r="O3428">
            <v>0</v>
          </cell>
        </row>
        <row r="3430">
          <cell r="F3430" t="str">
            <v>SUW (D=5000)</v>
          </cell>
          <cell r="H3430" t="str">
            <v>Comments</v>
          </cell>
          <cell r="I3430" t="str">
            <v>Total 2007</v>
          </cell>
          <cell r="J3430" t="str">
            <v>Total 2008</v>
          </cell>
          <cell r="K3430" t="str">
            <v>Total 2009</v>
          </cell>
          <cell r="L3430" t="str">
            <v>Total 2010</v>
          </cell>
          <cell r="M3430" t="str">
            <v>Total 2011</v>
          </cell>
          <cell r="N3430" t="str">
            <v>Total 2012</v>
          </cell>
          <cell r="O3430" t="str">
            <v>Total 2013</v>
          </cell>
        </row>
        <row r="3431">
          <cell r="F3431">
            <v>0</v>
          </cell>
        </row>
        <row r="3432">
          <cell r="F3432">
            <v>0</v>
          </cell>
        </row>
        <row r="3433">
          <cell r="F3433">
            <v>0</v>
          </cell>
        </row>
        <row r="3434">
          <cell r="F3434">
            <v>0</v>
          </cell>
        </row>
        <row r="3435">
          <cell r="F3435">
            <v>0</v>
          </cell>
        </row>
        <row r="3436">
          <cell r="F3436">
            <v>0</v>
          </cell>
        </row>
        <row r="3437">
          <cell r="F3437">
            <v>0</v>
          </cell>
        </row>
        <row r="3438">
          <cell r="F3438">
            <v>0</v>
          </cell>
        </row>
        <row r="3439">
          <cell r="F3439">
            <v>0</v>
          </cell>
        </row>
        <row r="3440">
          <cell r="F3440">
            <v>0</v>
          </cell>
          <cell r="I3440">
            <v>0</v>
          </cell>
          <cell r="J3440">
            <v>0</v>
          </cell>
          <cell r="K3440">
            <v>0</v>
          </cell>
          <cell r="L3440">
            <v>0</v>
          </cell>
          <cell r="M3440">
            <v>0</v>
          </cell>
          <cell r="N3440">
            <v>0</v>
          </cell>
          <cell r="O3440">
            <v>0</v>
          </cell>
        </row>
        <row r="3442">
          <cell r="F3442" t="str">
            <v>SUW (D=5000)</v>
          </cell>
          <cell r="H3442" t="str">
            <v>Comments</v>
          </cell>
          <cell r="I3442" t="str">
            <v>Total 2007</v>
          </cell>
          <cell r="J3442" t="str">
            <v>Total 2008</v>
          </cell>
          <cell r="K3442" t="str">
            <v>Total 2009</v>
          </cell>
          <cell r="L3442" t="str">
            <v>Total 2010</v>
          </cell>
          <cell r="M3442" t="str">
            <v>Total 2011</v>
          </cell>
          <cell r="N3442" t="str">
            <v>Total 2012</v>
          </cell>
          <cell r="O3442" t="str">
            <v>Total 2013</v>
          </cell>
        </row>
        <row r="3443">
          <cell r="F3443">
            <v>0</v>
          </cell>
        </row>
        <row r="3444">
          <cell r="F3444">
            <v>0</v>
          </cell>
        </row>
        <row r="3445">
          <cell r="F3445">
            <v>0</v>
          </cell>
        </row>
        <row r="3446">
          <cell r="F3446">
            <v>0</v>
          </cell>
        </row>
        <row r="3447">
          <cell r="F3447">
            <v>0</v>
          </cell>
        </row>
        <row r="3448">
          <cell r="F3448">
            <v>0</v>
          </cell>
        </row>
        <row r="3449">
          <cell r="F3449">
            <v>0</v>
          </cell>
        </row>
        <row r="3450">
          <cell r="F3450">
            <v>0</v>
          </cell>
        </row>
        <row r="3451">
          <cell r="F3451">
            <v>0</v>
          </cell>
        </row>
        <row r="3452">
          <cell r="F3452">
            <v>0</v>
          </cell>
          <cell r="I3452">
            <v>0</v>
          </cell>
          <cell r="J3452">
            <v>0</v>
          </cell>
          <cell r="K3452">
            <v>0</v>
          </cell>
          <cell r="L3452">
            <v>0</v>
          </cell>
          <cell r="M3452">
            <v>0</v>
          </cell>
          <cell r="N3452">
            <v>0</v>
          </cell>
          <cell r="O3452">
            <v>0</v>
          </cell>
        </row>
        <row r="3454">
          <cell r="F3454" t="str">
            <v>SUW (D=5000)</v>
          </cell>
          <cell r="H3454" t="str">
            <v>Comments</v>
          </cell>
          <cell r="I3454" t="str">
            <v>Total 2007</v>
          </cell>
          <cell r="J3454" t="str">
            <v>Total 2008</v>
          </cell>
          <cell r="K3454" t="str">
            <v>Total 2009</v>
          </cell>
          <cell r="L3454" t="str">
            <v>Total 2010</v>
          </cell>
          <cell r="M3454" t="str">
            <v>Total 2011</v>
          </cell>
          <cell r="N3454" t="str">
            <v>Total 2012</v>
          </cell>
          <cell r="O3454" t="str">
            <v>Total 2013</v>
          </cell>
        </row>
        <row r="3455">
          <cell r="F3455">
            <v>0</v>
          </cell>
          <cell r="I3455">
            <v>0</v>
          </cell>
          <cell r="J3455">
            <v>0</v>
          </cell>
          <cell r="K3455">
            <v>0</v>
          </cell>
          <cell r="L3455">
            <v>0</v>
          </cell>
          <cell r="M3455">
            <v>0</v>
          </cell>
          <cell r="N3455">
            <v>0</v>
          </cell>
          <cell r="O3455">
            <v>0</v>
          </cell>
        </row>
        <row r="3456">
          <cell r="F3456">
            <v>0</v>
          </cell>
          <cell r="I3456">
            <v>0</v>
          </cell>
          <cell r="J3456">
            <v>0</v>
          </cell>
          <cell r="K3456">
            <v>0</v>
          </cell>
          <cell r="L3456">
            <v>0</v>
          </cell>
          <cell r="M3456">
            <v>0</v>
          </cell>
          <cell r="N3456">
            <v>0</v>
          </cell>
          <cell r="O3456">
            <v>0</v>
          </cell>
        </row>
        <row r="3457">
          <cell r="F3457">
            <v>0</v>
          </cell>
          <cell r="I3457">
            <v>0</v>
          </cell>
          <cell r="J3457">
            <v>0</v>
          </cell>
          <cell r="K3457">
            <v>0</v>
          </cell>
          <cell r="L3457">
            <v>0</v>
          </cell>
          <cell r="M3457">
            <v>0</v>
          </cell>
          <cell r="N3457">
            <v>0</v>
          </cell>
          <cell r="O3457">
            <v>0</v>
          </cell>
        </row>
        <row r="3458">
          <cell r="F3458">
            <v>0</v>
          </cell>
          <cell r="I3458">
            <v>0</v>
          </cell>
          <cell r="J3458">
            <v>0</v>
          </cell>
          <cell r="K3458">
            <v>0</v>
          </cell>
          <cell r="L3458">
            <v>0</v>
          </cell>
          <cell r="M3458">
            <v>0</v>
          </cell>
          <cell r="N3458">
            <v>0</v>
          </cell>
          <cell r="O3458">
            <v>0</v>
          </cell>
        </row>
        <row r="3459">
          <cell r="F3459">
            <v>0</v>
          </cell>
          <cell r="I3459">
            <v>0</v>
          </cell>
          <cell r="J3459">
            <v>0</v>
          </cell>
          <cell r="K3459">
            <v>0</v>
          </cell>
          <cell r="L3459">
            <v>0</v>
          </cell>
          <cell r="M3459">
            <v>0</v>
          </cell>
          <cell r="N3459">
            <v>0</v>
          </cell>
          <cell r="O3459">
            <v>0</v>
          </cell>
        </row>
        <row r="3460">
          <cell r="F3460">
            <v>0</v>
          </cell>
          <cell r="I3460">
            <v>0</v>
          </cell>
          <cell r="J3460">
            <v>0</v>
          </cell>
          <cell r="K3460">
            <v>0</v>
          </cell>
          <cell r="L3460">
            <v>0</v>
          </cell>
          <cell r="M3460">
            <v>0</v>
          </cell>
          <cell r="N3460">
            <v>0</v>
          </cell>
          <cell r="O3460">
            <v>0</v>
          </cell>
        </row>
        <row r="3461">
          <cell r="F3461">
            <v>0</v>
          </cell>
          <cell r="I3461">
            <v>0</v>
          </cell>
          <cell r="J3461">
            <v>0</v>
          </cell>
          <cell r="K3461">
            <v>0</v>
          </cell>
          <cell r="L3461">
            <v>0</v>
          </cell>
          <cell r="M3461">
            <v>0</v>
          </cell>
          <cell r="N3461">
            <v>0</v>
          </cell>
          <cell r="O3461">
            <v>0</v>
          </cell>
        </row>
        <row r="3462">
          <cell r="F3462">
            <v>0</v>
          </cell>
          <cell r="I3462">
            <v>0</v>
          </cell>
          <cell r="J3462">
            <v>0</v>
          </cell>
          <cell r="K3462">
            <v>0</v>
          </cell>
          <cell r="L3462">
            <v>0</v>
          </cell>
          <cell r="M3462">
            <v>0</v>
          </cell>
          <cell r="N3462">
            <v>0</v>
          </cell>
          <cell r="O3462">
            <v>0</v>
          </cell>
        </row>
        <row r="3463">
          <cell r="F3463">
            <v>0</v>
          </cell>
          <cell r="I3463">
            <v>0</v>
          </cell>
          <cell r="J3463">
            <v>0</v>
          </cell>
          <cell r="K3463">
            <v>0</v>
          </cell>
          <cell r="L3463">
            <v>0</v>
          </cell>
          <cell r="M3463">
            <v>0</v>
          </cell>
          <cell r="N3463">
            <v>0</v>
          </cell>
          <cell r="O3463">
            <v>0</v>
          </cell>
        </row>
        <row r="3464">
          <cell r="F3464">
            <v>0</v>
          </cell>
          <cell r="I3464">
            <v>0</v>
          </cell>
          <cell r="J3464">
            <v>0</v>
          </cell>
          <cell r="K3464">
            <v>0</v>
          </cell>
          <cell r="L3464">
            <v>0</v>
          </cell>
          <cell r="M3464">
            <v>0</v>
          </cell>
          <cell r="N3464">
            <v>0</v>
          </cell>
          <cell r="O3464">
            <v>0</v>
          </cell>
        </row>
        <row r="3466">
          <cell r="F3466" t="str">
            <v>SUW (D=5000)</v>
          </cell>
          <cell r="H3466" t="str">
            <v>Comments</v>
          </cell>
          <cell r="I3466" t="str">
            <v>Total 2007</v>
          </cell>
          <cell r="J3466" t="str">
            <v>Total 2008</v>
          </cell>
          <cell r="K3466" t="str">
            <v>Total 2009</v>
          </cell>
          <cell r="L3466" t="str">
            <v>Total 2010</v>
          </cell>
          <cell r="M3466" t="str">
            <v>Total 2011</v>
          </cell>
          <cell r="N3466" t="str">
            <v>Total 2012</v>
          </cell>
          <cell r="O3466" t="str">
            <v>Total 2013</v>
          </cell>
        </row>
        <row r="3467">
          <cell r="F3467">
            <v>0</v>
          </cell>
        </row>
        <row r="3468">
          <cell r="F3468">
            <v>0</v>
          </cell>
        </row>
        <row r="3469">
          <cell r="F3469">
            <v>0</v>
          </cell>
        </row>
        <row r="3470">
          <cell r="F3470">
            <v>0</v>
          </cell>
        </row>
        <row r="3471">
          <cell r="F3471">
            <v>0</v>
          </cell>
        </row>
        <row r="3472">
          <cell r="F3472">
            <v>0</v>
          </cell>
        </row>
        <row r="3473">
          <cell r="F3473">
            <v>0</v>
          </cell>
        </row>
        <row r="3474">
          <cell r="F3474">
            <v>0</v>
          </cell>
        </row>
        <row r="3475">
          <cell r="F3475">
            <v>0</v>
          </cell>
        </row>
        <row r="3476">
          <cell r="F3476">
            <v>0</v>
          </cell>
          <cell r="I3476">
            <v>0</v>
          </cell>
          <cell r="J3476">
            <v>0</v>
          </cell>
          <cell r="K3476">
            <v>0</v>
          </cell>
          <cell r="L3476">
            <v>0</v>
          </cell>
          <cell r="M3476">
            <v>0</v>
          </cell>
          <cell r="N3476">
            <v>0</v>
          </cell>
          <cell r="O3476">
            <v>0</v>
          </cell>
        </row>
        <row r="3478">
          <cell r="F3478" t="str">
            <v>SUW (D=5000)</v>
          </cell>
          <cell r="H3478" t="str">
            <v>Comments</v>
          </cell>
          <cell r="I3478" t="str">
            <v>Total 2007</v>
          </cell>
          <cell r="J3478" t="str">
            <v>Total 2008</v>
          </cell>
          <cell r="K3478" t="str">
            <v>Total 2009</v>
          </cell>
          <cell r="L3478" t="str">
            <v>Total 2010</v>
          </cell>
          <cell r="M3478" t="str">
            <v>Total 2011</v>
          </cell>
          <cell r="N3478" t="str">
            <v>Total 2012</v>
          </cell>
          <cell r="O3478" t="str">
            <v>Total 2013</v>
          </cell>
        </row>
        <row r="3479">
          <cell r="F3479">
            <v>0</v>
          </cell>
        </row>
        <row r="3480">
          <cell r="F3480">
            <v>0</v>
          </cell>
        </row>
        <row r="3481">
          <cell r="F3481">
            <v>0</v>
          </cell>
        </row>
        <row r="3482">
          <cell r="F3482">
            <v>0</v>
          </cell>
        </row>
        <row r="3483">
          <cell r="F3483">
            <v>0</v>
          </cell>
        </row>
        <row r="3484">
          <cell r="F3484">
            <v>0</v>
          </cell>
        </row>
        <row r="3485">
          <cell r="F3485">
            <v>0</v>
          </cell>
        </row>
        <row r="3486">
          <cell r="F3486">
            <v>0</v>
          </cell>
        </row>
        <row r="3487">
          <cell r="F3487">
            <v>0</v>
          </cell>
        </row>
        <row r="3488">
          <cell r="F3488">
            <v>0</v>
          </cell>
          <cell r="I3488">
            <v>0</v>
          </cell>
          <cell r="J3488">
            <v>0</v>
          </cell>
          <cell r="K3488">
            <v>0</v>
          </cell>
          <cell r="L3488">
            <v>0</v>
          </cell>
          <cell r="M3488">
            <v>0</v>
          </cell>
          <cell r="N3488">
            <v>0</v>
          </cell>
          <cell r="O3488">
            <v>0</v>
          </cell>
        </row>
        <row r="3490">
          <cell r="F3490" t="str">
            <v>SUW (D=5000)</v>
          </cell>
          <cell r="H3490" t="str">
            <v>Comments</v>
          </cell>
          <cell r="I3490" t="str">
            <v>Total 2007</v>
          </cell>
          <cell r="J3490" t="str">
            <v>Total 2008</v>
          </cell>
          <cell r="K3490" t="str">
            <v>Total 2009</v>
          </cell>
          <cell r="L3490" t="str">
            <v>Total 2010</v>
          </cell>
          <cell r="M3490" t="str">
            <v>Total 2011</v>
          </cell>
          <cell r="N3490" t="str">
            <v>Total 2012</v>
          </cell>
          <cell r="O3490" t="str">
            <v>Total 2013</v>
          </cell>
        </row>
        <row r="3491">
          <cell r="F3491">
            <v>0</v>
          </cell>
          <cell r="I3491">
            <v>0</v>
          </cell>
          <cell r="J3491">
            <v>0</v>
          </cell>
          <cell r="K3491">
            <v>0</v>
          </cell>
          <cell r="L3491">
            <v>0</v>
          </cell>
          <cell r="M3491">
            <v>0</v>
          </cell>
          <cell r="N3491">
            <v>0</v>
          </cell>
          <cell r="O3491">
            <v>0</v>
          </cell>
        </row>
        <row r="3492">
          <cell r="F3492">
            <v>0</v>
          </cell>
          <cell r="I3492">
            <v>0</v>
          </cell>
          <cell r="J3492">
            <v>0</v>
          </cell>
          <cell r="K3492">
            <v>0</v>
          </cell>
          <cell r="L3492">
            <v>0</v>
          </cell>
          <cell r="M3492">
            <v>0</v>
          </cell>
          <cell r="N3492">
            <v>0</v>
          </cell>
          <cell r="O3492">
            <v>0</v>
          </cell>
        </row>
        <row r="3493">
          <cell r="F3493">
            <v>0</v>
          </cell>
          <cell r="I3493">
            <v>0</v>
          </cell>
          <cell r="J3493">
            <v>0</v>
          </cell>
          <cell r="K3493">
            <v>0</v>
          </cell>
          <cell r="L3493">
            <v>0</v>
          </cell>
          <cell r="M3493">
            <v>0</v>
          </cell>
          <cell r="N3493">
            <v>0</v>
          </cell>
          <cell r="O3493">
            <v>0</v>
          </cell>
        </row>
        <row r="3494">
          <cell r="F3494">
            <v>0</v>
          </cell>
          <cell r="I3494">
            <v>0</v>
          </cell>
          <cell r="J3494">
            <v>0</v>
          </cell>
          <cell r="K3494">
            <v>0</v>
          </cell>
          <cell r="L3494">
            <v>0</v>
          </cell>
          <cell r="M3494">
            <v>0</v>
          </cell>
          <cell r="N3494">
            <v>0</v>
          </cell>
          <cell r="O3494">
            <v>0</v>
          </cell>
        </row>
        <row r="3495">
          <cell r="F3495">
            <v>0</v>
          </cell>
          <cell r="I3495">
            <v>0</v>
          </cell>
          <cell r="J3495">
            <v>0</v>
          </cell>
          <cell r="K3495">
            <v>0</v>
          </cell>
          <cell r="L3495">
            <v>0</v>
          </cell>
          <cell r="M3495">
            <v>0</v>
          </cell>
          <cell r="N3495">
            <v>0</v>
          </cell>
          <cell r="O3495">
            <v>0</v>
          </cell>
        </row>
        <row r="3496">
          <cell r="F3496">
            <v>0</v>
          </cell>
          <cell r="I3496">
            <v>0</v>
          </cell>
          <cell r="J3496">
            <v>0</v>
          </cell>
          <cell r="K3496">
            <v>0</v>
          </cell>
          <cell r="L3496">
            <v>0</v>
          </cell>
          <cell r="M3496">
            <v>0</v>
          </cell>
          <cell r="N3496">
            <v>0</v>
          </cell>
          <cell r="O3496">
            <v>0</v>
          </cell>
        </row>
        <row r="3497">
          <cell r="F3497">
            <v>0</v>
          </cell>
          <cell r="I3497">
            <v>0</v>
          </cell>
          <cell r="J3497">
            <v>0</v>
          </cell>
          <cell r="K3497">
            <v>0</v>
          </cell>
          <cell r="L3497">
            <v>0</v>
          </cell>
          <cell r="M3497">
            <v>0</v>
          </cell>
          <cell r="N3497">
            <v>0</v>
          </cell>
          <cell r="O3497">
            <v>0</v>
          </cell>
        </row>
        <row r="3498">
          <cell r="F3498">
            <v>0</v>
          </cell>
          <cell r="I3498">
            <v>0</v>
          </cell>
          <cell r="J3498">
            <v>0</v>
          </cell>
          <cell r="K3498">
            <v>0</v>
          </cell>
          <cell r="L3498">
            <v>0</v>
          </cell>
          <cell r="M3498">
            <v>0</v>
          </cell>
          <cell r="N3498">
            <v>0</v>
          </cell>
          <cell r="O3498">
            <v>0</v>
          </cell>
        </row>
        <row r="3499">
          <cell r="F3499">
            <v>0</v>
          </cell>
          <cell r="I3499">
            <v>0</v>
          </cell>
          <cell r="J3499">
            <v>0</v>
          </cell>
          <cell r="K3499">
            <v>0</v>
          </cell>
          <cell r="L3499">
            <v>0</v>
          </cell>
          <cell r="M3499">
            <v>0</v>
          </cell>
          <cell r="N3499">
            <v>0</v>
          </cell>
          <cell r="O3499">
            <v>0</v>
          </cell>
        </row>
        <row r="3500">
          <cell r="F3500">
            <v>0</v>
          </cell>
          <cell r="I3500">
            <v>0</v>
          </cell>
          <cell r="J3500">
            <v>0</v>
          </cell>
          <cell r="K3500">
            <v>0</v>
          </cell>
          <cell r="L3500">
            <v>0</v>
          </cell>
          <cell r="M3500">
            <v>0</v>
          </cell>
          <cell r="N3500">
            <v>0</v>
          </cell>
          <cell r="O3500">
            <v>0</v>
          </cell>
        </row>
        <row r="3502">
          <cell r="F3502" t="str">
            <v>SUW (D=5000)</v>
          </cell>
          <cell r="H3502" t="str">
            <v>Comments</v>
          </cell>
          <cell r="I3502" t="str">
            <v>Total 2007</v>
          </cell>
          <cell r="J3502" t="str">
            <v>Total 2008</v>
          </cell>
          <cell r="K3502" t="str">
            <v>Total 2009</v>
          </cell>
          <cell r="L3502" t="str">
            <v>Total 2010</v>
          </cell>
          <cell r="M3502" t="str">
            <v>Total 2011</v>
          </cell>
          <cell r="N3502" t="str">
            <v>Total 2012</v>
          </cell>
          <cell r="O3502" t="str">
            <v>Total 2013</v>
          </cell>
        </row>
        <row r="3503">
          <cell r="F3503">
            <v>0</v>
          </cell>
        </row>
        <row r="3504">
          <cell r="F3504">
            <v>0</v>
          </cell>
        </row>
        <row r="3505">
          <cell r="F3505">
            <v>0</v>
          </cell>
        </row>
        <row r="3506">
          <cell r="F3506">
            <v>0</v>
          </cell>
        </row>
        <row r="3507">
          <cell r="F3507">
            <v>0</v>
          </cell>
        </row>
        <row r="3508">
          <cell r="F3508">
            <v>0</v>
          </cell>
        </row>
        <row r="3509">
          <cell r="F3509">
            <v>0</v>
          </cell>
        </row>
        <row r="3510">
          <cell r="F3510">
            <v>0</v>
          </cell>
        </row>
        <row r="3511">
          <cell r="F3511">
            <v>0</v>
          </cell>
        </row>
        <row r="3512">
          <cell r="F3512">
            <v>0</v>
          </cell>
          <cell r="I3512">
            <v>0</v>
          </cell>
          <cell r="J3512">
            <v>0</v>
          </cell>
          <cell r="K3512">
            <v>0</v>
          </cell>
          <cell r="L3512">
            <v>0</v>
          </cell>
          <cell r="M3512">
            <v>0</v>
          </cell>
          <cell r="N3512">
            <v>0</v>
          </cell>
          <cell r="O3512">
            <v>0</v>
          </cell>
        </row>
        <row r="3514">
          <cell r="F3514" t="str">
            <v>SUW (D=5000)</v>
          </cell>
          <cell r="H3514" t="str">
            <v>Comments</v>
          </cell>
          <cell r="I3514" t="str">
            <v>Total 2007</v>
          </cell>
          <cell r="J3514" t="str">
            <v>Total 2008</v>
          </cell>
          <cell r="K3514" t="str">
            <v>Total 2009</v>
          </cell>
          <cell r="L3514" t="str">
            <v>Total 2010</v>
          </cell>
          <cell r="M3514" t="str">
            <v>Total 2011</v>
          </cell>
          <cell r="N3514" t="str">
            <v>Total 2012</v>
          </cell>
          <cell r="O3514" t="str">
            <v>Total 2013</v>
          </cell>
        </row>
        <row r="3515">
          <cell r="F3515">
            <v>0</v>
          </cell>
        </row>
        <row r="3516">
          <cell r="F3516">
            <v>0</v>
          </cell>
        </row>
        <row r="3517">
          <cell r="F3517">
            <v>0</v>
          </cell>
        </row>
        <row r="3518">
          <cell r="F3518">
            <v>0</v>
          </cell>
        </row>
        <row r="3519">
          <cell r="F3519">
            <v>0</v>
          </cell>
        </row>
        <row r="3520">
          <cell r="F3520">
            <v>0</v>
          </cell>
        </row>
        <row r="3521">
          <cell r="F3521">
            <v>0</v>
          </cell>
        </row>
        <row r="3522">
          <cell r="F3522">
            <v>0</v>
          </cell>
        </row>
        <row r="3523">
          <cell r="F3523">
            <v>0</v>
          </cell>
        </row>
        <row r="3524">
          <cell r="F3524">
            <v>0</v>
          </cell>
          <cell r="I3524">
            <v>0</v>
          </cell>
          <cell r="J3524">
            <v>0</v>
          </cell>
          <cell r="K3524">
            <v>0</v>
          </cell>
          <cell r="L3524">
            <v>0</v>
          </cell>
          <cell r="M3524">
            <v>0</v>
          </cell>
          <cell r="N3524">
            <v>0</v>
          </cell>
          <cell r="O3524">
            <v>0</v>
          </cell>
        </row>
        <row r="3526">
          <cell r="F3526" t="str">
            <v>SUW (D=5000)</v>
          </cell>
          <cell r="H3526" t="str">
            <v>Comments</v>
          </cell>
          <cell r="I3526" t="str">
            <v>Total 2007</v>
          </cell>
          <cell r="J3526" t="str">
            <v>Total 2008</v>
          </cell>
          <cell r="K3526" t="str">
            <v>Total 2009</v>
          </cell>
          <cell r="L3526" t="str">
            <v>Total 2010</v>
          </cell>
          <cell r="M3526" t="str">
            <v>Total 2011</v>
          </cell>
          <cell r="N3526" t="str">
            <v>Total 2012</v>
          </cell>
          <cell r="O3526" t="str">
            <v>Total 2013</v>
          </cell>
        </row>
        <row r="3527">
          <cell r="F3527">
            <v>0</v>
          </cell>
          <cell r="I3527">
            <v>0</v>
          </cell>
          <cell r="J3527">
            <v>0</v>
          </cell>
          <cell r="K3527">
            <v>0</v>
          </cell>
          <cell r="L3527">
            <v>0</v>
          </cell>
          <cell r="M3527">
            <v>0</v>
          </cell>
          <cell r="N3527">
            <v>0</v>
          </cell>
          <cell r="O3527">
            <v>0</v>
          </cell>
        </row>
        <row r="3528">
          <cell r="F3528">
            <v>0</v>
          </cell>
          <cell r="I3528">
            <v>0</v>
          </cell>
          <cell r="J3528">
            <v>0</v>
          </cell>
          <cell r="K3528">
            <v>0</v>
          </cell>
          <cell r="L3528">
            <v>0</v>
          </cell>
          <cell r="M3528">
            <v>0</v>
          </cell>
          <cell r="N3528">
            <v>0</v>
          </cell>
          <cell r="O3528">
            <v>0</v>
          </cell>
        </row>
        <row r="3529">
          <cell r="F3529">
            <v>0</v>
          </cell>
          <cell r="I3529">
            <v>0</v>
          </cell>
          <cell r="J3529">
            <v>0</v>
          </cell>
          <cell r="K3529">
            <v>0</v>
          </cell>
          <cell r="L3529">
            <v>0</v>
          </cell>
          <cell r="M3529">
            <v>0</v>
          </cell>
          <cell r="N3529">
            <v>0</v>
          </cell>
          <cell r="O3529">
            <v>0</v>
          </cell>
        </row>
        <row r="3530">
          <cell r="F3530">
            <v>0</v>
          </cell>
          <cell r="I3530">
            <v>0</v>
          </cell>
          <cell r="J3530">
            <v>0</v>
          </cell>
          <cell r="K3530">
            <v>0</v>
          </cell>
          <cell r="L3530">
            <v>0</v>
          </cell>
          <cell r="M3530">
            <v>0</v>
          </cell>
          <cell r="N3530">
            <v>0</v>
          </cell>
          <cell r="O3530">
            <v>0</v>
          </cell>
        </row>
        <row r="3531">
          <cell r="F3531">
            <v>0</v>
          </cell>
          <cell r="I3531">
            <v>0</v>
          </cell>
          <cell r="J3531">
            <v>0</v>
          </cell>
          <cell r="K3531">
            <v>0</v>
          </cell>
          <cell r="L3531">
            <v>0</v>
          </cell>
          <cell r="M3531">
            <v>0</v>
          </cell>
          <cell r="N3531">
            <v>0</v>
          </cell>
          <cell r="O3531">
            <v>0</v>
          </cell>
        </row>
        <row r="3532">
          <cell r="F3532">
            <v>0</v>
          </cell>
          <cell r="I3532">
            <v>0</v>
          </cell>
          <cell r="J3532">
            <v>0</v>
          </cell>
          <cell r="K3532">
            <v>0</v>
          </cell>
          <cell r="L3532">
            <v>0</v>
          </cell>
          <cell r="M3532">
            <v>0</v>
          </cell>
          <cell r="N3532">
            <v>0</v>
          </cell>
          <cell r="O3532">
            <v>0</v>
          </cell>
        </row>
        <row r="3533">
          <cell r="F3533">
            <v>0</v>
          </cell>
          <cell r="I3533">
            <v>0</v>
          </cell>
          <cell r="J3533">
            <v>0</v>
          </cell>
          <cell r="K3533">
            <v>0</v>
          </cell>
          <cell r="L3533">
            <v>0</v>
          </cell>
          <cell r="M3533">
            <v>0</v>
          </cell>
          <cell r="N3533">
            <v>0</v>
          </cell>
          <cell r="O3533">
            <v>0</v>
          </cell>
        </row>
        <row r="3534">
          <cell r="F3534">
            <v>0</v>
          </cell>
          <cell r="I3534">
            <v>0</v>
          </cell>
          <cell r="J3534">
            <v>0</v>
          </cell>
          <cell r="K3534">
            <v>0</v>
          </cell>
          <cell r="L3534">
            <v>0</v>
          </cell>
          <cell r="M3534">
            <v>0</v>
          </cell>
          <cell r="N3534">
            <v>0</v>
          </cell>
          <cell r="O3534">
            <v>0</v>
          </cell>
        </row>
        <row r="3535">
          <cell r="F3535">
            <v>0</v>
          </cell>
          <cell r="I3535">
            <v>0</v>
          </cell>
          <cell r="J3535">
            <v>0</v>
          </cell>
          <cell r="K3535">
            <v>0</v>
          </cell>
          <cell r="L3535">
            <v>0</v>
          </cell>
          <cell r="M3535">
            <v>0</v>
          </cell>
          <cell r="N3535">
            <v>0</v>
          </cell>
          <cell r="O3535">
            <v>0</v>
          </cell>
        </row>
        <row r="3536">
          <cell r="F3536">
            <v>0</v>
          </cell>
          <cell r="I3536">
            <v>0</v>
          </cell>
          <cell r="J3536">
            <v>0</v>
          </cell>
          <cell r="K3536">
            <v>0</v>
          </cell>
          <cell r="L3536">
            <v>0</v>
          </cell>
          <cell r="M3536">
            <v>0</v>
          </cell>
          <cell r="N3536">
            <v>0</v>
          </cell>
          <cell r="O3536">
            <v>0</v>
          </cell>
        </row>
        <row r="3538">
          <cell r="F3538" t="str">
            <v>SUW (D=5000)</v>
          </cell>
          <cell r="H3538" t="str">
            <v>Comments</v>
          </cell>
          <cell r="I3538" t="str">
            <v>Total 2007</v>
          </cell>
          <cell r="J3538" t="str">
            <v>Total 2008</v>
          </cell>
          <cell r="K3538" t="str">
            <v>Total 2009</v>
          </cell>
          <cell r="L3538" t="str">
            <v>Total 2010</v>
          </cell>
          <cell r="M3538" t="str">
            <v>Total 2011</v>
          </cell>
          <cell r="N3538" t="str">
            <v>Total 2012</v>
          </cell>
          <cell r="O3538" t="str">
            <v>Total 2013</v>
          </cell>
        </row>
        <row r="3539">
          <cell r="F3539">
            <v>0</v>
          </cell>
        </row>
        <row r="3540">
          <cell r="F3540">
            <v>0</v>
          </cell>
        </row>
        <row r="3541">
          <cell r="F3541">
            <v>0</v>
          </cell>
        </row>
        <row r="3542">
          <cell r="F3542">
            <v>0</v>
          </cell>
        </row>
        <row r="3543">
          <cell r="F3543">
            <v>0</v>
          </cell>
        </row>
        <row r="3544">
          <cell r="F3544">
            <v>0</v>
          </cell>
        </row>
        <row r="3545">
          <cell r="F3545">
            <v>0</v>
          </cell>
        </row>
        <row r="3546">
          <cell r="F3546">
            <v>0</v>
          </cell>
        </row>
        <row r="3547">
          <cell r="F3547">
            <v>0</v>
          </cell>
        </row>
        <row r="3548">
          <cell r="F3548">
            <v>0</v>
          </cell>
          <cell r="I3548">
            <v>0</v>
          </cell>
          <cell r="J3548">
            <v>0</v>
          </cell>
          <cell r="K3548">
            <v>0</v>
          </cell>
          <cell r="L3548">
            <v>0</v>
          </cell>
          <cell r="M3548">
            <v>0</v>
          </cell>
          <cell r="N3548">
            <v>0</v>
          </cell>
          <cell r="O3548">
            <v>0</v>
          </cell>
        </row>
        <row r="3550">
          <cell r="F3550" t="str">
            <v>SUW (D=5000)</v>
          </cell>
          <cell r="H3550" t="str">
            <v>Comments</v>
          </cell>
          <cell r="I3550" t="str">
            <v>Total 2007</v>
          </cell>
          <cell r="J3550" t="str">
            <v>Total 2008</v>
          </cell>
          <cell r="K3550" t="str">
            <v>Total 2009</v>
          </cell>
          <cell r="L3550" t="str">
            <v>Total 2010</v>
          </cell>
          <cell r="M3550" t="str">
            <v>Total 2011</v>
          </cell>
          <cell r="N3550" t="str">
            <v>Total 2012</v>
          </cell>
          <cell r="O3550" t="str">
            <v>Total 2013</v>
          </cell>
        </row>
        <row r="3551">
          <cell r="F3551">
            <v>0</v>
          </cell>
        </row>
        <row r="3552">
          <cell r="F3552">
            <v>0</v>
          </cell>
        </row>
        <row r="3553">
          <cell r="F3553">
            <v>0</v>
          </cell>
        </row>
        <row r="3554">
          <cell r="F3554">
            <v>0</v>
          </cell>
        </row>
        <row r="3555">
          <cell r="F3555">
            <v>0</v>
          </cell>
        </row>
        <row r="3556">
          <cell r="F3556">
            <v>0</v>
          </cell>
        </row>
        <row r="3557">
          <cell r="F3557">
            <v>0</v>
          </cell>
        </row>
        <row r="3558">
          <cell r="F3558">
            <v>0</v>
          </cell>
        </row>
        <row r="3559">
          <cell r="F3559">
            <v>0</v>
          </cell>
        </row>
        <row r="3560">
          <cell r="F3560">
            <v>0</v>
          </cell>
          <cell r="I3560">
            <v>0</v>
          </cell>
          <cell r="J3560">
            <v>0</v>
          </cell>
          <cell r="K3560">
            <v>0</v>
          </cell>
          <cell r="L3560">
            <v>0</v>
          </cell>
          <cell r="M3560">
            <v>0</v>
          </cell>
          <cell r="N3560">
            <v>0</v>
          </cell>
          <cell r="O3560">
            <v>0</v>
          </cell>
        </row>
        <row r="3562">
          <cell r="F3562" t="str">
            <v>SUW (D=5000)</v>
          </cell>
          <cell r="H3562" t="str">
            <v>Comments</v>
          </cell>
          <cell r="I3562" t="str">
            <v>Total 2007</v>
          </cell>
          <cell r="J3562" t="str">
            <v>Total 2008</v>
          </cell>
          <cell r="K3562" t="str">
            <v>Total 2009</v>
          </cell>
          <cell r="L3562" t="str">
            <v>Total 2010</v>
          </cell>
          <cell r="M3562" t="str">
            <v>Total 2011</v>
          </cell>
          <cell r="N3562" t="str">
            <v>Total 2012</v>
          </cell>
          <cell r="O3562" t="str">
            <v>Total 2013</v>
          </cell>
        </row>
        <row r="3563">
          <cell r="F3563">
            <v>0</v>
          </cell>
          <cell r="I3563">
            <v>0</v>
          </cell>
          <cell r="J3563">
            <v>0</v>
          </cell>
          <cell r="K3563">
            <v>0</v>
          </cell>
          <cell r="L3563">
            <v>0</v>
          </cell>
          <cell r="M3563">
            <v>0</v>
          </cell>
          <cell r="N3563">
            <v>0</v>
          </cell>
          <cell r="O3563">
            <v>0</v>
          </cell>
        </row>
        <row r="3564">
          <cell r="F3564">
            <v>0</v>
          </cell>
          <cell r="I3564">
            <v>0</v>
          </cell>
          <cell r="J3564">
            <v>0</v>
          </cell>
          <cell r="K3564">
            <v>0</v>
          </cell>
          <cell r="L3564">
            <v>0</v>
          </cell>
          <cell r="M3564">
            <v>0</v>
          </cell>
          <cell r="N3564">
            <v>0</v>
          </cell>
          <cell r="O3564">
            <v>0</v>
          </cell>
        </row>
        <row r="3565">
          <cell r="F3565">
            <v>0</v>
          </cell>
          <cell r="I3565">
            <v>0</v>
          </cell>
          <cell r="J3565">
            <v>0</v>
          </cell>
          <cell r="K3565">
            <v>0</v>
          </cell>
          <cell r="L3565">
            <v>0</v>
          </cell>
          <cell r="M3565">
            <v>0</v>
          </cell>
          <cell r="N3565">
            <v>0</v>
          </cell>
          <cell r="O3565">
            <v>0</v>
          </cell>
        </row>
        <row r="3566">
          <cell r="F3566">
            <v>0</v>
          </cell>
          <cell r="I3566">
            <v>0</v>
          </cell>
          <cell r="J3566">
            <v>0</v>
          </cell>
          <cell r="K3566">
            <v>0</v>
          </cell>
          <cell r="L3566">
            <v>0</v>
          </cell>
          <cell r="M3566">
            <v>0</v>
          </cell>
          <cell r="N3566">
            <v>0</v>
          </cell>
          <cell r="O3566">
            <v>0</v>
          </cell>
        </row>
        <row r="3567">
          <cell r="F3567">
            <v>0</v>
          </cell>
          <cell r="I3567">
            <v>0</v>
          </cell>
          <cell r="J3567">
            <v>0</v>
          </cell>
          <cell r="K3567">
            <v>0</v>
          </cell>
          <cell r="L3567">
            <v>0</v>
          </cell>
          <cell r="M3567">
            <v>0</v>
          </cell>
          <cell r="N3567">
            <v>0</v>
          </cell>
          <cell r="O3567">
            <v>0</v>
          </cell>
        </row>
        <row r="3568">
          <cell r="F3568">
            <v>0</v>
          </cell>
          <cell r="I3568">
            <v>0</v>
          </cell>
          <cell r="J3568">
            <v>0</v>
          </cell>
          <cell r="K3568">
            <v>0</v>
          </cell>
          <cell r="L3568">
            <v>0</v>
          </cell>
          <cell r="M3568">
            <v>0</v>
          </cell>
          <cell r="N3568">
            <v>0</v>
          </cell>
          <cell r="O3568">
            <v>0</v>
          </cell>
        </row>
        <row r="3569">
          <cell r="F3569">
            <v>0</v>
          </cell>
          <cell r="I3569">
            <v>0</v>
          </cell>
          <cell r="J3569">
            <v>0</v>
          </cell>
          <cell r="K3569">
            <v>0</v>
          </cell>
          <cell r="L3569">
            <v>0</v>
          </cell>
          <cell r="M3569">
            <v>0</v>
          </cell>
          <cell r="N3569">
            <v>0</v>
          </cell>
          <cell r="O3569">
            <v>0</v>
          </cell>
        </row>
        <row r="3570">
          <cell r="F3570">
            <v>0</v>
          </cell>
          <cell r="I3570">
            <v>0</v>
          </cell>
          <cell r="J3570">
            <v>0</v>
          </cell>
          <cell r="K3570">
            <v>0</v>
          </cell>
          <cell r="L3570">
            <v>0</v>
          </cell>
          <cell r="M3570">
            <v>0</v>
          </cell>
          <cell r="N3570">
            <v>0</v>
          </cell>
          <cell r="O3570">
            <v>0</v>
          </cell>
        </row>
        <row r="3571">
          <cell r="F3571">
            <v>0</v>
          </cell>
          <cell r="I3571">
            <v>0</v>
          </cell>
          <cell r="J3571">
            <v>0</v>
          </cell>
          <cell r="K3571">
            <v>0</v>
          </cell>
          <cell r="L3571">
            <v>0</v>
          </cell>
          <cell r="M3571">
            <v>0</v>
          </cell>
          <cell r="N3571">
            <v>0</v>
          </cell>
          <cell r="O3571">
            <v>0</v>
          </cell>
        </row>
        <row r="3572">
          <cell r="F3572">
            <v>0</v>
          </cell>
          <cell r="I3572">
            <v>0</v>
          </cell>
          <cell r="J3572">
            <v>0</v>
          </cell>
          <cell r="K3572">
            <v>0</v>
          </cell>
          <cell r="L3572">
            <v>0</v>
          </cell>
          <cell r="M3572">
            <v>0</v>
          </cell>
          <cell r="N3572">
            <v>0</v>
          </cell>
          <cell r="O3572">
            <v>0</v>
          </cell>
        </row>
        <row r="3574">
          <cell r="F3574" t="str">
            <v>SUW (D=5000)</v>
          </cell>
          <cell r="H3574" t="str">
            <v>Comments</v>
          </cell>
          <cell r="I3574" t="str">
            <v>Total 2007</v>
          </cell>
          <cell r="J3574" t="str">
            <v>Total 2008</v>
          </cell>
          <cell r="K3574" t="str">
            <v>Total 2009</v>
          </cell>
          <cell r="L3574" t="str">
            <v>Total 2010</v>
          </cell>
          <cell r="M3574" t="str">
            <v>Total 2011</v>
          </cell>
          <cell r="N3574" t="str">
            <v>Total 2012</v>
          </cell>
          <cell r="O3574" t="str">
            <v>Total 2013</v>
          </cell>
        </row>
        <row r="3575">
          <cell r="F3575">
            <v>0</v>
          </cell>
        </row>
        <row r="3576">
          <cell r="F3576">
            <v>0</v>
          </cell>
        </row>
        <row r="3577">
          <cell r="F3577">
            <v>0</v>
          </cell>
        </row>
        <row r="3578">
          <cell r="F3578">
            <v>0</v>
          </cell>
        </row>
        <row r="3579">
          <cell r="F3579">
            <v>0</v>
          </cell>
        </row>
        <row r="3580">
          <cell r="F3580">
            <v>0</v>
          </cell>
        </row>
        <row r="3581">
          <cell r="F3581">
            <v>0</v>
          </cell>
        </row>
        <row r="3582">
          <cell r="F3582">
            <v>0</v>
          </cell>
        </row>
        <row r="3583">
          <cell r="F3583">
            <v>0</v>
          </cell>
        </row>
        <row r="3584">
          <cell r="F3584">
            <v>0</v>
          </cell>
          <cell r="I3584">
            <v>0</v>
          </cell>
          <cell r="J3584">
            <v>0</v>
          </cell>
          <cell r="K3584">
            <v>0</v>
          </cell>
          <cell r="L3584">
            <v>0</v>
          </cell>
          <cell r="M3584">
            <v>0</v>
          </cell>
          <cell r="N3584">
            <v>0</v>
          </cell>
          <cell r="O3584">
            <v>0</v>
          </cell>
        </row>
        <row r="3586">
          <cell r="F3586" t="str">
            <v>SUW (D=5000)</v>
          </cell>
          <cell r="H3586" t="str">
            <v>Comments</v>
          </cell>
          <cell r="I3586" t="str">
            <v>Total 2007</v>
          </cell>
          <cell r="J3586" t="str">
            <v>Total 2008</v>
          </cell>
          <cell r="K3586" t="str">
            <v>Total 2009</v>
          </cell>
          <cell r="L3586" t="str">
            <v>Total 2010</v>
          </cell>
          <cell r="M3586" t="str">
            <v>Total 2011</v>
          </cell>
          <cell r="N3586" t="str">
            <v>Total 2012</v>
          </cell>
          <cell r="O3586" t="str">
            <v>Total 2013</v>
          </cell>
        </row>
        <row r="3587">
          <cell r="F3587">
            <v>0</v>
          </cell>
        </row>
        <row r="3588">
          <cell r="F3588">
            <v>0</v>
          </cell>
        </row>
        <row r="3589">
          <cell r="F3589">
            <v>0</v>
          </cell>
        </row>
        <row r="3590">
          <cell r="F3590">
            <v>0</v>
          </cell>
        </row>
        <row r="3591">
          <cell r="F3591">
            <v>0</v>
          </cell>
        </row>
        <row r="3592">
          <cell r="F3592">
            <v>0</v>
          </cell>
        </row>
        <row r="3593">
          <cell r="F3593">
            <v>0</v>
          </cell>
        </row>
        <row r="3594">
          <cell r="F3594">
            <v>0</v>
          </cell>
        </row>
        <row r="3595">
          <cell r="F3595">
            <v>0</v>
          </cell>
        </row>
        <row r="3596">
          <cell r="F3596">
            <v>0</v>
          </cell>
          <cell r="I3596">
            <v>0</v>
          </cell>
          <cell r="J3596">
            <v>0</v>
          </cell>
          <cell r="K3596">
            <v>0</v>
          </cell>
          <cell r="L3596">
            <v>0</v>
          </cell>
          <cell r="M3596">
            <v>0</v>
          </cell>
          <cell r="N3596">
            <v>0</v>
          </cell>
          <cell r="O3596">
            <v>0</v>
          </cell>
        </row>
        <row r="3598">
          <cell r="F3598" t="str">
            <v>SUW (D=5000)</v>
          </cell>
          <cell r="H3598" t="str">
            <v>Comments</v>
          </cell>
          <cell r="I3598" t="str">
            <v>Total 2007</v>
          </cell>
          <cell r="J3598" t="str">
            <v>Total 2008</v>
          </cell>
          <cell r="K3598" t="str">
            <v>Total 2009</v>
          </cell>
          <cell r="L3598" t="str">
            <v>Total 2010</v>
          </cell>
          <cell r="M3598" t="str">
            <v>Total 2011</v>
          </cell>
          <cell r="N3598" t="str">
            <v>Total 2012</v>
          </cell>
          <cell r="O3598" t="str">
            <v>Total 2013</v>
          </cell>
        </row>
        <row r="3599">
          <cell r="F3599">
            <v>0</v>
          </cell>
          <cell r="I3599">
            <v>0</v>
          </cell>
          <cell r="J3599">
            <v>0</v>
          </cell>
          <cell r="K3599">
            <v>0</v>
          </cell>
          <cell r="L3599">
            <v>0</v>
          </cell>
          <cell r="M3599">
            <v>0</v>
          </cell>
          <cell r="N3599">
            <v>0</v>
          </cell>
          <cell r="O3599">
            <v>0</v>
          </cell>
        </row>
        <row r="3600">
          <cell r="F3600">
            <v>0</v>
          </cell>
          <cell r="I3600">
            <v>0</v>
          </cell>
          <cell r="J3600">
            <v>0</v>
          </cell>
          <cell r="K3600">
            <v>0</v>
          </cell>
          <cell r="L3600">
            <v>0</v>
          </cell>
          <cell r="M3600">
            <v>0</v>
          </cell>
          <cell r="N3600">
            <v>0</v>
          </cell>
          <cell r="O3600">
            <v>0</v>
          </cell>
        </row>
        <row r="3601">
          <cell r="F3601">
            <v>0</v>
          </cell>
          <cell r="I3601">
            <v>0</v>
          </cell>
          <cell r="J3601">
            <v>0</v>
          </cell>
          <cell r="K3601">
            <v>0</v>
          </cell>
          <cell r="L3601">
            <v>0</v>
          </cell>
          <cell r="M3601">
            <v>0</v>
          </cell>
          <cell r="N3601">
            <v>0</v>
          </cell>
          <cell r="O3601">
            <v>0</v>
          </cell>
        </row>
        <row r="3602">
          <cell r="F3602">
            <v>0</v>
          </cell>
          <cell r="I3602">
            <v>0</v>
          </cell>
          <cell r="J3602">
            <v>0</v>
          </cell>
          <cell r="K3602">
            <v>0</v>
          </cell>
          <cell r="L3602">
            <v>0</v>
          </cell>
          <cell r="M3602">
            <v>0</v>
          </cell>
          <cell r="N3602">
            <v>0</v>
          </cell>
          <cell r="O3602">
            <v>0</v>
          </cell>
        </row>
        <row r="3603">
          <cell r="F3603">
            <v>0</v>
          </cell>
          <cell r="I3603">
            <v>0</v>
          </cell>
          <cell r="J3603">
            <v>0</v>
          </cell>
          <cell r="K3603">
            <v>0</v>
          </cell>
          <cell r="L3603">
            <v>0</v>
          </cell>
          <cell r="M3603">
            <v>0</v>
          </cell>
          <cell r="N3603">
            <v>0</v>
          </cell>
          <cell r="O3603">
            <v>0</v>
          </cell>
        </row>
        <row r="3604">
          <cell r="F3604">
            <v>0</v>
          </cell>
          <cell r="I3604">
            <v>0</v>
          </cell>
          <cell r="J3604">
            <v>0</v>
          </cell>
          <cell r="K3604">
            <v>0</v>
          </cell>
          <cell r="L3604">
            <v>0</v>
          </cell>
          <cell r="M3604">
            <v>0</v>
          </cell>
          <cell r="N3604">
            <v>0</v>
          </cell>
          <cell r="O3604">
            <v>0</v>
          </cell>
        </row>
        <row r="3605">
          <cell r="F3605">
            <v>0</v>
          </cell>
          <cell r="I3605">
            <v>0</v>
          </cell>
          <cell r="J3605">
            <v>0</v>
          </cell>
          <cell r="K3605">
            <v>0</v>
          </cell>
          <cell r="L3605">
            <v>0</v>
          </cell>
          <cell r="M3605">
            <v>0</v>
          </cell>
          <cell r="N3605">
            <v>0</v>
          </cell>
          <cell r="O3605">
            <v>0</v>
          </cell>
        </row>
        <row r="3606">
          <cell r="F3606">
            <v>0</v>
          </cell>
          <cell r="I3606">
            <v>0</v>
          </cell>
          <cell r="J3606">
            <v>0</v>
          </cell>
          <cell r="K3606">
            <v>0</v>
          </cell>
          <cell r="L3606">
            <v>0</v>
          </cell>
          <cell r="M3606">
            <v>0</v>
          </cell>
          <cell r="N3606">
            <v>0</v>
          </cell>
          <cell r="O3606">
            <v>0</v>
          </cell>
        </row>
        <row r="3607">
          <cell r="F3607">
            <v>0</v>
          </cell>
          <cell r="I3607">
            <v>0</v>
          </cell>
          <cell r="J3607">
            <v>0</v>
          </cell>
          <cell r="K3607">
            <v>0</v>
          </cell>
          <cell r="L3607">
            <v>0</v>
          </cell>
          <cell r="M3607">
            <v>0</v>
          </cell>
          <cell r="N3607">
            <v>0</v>
          </cell>
          <cell r="O3607">
            <v>0</v>
          </cell>
        </row>
        <row r="3608">
          <cell r="F3608">
            <v>0</v>
          </cell>
          <cell r="I3608">
            <v>0</v>
          </cell>
          <cell r="J3608">
            <v>0</v>
          </cell>
          <cell r="K3608">
            <v>0</v>
          </cell>
          <cell r="L3608">
            <v>0</v>
          </cell>
          <cell r="M3608">
            <v>0</v>
          </cell>
          <cell r="N3608">
            <v>0</v>
          </cell>
          <cell r="O3608">
            <v>0</v>
          </cell>
        </row>
      </sheetData>
      <sheetData sheetId="7" refreshError="1"/>
      <sheetData sheetId="8">
        <row r="2">
          <cell r="N2">
            <v>-1.2627999998737207E-4</v>
          </cell>
          <cell r="O2">
            <v>-4.7290460508535997E-2</v>
          </cell>
          <cell r="P2">
            <v>-2.5007383077832387E-2</v>
          </cell>
          <cell r="Q2">
            <v>-8.0311064667545617E-2</v>
          </cell>
          <cell r="R2">
            <v>-0.13903252693982932</v>
          </cell>
          <cell r="S2">
            <v>-6.4873447202110274E-2</v>
          </cell>
          <cell r="T2">
            <v>-6.4581136445541901E-3</v>
          </cell>
        </row>
        <row r="3">
          <cell r="B3" t="str">
            <v>A</v>
          </cell>
          <cell r="N3">
            <v>-8.6312579222998509E-2</v>
          </cell>
          <cell r="O3">
            <v>-0.1958940599212674</v>
          </cell>
          <cell r="P3">
            <v>-2.1302996460807619E-2</v>
          </cell>
          <cell r="Q3">
            <v>0.1413504494717843</v>
          </cell>
          <cell r="R3">
            <v>0.14183591119626726</v>
          </cell>
          <cell r="S3">
            <v>1.2430409086931452E-2</v>
          </cell>
          <cell r="T3">
            <v>4.6156870259717674E-2</v>
          </cell>
        </row>
        <row r="4">
          <cell r="B4" t="str">
            <v>B</v>
          </cell>
          <cell r="C4" t="str">
            <v>A</v>
          </cell>
          <cell r="N4">
            <v>-3.5929806878140375E-3</v>
          </cell>
          <cell r="O4">
            <v>6.3883951318102095E-2</v>
          </cell>
          <cell r="P4">
            <v>-6.6837425058427595E-3</v>
          </cell>
          <cell r="Q4">
            <v>-2.0500942267731243E-3</v>
          </cell>
          <cell r="R4">
            <v>0</v>
          </cell>
          <cell r="S4">
            <v>0</v>
          </cell>
          <cell r="T4">
            <v>0</v>
          </cell>
        </row>
        <row r="5">
          <cell r="B5" t="str">
            <v>C</v>
          </cell>
          <cell r="C5" t="str">
            <v>B</v>
          </cell>
          <cell r="N5">
            <v>1.1435694805132169E-2</v>
          </cell>
          <cell r="O5">
            <v>2.3048944751421184E-2</v>
          </cell>
          <cell r="P5">
            <v>1.2913019975931375E-2</v>
          </cell>
          <cell r="Q5">
            <v>2.4405560144236775E-3</v>
          </cell>
          <cell r="R5">
            <v>0</v>
          </cell>
          <cell r="S5">
            <v>0</v>
          </cell>
          <cell r="T5">
            <v>0</v>
          </cell>
        </row>
        <row r="6">
          <cell r="B6" t="str">
            <v>D</v>
          </cell>
          <cell r="C6" t="str">
            <v>C</v>
          </cell>
          <cell r="N6">
            <v>0</v>
          </cell>
          <cell r="O6">
            <v>0</v>
          </cell>
          <cell r="P6">
            <v>0</v>
          </cell>
          <cell r="Q6">
            <v>0</v>
          </cell>
          <cell r="R6">
            <v>0</v>
          </cell>
          <cell r="S6">
            <v>0</v>
          </cell>
          <cell r="T6">
            <v>0</v>
          </cell>
        </row>
        <row r="7">
          <cell r="B7" t="str">
            <v>E</v>
          </cell>
          <cell r="C7" t="str">
            <v>D</v>
          </cell>
          <cell r="N7">
            <v>0</v>
          </cell>
          <cell r="O7">
            <v>4.2433333329756667E-4</v>
          </cell>
          <cell r="P7">
            <v>9.9999999990000029E-5</v>
          </cell>
          <cell r="Q7">
            <v>0</v>
          </cell>
          <cell r="R7">
            <v>0</v>
          </cell>
          <cell r="S7">
            <v>0</v>
          </cell>
          <cell r="T7">
            <v>0</v>
          </cell>
        </row>
        <row r="8">
          <cell r="B8" t="str">
            <v>F</v>
          </cell>
          <cell r="C8" t="str">
            <v>E</v>
          </cell>
          <cell r="N8">
            <v>0</v>
          </cell>
          <cell r="O8">
            <v>0</v>
          </cell>
          <cell r="P8">
            <v>0</v>
          </cell>
          <cell r="Q8">
            <v>0</v>
          </cell>
          <cell r="R8">
            <v>0</v>
          </cell>
          <cell r="S8">
            <v>0</v>
          </cell>
          <cell r="T8">
            <v>0</v>
          </cell>
        </row>
        <row r="9">
          <cell r="B9" t="str">
            <v>G</v>
          </cell>
          <cell r="C9" t="str">
            <v>F</v>
          </cell>
          <cell r="N9">
            <v>-1.0673448853184123E-2</v>
          </cell>
          <cell r="O9">
            <v>-6.7544419322540156E-2</v>
          </cell>
          <cell r="P9">
            <v>-7.0913532276645347E-2</v>
          </cell>
          <cell r="Q9">
            <v>0.15142374947680945</v>
          </cell>
          <cell r="R9">
            <v>0.39284433463767421</v>
          </cell>
          <cell r="S9">
            <v>0.40452695302796737</v>
          </cell>
          <cell r="T9">
            <v>0.26372525910297417</v>
          </cell>
        </row>
        <row r="10">
          <cell r="B10" t="str">
            <v>H</v>
          </cell>
          <cell r="C10" t="str">
            <v>G</v>
          </cell>
          <cell r="N10">
            <v>-8.9341917578528079E-2</v>
          </cell>
          <cell r="O10">
            <v>-0.11369397502624659</v>
          </cell>
          <cell r="P10">
            <v>-9.8767079445073735E-3</v>
          </cell>
          <cell r="Q10">
            <v>4.7287848509681443E-2</v>
          </cell>
          <cell r="R10">
            <v>6.2259988943469631E-2</v>
          </cell>
          <cell r="S10">
            <v>2.3862869915480381E-2</v>
          </cell>
          <cell r="T10">
            <v>0</v>
          </cell>
        </row>
        <row r="11">
          <cell r="B11" t="str">
            <v>I</v>
          </cell>
          <cell r="C11" t="str">
            <v>H</v>
          </cell>
          <cell r="N11">
            <v>-7.968330575469822E-3</v>
          </cell>
          <cell r="O11">
            <v>-1.9626143622246447E-2</v>
          </cell>
          <cell r="P11">
            <v>-0.13567265825499697</v>
          </cell>
          <cell r="Q11">
            <v>-9.4869750559710683E-2</v>
          </cell>
          <cell r="R11">
            <v>-7.7640843639842222E-2</v>
          </cell>
          <cell r="S11">
            <v>-4.9216726273724531E-2</v>
          </cell>
          <cell r="T11">
            <v>-1.3672445701769426E-2</v>
          </cell>
        </row>
        <row r="12">
          <cell r="B12" t="str">
            <v>J</v>
          </cell>
          <cell r="C12" t="str">
            <v>I</v>
          </cell>
          <cell r="N12">
            <v>0</v>
          </cell>
          <cell r="O12">
            <v>0</v>
          </cell>
          <cell r="P12">
            <v>0</v>
          </cell>
          <cell r="Q12">
            <v>0</v>
          </cell>
          <cell r="R12">
            <v>0</v>
          </cell>
          <cell r="S12">
            <v>0</v>
          </cell>
          <cell r="T12">
            <v>0</v>
          </cell>
        </row>
        <row r="13">
          <cell r="B13" t="str">
            <v>K</v>
          </cell>
          <cell r="C13" t="str">
            <v>J</v>
          </cell>
          <cell r="N13">
            <v>3.3828463034263345E-16</v>
          </cell>
          <cell r="O13">
            <v>2.1692307690133394E-3</v>
          </cell>
          <cell r="P13">
            <v>3.8178461534655564E-3</v>
          </cell>
          <cell r="Q13">
            <v>3.0369230766203012E-3</v>
          </cell>
          <cell r="R13">
            <v>5.082197683525802E-19</v>
          </cell>
          <cell r="S13">
            <v>0</v>
          </cell>
          <cell r="T13">
            <v>0</v>
          </cell>
        </row>
        <row r="14">
          <cell r="B14" t="str">
            <v>L</v>
          </cell>
          <cell r="C14" t="str">
            <v>K</v>
          </cell>
          <cell r="N14">
            <v>0</v>
          </cell>
          <cell r="O14">
            <v>0</v>
          </cell>
          <cell r="P14">
            <v>0</v>
          </cell>
          <cell r="Q14">
            <v>0</v>
          </cell>
          <cell r="R14">
            <v>0</v>
          </cell>
          <cell r="S14">
            <v>0</v>
          </cell>
          <cell r="T14">
            <v>0</v>
          </cell>
        </row>
        <row r="15">
          <cell r="B15" t="str">
            <v>M</v>
          </cell>
          <cell r="C15" t="str">
            <v>L</v>
          </cell>
          <cell r="N15">
            <v>0</v>
          </cell>
          <cell r="O15">
            <v>0</v>
          </cell>
          <cell r="P15">
            <v>0</v>
          </cell>
          <cell r="Q15">
            <v>0</v>
          </cell>
          <cell r="R15">
            <v>0</v>
          </cell>
          <cell r="S15">
            <v>0</v>
          </cell>
          <cell r="T15">
            <v>0</v>
          </cell>
        </row>
        <row r="16">
          <cell r="B16" t="str">
            <v>N</v>
          </cell>
          <cell r="C16" t="str">
            <v>M</v>
          </cell>
          <cell r="N16">
            <v>0</v>
          </cell>
          <cell r="O16">
            <v>0</v>
          </cell>
          <cell r="P16">
            <v>0</v>
          </cell>
          <cell r="Q16">
            <v>0</v>
          </cell>
          <cell r="R16">
            <v>0</v>
          </cell>
          <cell r="S16">
            <v>0</v>
          </cell>
          <cell r="T16">
            <v>0</v>
          </cell>
        </row>
        <row r="17">
          <cell r="B17" t="str">
            <v>O</v>
          </cell>
          <cell r="C17" t="str">
            <v>N</v>
          </cell>
          <cell r="J17" t="str">
            <v>2007</v>
          </cell>
          <cell r="K17" t="str">
            <v>hidden!$N</v>
          </cell>
          <cell r="L17" t="str">
            <v>'PCS List'!$G2</v>
          </cell>
          <cell r="N17">
            <v>7.3746166127319324E-2</v>
          </cell>
          <cell r="O17">
            <v>4.8316000779641814E-2</v>
          </cell>
          <cell r="P17">
            <v>7.3348371212665162E-3</v>
          </cell>
          <cell r="Q17">
            <v>1.1689999998831E-5</v>
          </cell>
          <cell r="R17">
            <v>0</v>
          </cell>
          <cell r="S17">
            <v>0</v>
          </cell>
          <cell r="T17">
            <v>0</v>
          </cell>
        </row>
        <row r="18">
          <cell r="B18" t="str">
            <v>P</v>
          </cell>
          <cell r="C18" t="str">
            <v>O</v>
          </cell>
          <cell r="J18" t="str">
            <v>2008</v>
          </cell>
          <cell r="K18" t="str">
            <v>hidden!$O</v>
          </cell>
          <cell r="L18" t="str">
            <v>'PCS List'!$h2</v>
          </cell>
          <cell r="N18">
            <v>0</v>
          </cell>
          <cell r="O18">
            <v>0</v>
          </cell>
          <cell r="P18">
            <v>0</v>
          </cell>
          <cell r="Q18">
            <v>0</v>
          </cell>
          <cell r="R18">
            <v>0</v>
          </cell>
          <cell r="S18">
            <v>0</v>
          </cell>
          <cell r="T18">
            <v>0</v>
          </cell>
        </row>
        <row r="19">
          <cell r="B19" t="str">
            <v>Q</v>
          </cell>
          <cell r="C19" t="str">
            <v>P</v>
          </cell>
          <cell r="J19" t="str">
            <v>2009</v>
          </cell>
          <cell r="K19" t="str">
            <v>hidden!$P</v>
          </cell>
          <cell r="L19" t="str">
            <v>'PCS List'!$i2</v>
          </cell>
          <cell r="N19">
            <v>0</v>
          </cell>
          <cell r="O19">
            <v>0</v>
          </cell>
          <cell r="P19">
            <v>0</v>
          </cell>
          <cell r="Q19">
            <v>0</v>
          </cell>
          <cell r="R19">
            <v>0</v>
          </cell>
          <cell r="S19">
            <v>0</v>
          </cell>
          <cell r="T19">
            <v>0</v>
          </cell>
        </row>
        <row r="20">
          <cell r="B20" t="str">
            <v>R</v>
          </cell>
          <cell r="C20" t="str">
            <v>Q</v>
          </cell>
          <cell r="J20" t="str">
            <v>2010</v>
          </cell>
          <cell r="K20" t="str">
            <v>hidden!$Q</v>
          </cell>
          <cell r="L20" t="str">
            <v>'PCS List'!$j2</v>
          </cell>
          <cell r="N20">
            <v>0</v>
          </cell>
          <cell r="O20">
            <v>0</v>
          </cell>
          <cell r="P20">
            <v>0</v>
          </cell>
          <cell r="Q20">
            <v>0</v>
          </cell>
          <cell r="R20">
            <v>0</v>
          </cell>
          <cell r="S20">
            <v>0</v>
          </cell>
          <cell r="T20">
            <v>0</v>
          </cell>
        </row>
        <row r="21">
          <cell r="B21" t="str">
            <v>S</v>
          </cell>
          <cell r="C21" t="str">
            <v>R</v>
          </cell>
          <cell r="J21" t="str">
            <v>2011</v>
          </cell>
          <cell r="K21" t="str">
            <v>hidden!$R</v>
          </cell>
          <cell r="L21" t="str">
            <v>'PCS List'!$k2</v>
          </cell>
          <cell r="N21">
            <v>9.4615652134023148E-3</v>
          </cell>
          <cell r="O21">
            <v>1.4630047742322277E-2</v>
          </cell>
          <cell r="P21">
            <v>1.2418931481410605E-2</v>
          </cell>
          <cell r="Q21">
            <v>1.9898950750400997E-2</v>
          </cell>
          <cell r="R21">
            <v>7.1271203416206188E-3</v>
          </cell>
          <cell r="S21">
            <v>0</v>
          </cell>
          <cell r="T21">
            <v>0</v>
          </cell>
        </row>
        <row r="22">
          <cell r="B22" t="str">
            <v>T</v>
          </cell>
          <cell r="C22" t="str">
            <v>S</v>
          </cell>
          <cell r="J22" t="str">
            <v>2012</v>
          </cell>
          <cell r="K22" t="str">
            <v>hidden!$S</v>
          </cell>
          <cell r="L22" t="str">
            <v>'PCS List'!$L2</v>
          </cell>
          <cell r="N22">
            <v>0</v>
          </cell>
          <cell r="O22">
            <v>0</v>
          </cell>
          <cell r="P22">
            <v>0</v>
          </cell>
          <cell r="Q22">
            <v>0</v>
          </cell>
          <cell r="R22">
            <v>0</v>
          </cell>
          <cell r="S22">
            <v>0</v>
          </cell>
          <cell r="T22">
            <v>0</v>
          </cell>
        </row>
        <row r="23">
          <cell r="B23" t="str">
            <v>U</v>
          </cell>
          <cell r="C23" t="str">
            <v>T</v>
          </cell>
          <cell r="F23" t="str">
            <v>GMNA_US (rev 24MAR2008)</v>
          </cell>
          <cell r="J23" t="str">
            <v>2013</v>
          </cell>
          <cell r="K23" t="str">
            <v>hidden!$T</v>
          </cell>
          <cell r="L23" t="str">
            <v>'PCS List'!$m2</v>
          </cell>
          <cell r="N23">
            <v>0</v>
          </cell>
          <cell r="O23">
            <v>0</v>
          </cell>
          <cell r="P23">
            <v>0</v>
          </cell>
          <cell r="Q23">
            <v>0</v>
          </cell>
          <cell r="R23">
            <v>0</v>
          </cell>
          <cell r="S23">
            <v>0</v>
          </cell>
          <cell r="T23">
            <v>0</v>
          </cell>
        </row>
        <row r="24">
          <cell r="B24" t="str">
            <v>V</v>
          </cell>
          <cell r="C24" t="str">
            <v>U</v>
          </cell>
          <cell r="F24" t="str">
            <v>ME</v>
          </cell>
          <cell r="N24">
            <v>0</v>
          </cell>
          <cell r="O24">
            <v>0</v>
          </cell>
          <cell r="P24">
            <v>0</v>
          </cell>
          <cell r="Q24">
            <v>0</v>
          </cell>
          <cell r="R24">
            <v>0</v>
          </cell>
          <cell r="S24">
            <v>0</v>
          </cell>
          <cell r="T24">
            <v>0</v>
          </cell>
        </row>
        <row r="25">
          <cell r="B25" t="str">
            <v>W</v>
          </cell>
          <cell r="C25" t="str">
            <v>V</v>
          </cell>
          <cell r="F25" t="str">
            <v>PE (rev 24MAR2008)</v>
          </cell>
          <cell r="N25">
            <v>0</v>
          </cell>
          <cell r="O25">
            <v>0</v>
          </cell>
          <cell r="P25">
            <v>0</v>
          </cell>
          <cell r="Q25">
            <v>0</v>
          </cell>
          <cell r="R25">
            <v>0</v>
          </cell>
          <cell r="S25">
            <v>0</v>
          </cell>
          <cell r="T25">
            <v>0</v>
          </cell>
        </row>
        <row r="26">
          <cell r="B26" t="str">
            <v>X</v>
          </cell>
          <cell r="C26" t="str">
            <v>W</v>
          </cell>
          <cell r="F26" t="str">
            <v>Design</v>
          </cell>
          <cell r="N26">
            <v>9.7006473112771809E-3</v>
          </cell>
          <cell r="O26">
            <v>5.6964487980451627E-3</v>
          </cell>
          <cell r="P26">
            <v>1.7213869704146652E-3</v>
          </cell>
          <cell r="Q26">
            <v>2.2722499997727876E-5</v>
          </cell>
          <cell r="R26">
            <v>0</v>
          </cell>
          <cell r="S26">
            <v>0</v>
          </cell>
          <cell r="T26">
            <v>0</v>
          </cell>
        </row>
        <row r="27">
          <cell r="N27">
            <v>0</v>
          </cell>
          <cell r="O27">
            <v>0</v>
          </cell>
          <cell r="P27">
            <v>0</v>
          </cell>
          <cell r="Q27">
            <v>0</v>
          </cell>
          <cell r="R27">
            <v>0</v>
          </cell>
          <cell r="S27">
            <v>0</v>
          </cell>
          <cell r="T27">
            <v>0</v>
          </cell>
        </row>
        <row r="28">
          <cell r="B28" t="str">
            <v>Y</v>
          </cell>
          <cell r="C28" t="str">
            <v>X</v>
          </cell>
          <cell r="N28">
            <v>3.5506446652982377E-5</v>
          </cell>
          <cell r="O28">
            <v>2.7656443156411012E-3</v>
          </cell>
          <cell r="P28">
            <v>1.6479878677262019E-3</v>
          </cell>
          <cell r="Q28">
            <v>7.4391666659227469E-5</v>
          </cell>
          <cell r="R28">
            <v>0</v>
          </cell>
          <cell r="S28">
            <v>0</v>
          </cell>
          <cell r="T28">
            <v>0</v>
          </cell>
        </row>
        <row r="29">
          <cell r="B29" t="str">
            <v>Z</v>
          </cell>
          <cell r="C29" t="str">
            <v>Y</v>
          </cell>
          <cell r="N29">
            <v>0</v>
          </cell>
          <cell r="O29">
            <v>0</v>
          </cell>
          <cell r="P29">
            <v>0</v>
          </cell>
          <cell r="Q29">
            <v>0</v>
          </cell>
          <cell r="R29">
            <v>0</v>
          </cell>
          <cell r="S29">
            <v>0</v>
          </cell>
          <cell r="T29">
            <v>0</v>
          </cell>
        </row>
        <row r="30">
          <cell r="N30">
            <v>0</v>
          </cell>
          <cell r="O30">
            <v>0</v>
          </cell>
          <cell r="P30">
            <v>0</v>
          </cell>
          <cell r="Q30">
            <v>0</v>
          </cell>
          <cell r="R30">
            <v>0</v>
          </cell>
          <cell r="S30">
            <v>0</v>
          </cell>
          <cell r="T30">
            <v>0</v>
          </cell>
        </row>
        <row r="31">
          <cell r="F31" t="str">
            <v>EC_revision26</v>
          </cell>
          <cell r="N31">
            <v>5.966399999403362E-4</v>
          </cell>
          <cell r="O31">
            <v>6.1505628106576782E-3</v>
          </cell>
          <cell r="P31">
            <v>1.2464337957443099E-2</v>
          </cell>
          <cell r="Q31">
            <v>9.1642899512647778E-3</v>
          </cell>
          <cell r="R31">
            <v>1.489011666517766E-3</v>
          </cell>
          <cell r="S31">
            <v>0</v>
          </cell>
          <cell r="T31">
            <v>0</v>
          </cell>
        </row>
        <row r="32">
          <cell r="F32" t="str">
            <v>EC_revision25</v>
          </cell>
          <cell r="N32">
            <v>-3.6762420470720413E-3</v>
          </cell>
          <cell r="O32">
            <v>-7.2610357219553556E-3</v>
          </cell>
          <cell r="P32">
            <v>-8.7760213533009251E-4</v>
          </cell>
          <cell r="Q32">
            <v>4.1558015560240226E-3</v>
          </cell>
          <cell r="R32">
            <v>6.0637833327269544E-4</v>
          </cell>
          <cell r="S32">
            <v>0</v>
          </cell>
          <cell r="T32">
            <v>0</v>
          </cell>
        </row>
        <row r="33">
          <cell r="F33" t="str">
            <v>EC_revision24</v>
          </cell>
          <cell r="N33">
            <v>2.1969698539540301E-2</v>
          </cell>
          <cell r="O33">
            <v>4.5608306471931252E-2</v>
          </cell>
          <cell r="P33">
            <v>3.8075707955418335E-2</v>
          </cell>
          <cell r="Q33">
            <v>2.761431091383967E-2</v>
          </cell>
          <cell r="R33">
            <v>1.1012268173014775E-2</v>
          </cell>
          <cell r="S33">
            <v>3.7992006462867465E-4</v>
          </cell>
          <cell r="T33">
            <v>0</v>
          </cell>
        </row>
        <row r="34">
          <cell r="F34" t="str">
            <v>EC_revision23</v>
          </cell>
          <cell r="N34">
            <v>0</v>
          </cell>
          <cell r="O34">
            <v>0</v>
          </cell>
          <cell r="P34">
            <v>0</v>
          </cell>
          <cell r="Q34">
            <v>0</v>
          </cell>
          <cell r="R34">
            <v>0</v>
          </cell>
          <cell r="S34">
            <v>0</v>
          </cell>
          <cell r="T34">
            <v>0</v>
          </cell>
        </row>
        <row r="35">
          <cell r="F35" t="str">
            <v>EC_revision22</v>
          </cell>
          <cell r="N35">
            <v>0</v>
          </cell>
          <cell r="O35">
            <v>0</v>
          </cell>
          <cell r="P35">
            <v>0</v>
          </cell>
          <cell r="Q35">
            <v>0</v>
          </cell>
          <cell r="R35">
            <v>0</v>
          </cell>
          <cell r="S35">
            <v>0</v>
          </cell>
          <cell r="T35">
            <v>0</v>
          </cell>
        </row>
        <row r="36">
          <cell r="F36" t="str">
            <v>EC_revision21</v>
          </cell>
          <cell r="N36">
            <v>0</v>
          </cell>
          <cell r="O36">
            <v>0</v>
          </cell>
          <cell r="P36">
            <v>0</v>
          </cell>
          <cell r="Q36">
            <v>0</v>
          </cell>
          <cell r="R36">
            <v>0</v>
          </cell>
          <cell r="S36">
            <v>0</v>
          </cell>
          <cell r="T36">
            <v>0</v>
          </cell>
        </row>
        <row r="37">
          <cell r="F37" t="str">
            <v>EC_revision20</v>
          </cell>
          <cell r="N37">
            <v>0</v>
          </cell>
          <cell r="O37">
            <v>0</v>
          </cell>
          <cell r="P37">
            <v>0</v>
          </cell>
          <cell r="Q37">
            <v>0</v>
          </cell>
          <cell r="R37">
            <v>0</v>
          </cell>
          <cell r="S37">
            <v>0</v>
          </cell>
          <cell r="T37">
            <v>0</v>
          </cell>
        </row>
        <row r="38">
          <cell r="N38">
            <v>0</v>
          </cell>
          <cell r="O38">
            <v>0</v>
          </cell>
          <cell r="P38">
            <v>0</v>
          </cell>
          <cell r="Q38">
            <v>0</v>
          </cell>
          <cell r="R38">
            <v>0</v>
          </cell>
          <cell r="S38">
            <v>0</v>
          </cell>
          <cell r="T38">
            <v>0</v>
          </cell>
        </row>
        <row r="39">
          <cell r="F39" t="str">
            <v>Architecture</v>
          </cell>
          <cell r="N39">
            <v>0</v>
          </cell>
          <cell r="O39">
            <v>0</v>
          </cell>
          <cell r="P39">
            <v>0</v>
          </cell>
          <cell r="Q39">
            <v>0</v>
          </cell>
          <cell r="R39">
            <v>0</v>
          </cell>
          <cell r="S39">
            <v>0</v>
          </cell>
          <cell r="T39">
            <v>0</v>
          </cell>
        </row>
        <row r="40">
          <cell r="F40" t="str">
            <v>Alpha</v>
          </cell>
          <cell r="N40">
            <v>0</v>
          </cell>
          <cell r="O40">
            <v>0</v>
          </cell>
          <cell r="P40">
            <v>0</v>
          </cell>
          <cell r="Q40">
            <v>0</v>
          </cell>
          <cell r="R40">
            <v>0</v>
          </cell>
          <cell r="S40">
            <v>0</v>
          </cell>
          <cell r="T40">
            <v>0</v>
          </cell>
        </row>
        <row r="41">
          <cell r="F41" t="str">
            <v>C/K</v>
          </cell>
          <cell r="N41">
            <v>1.9617660587736716E-2</v>
          </cell>
          <cell r="O41">
            <v>8.2992483859614524E-2</v>
          </cell>
          <cell r="P41">
            <v>3.7098134593646928E-2</v>
          </cell>
          <cell r="Q41">
            <v>2.5133183330820017E-3</v>
          </cell>
          <cell r="R41">
            <v>0</v>
          </cell>
          <cell r="S41">
            <v>0</v>
          </cell>
          <cell r="T41">
            <v>0</v>
          </cell>
        </row>
        <row r="42">
          <cell r="F42" t="str">
            <v>Delta</v>
          </cell>
          <cell r="N42">
            <v>-5.5128199934052366E-2</v>
          </cell>
          <cell r="O42">
            <v>-0.155624139173104</v>
          </cell>
          <cell r="P42">
            <v>-0.14274243257924929</v>
          </cell>
          <cell r="Q42">
            <v>0.23176409276655699</v>
          </cell>
          <cell r="R42">
            <v>0.40050164271216543</v>
          </cell>
          <cell r="S42">
            <v>0.32710997861917307</v>
          </cell>
          <cell r="T42">
            <v>0.2897515700163682</v>
          </cell>
        </row>
        <row r="43">
          <cell r="F43" t="str">
            <v>Epsilon-GME</v>
          </cell>
        </row>
        <row r="44">
          <cell r="F44" t="str">
            <v>Gamma</v>
          </cell>
          <cell r="N44">
            <v>-4.441562496264418E-3</v>
          </cell>
          <cell r="O44">
            <v>-0.11238626225665968</v>
          </cell>
          <cell r="P44">
            <v>-0.13028668452066433</v>
          </cell>
          <cell r="Q44">
            <v>3.4992280136537011E-2</v>
          </cell>
          <cell r="R44">
            <v>0.20306992457166695</v>
          </cell>
          <cell r="S44">
            <v>0.17735163435417817</v>
          </cell>
          <cell r="T44">
            <v>0.1643264685068524</v>
          </cell>
        </row>
        <row r="45">
          <cell r="F45" t="str">
            <v>Global Delta</v>
          </cell>
          <cell r="N45">
            <v>-2.040665774753108E-2</v>
          </cell>
          <cell r="O45">
            <v>-3.6469645656454511E-2</v>
          </cell>
          <cell r="P45">
            <v>-4.7714725847495025E-2</v>
          </cell>
          <cell r="Q45">
            <v>0.13344936379280883</v>
          </cell>
          <cell r="R45">
            <v>0.13873240952558061</v>
          </cell>
          <cell r="S45">
            <v>0.13422026887375793</v>
          </cell>
          <cell r="T45">
            <v>0.12079666817664535</v>
          </cell>
        </row>
        <row r="46">
          <cell r="F46" t="str">
            <v>Global Epsilon</v>
          </cell>
          <cell r="N46">
            <v>-3.0279979690256795E-2</v>
          </cell>
          <cell r="O46">
            <v>-6.7682312599897793E-3</v>
          </cell>
          <cell r="P46">
            <v>3.5258977788910226E-2</v>
          </cell>
          <cell r="Q46">
            <v>6.3322448837211137E-2</v>
          </cell>
          <cell r="R46">
            <v>5.8699308614917671E-2</v>
          </cell>
          <cell r="S46">
            <v>1.5538075391236795E-2</v>
          </cell>
          <cell r="T46">
            <v>4.6284333328704902E-3</v>
          </cell>
        </row>
        <row r="47">
          <cell r="F47" t="str">
            <v>Global Gamma</v>
          </cell>
        </row>
        <row r="48">
          <cell r="F48" t="str">
            <v>Global Mini</v>
          </cell>
        </row>
        <row r="49">
          <cell r="F49" t="str">
            <v>GMDAT-T</v>
          </cell>
          <cell r="M49" t="str">
            <v>GMNA</v>
          </cell>
        </row>
        <row r="50">
          <cell r="F50" t="str">
            <v>H/P</v>
          </cell>
          <cell r="M50" t="str">
            <v>TREC</v>
          </cell>
        </row>
        <row r="51">
          <cell r="F51" t="str">
            <v>Lambda</v>
          </cell>
          <cell r="M51" t="str">
            <v>CREC</v>
          </cell>
        </row>
        <row r="52">
          <cell r="F52" t="str">
            <v>MS-2000</v>
          </cell>
          <cell r="M52" t="str">
            <v>GME</v>
          </cell>
        </row>
        <row r="53">
          <cell r="F53" t="str">
            <v>SCCS-GME</v>
          </cell>
          <cell r="M53" t="str">
            <v>GMLAAM</v>
          </cell>
        </row>
        <row r="54">
          <cell r="F54" t="str">
            <v>S-GME</v>
          </cell>
          <cell r="M54" t="str">
            <v>GMDAT</v>
          </cell>
        </row>
        <row r="55">
          <cell r="F55" t="str">
            <v>Sigma</v>
          </cell>
          <cell r="M55" t="str">
            <v>GMH</v>
          </cell>
        </row>
        <row r="56">
          <cell r="F56" t="str">
            <v>Zeta</v>
          </cell>
          <cell r="M56" t="str">
            <v>India</v>
          </cell>
        </row>
        <row r="57">
          <cell r="M57" t="str">
            <v>SGM</v>
          </cell>
        </row>
        <row r="62">
          <cell r="H62" t="str">
            <v>Alpha</v>
          </cell>
          <cell r="I62" t="str">
            <v>A1SL</v>
          </cell>
          <cell r="J62" t="str">
            <v>Major</v>
          </cell>
          <cell r="K62" t="str">
            <v>2012</v>
          </cell>
          <cell r="L62" t="str">
            <v>2011-07-01</v>
          </cell>
          <cell r="M62" t="str">
            <v>03/14/08: Updated to current PCS sheet format, information loaded from GBO</v>
          </cell>
          <cell r="N62" t="str">
            <v>NPP003601AF (3-17-08)</v>
          </cell>
          <cell r="O62" t="str">
            <v>03/14/08: Updated to current PCS sheet format, information loaded from GBOM11/12/07: Content revised per Dan Shakespear  - revised transmissions (new ZF auto for Diesel), updated HVAC for CO2, updated underbody for US/Danner proliferation &amp; retiming of Oc</v>
          </cell>
          <cell r="P62" t="str">
            <v>PCS loaded from GBOM, format updated to most recent PCS sheets, timing updated.</v>
          </cell>
          <cell r="Q62">
            <v>39524</v>
          </cell>
          <cell r="R62" t="str">
            <v>NPP003601AE</v>
          </cell>
          <cell r="S62" t="str">
            <v>EC_revision25</v>
          </cell>
          <cell r="T62" t="str">
            <v>RT_rev_24MR2008</v>
          </cell>
          <cell r="U62" t="str">
            <v>NPP003601AF</v>
          </cell>
          <cell r="V62" t="str">
            <v>EC_revision24</v>
          </cell>
          <cell r="W62" t="str">
            <v>RT_May07_wif</v>
          </cell>
          <cell r="X62" t="str">
            <v>A1SL BrandND</v>
          </cell>
        </row>
        <row r="63">
          <cell r="H63" t="str">
            <v>Alpha</v>
          </cell>
          <cell r="I63" t="str">
            <v>A1AL</v>
          </cell>
          <cell r="J63" t="str">
            <v>Major</v>
          </cell>
          <cell r="K63" t="str">
            <v>2013</v>
          </cell>
          <cell r="L63" t="str">
            <v>2012-01-01</v>
          </cell>
          <cell r="M63" t="str">
            <v>03/14/08: PCS loaded from GBOM, format updated to most recent PCS sheets, timing updated. (elp)_x000D_</v>
          </cell>
          <cell r="N63" t="str">
            <v>NPP003607AF (3-17-08)</v>
          </cell>
          <cell r="O63" t="str">
            <v>03/14/08: PCS loaded from GBOM, format updated to most recent PCS sheets, timing updated. (elp)_x000D_
11/13/07: Revised transmissions (new ZF auto for Diesel), updated HVAC for CO2, updated underbody for US/Danner proliferation &amp; retiming of Oct 18th GPDC. (el</v>
          </cell>
          <cell r="P63" t="str">
            <v>Coupe now based off of sedan, not convertible. PCS loaded from GBOM, format updated.</v>
          </cell>
          <cell r="Q63">
            <v>39524</v>
          </cell>
          <cell r="R63" t="str">
            <v>NPP003607AE</v>
          </cell>
          <cell r="S63" t="str">
            <v>EC_revision25</v>
          </cell>
          <cell r="T63" t="str">
            <v>RT_rev_24MR2008</v>
          </cell>
          <cell r="U63" t="str">
            <v>NPP003607AF</v>
          </cell>
          <cell r="V63" t="str">
            <v>EC_revision24</v>
          </cell>
          <cell r="W63" t="str">
            <v>RT_May07_wif</v>
          </cell>
          <cell r="X63" t="str">
            <v>A1AL BrandND</v>
          </cell>
        </row>
        <row r="64">
          <cell r="H64" t="str">
            <v>Alpha</v>
          </cell>
          <cell r="I64" t="str">
            <v>A1BL</v>
          </cell>
          <cell r="J64" t="str">
            <v>Major</v>
          </cell>
          <cell r="K64" t="str">
            <v>2013</v>
          </cell>
          <cell r="L64" t="str">
            <v>2012-07-01</v>
          </cell>
          <cell r="M64" t="str">
            <v>03/13/08: Coupe now based off of sedan, not convertible. PCS loaded from GBOM, format updated. (elp)_x000D_</v>
          </cell>
          <cell r="N64" t="str">
            <v>NPP004252AC (3-17-08)</v>
          </cell>
          <cell r="O64" t="str">
            <v>03/13/08: Coupe now based off of sedan, not convertible. PCS loaded from GBOM, format updated. (elp)_x000D_
12/11/07: Addition of hold and restart dates. (elp)_x000D_
12/06/07: NOD 0712-02 Coupe timing revised to replace wagon as 3rd derivative. (elp)</v>
          </cell>
          <cell r="P64" t="str">
            <v>Updated to current PCS sheet format, information loaded from GBOM</v>
          </cell>
          <cell r="Q64">
            <v>39524</v>
          </cell>
          <cell r="R64" t="str">
            <v>NPP004252AB</v>
          </cell>
          <cell r="S64" t="str">
            <v>EC_revision25</v>
          </cell>
          <cell r="T64" t="str">
            <v>RT_rev_24MR2008</v>
          </cell>
          <cell r="U64" t="str">
            <v>NPP004252AC</v>
          </cell>
          <cell r="V64" t="str">
            <v>EC_revision24</v>
          </cell>
          <cell r="W64" t="str">
            <v>RT_May07_wif</v>
          </cell>
          <cell r="X64" t="str">
            <v>A1BL BrandND</v>
          </cell>
        </row>
        <row r="65">
          <cell r="H65" t="str">
            <v>C/K</v>
          </cell>
          <cell r="I65" t="str">
            <v>GMT-901</v>
          </cell>
          <cell r="J65" t="str">
            <v>MCE3</v>
          </cell>
          <cell r="K65" t="str">
            <v>2009</v>
          </cell>
          <cell r="L65" t="str">
            <v>2008-11-01</v>
          </cell>
          <cell r="M65" t="str">
            <v>04/02/08: Add CR's 322138 - Fog Lamps and 322179 Hybrid Badging. (el</v>
          </cell>
          <cell r="N65" t="str">
            <v>NPP004208AD (4-9-08)</v>
          </cell>
          <cell r="O65" t="str">
            <v>04/02/08: Add CR's 322138 - Fog Lamps and 322179 Hybrid Badging. (elp)_x000D_
04/04/07: Removed content for hard tonneau cover (SPO is executing) and auxiliary power outlet. (elp)</v>
          </cell>
          <cell r="P65" t="str">
            <v>Added CRs 322138 - Fog Lamps and 322179 Hybrid badging.</v>
          </cell>
          <cell r="Q65">
            <v>39547</v>
          </cell>
          <cell r="R65" t="str">
            <v>NPP004208AB</v>
          </cell>
          <cell r="S65" t="str">
            <v>EC_revision25</v>
          </cell>
          <cell r="T65" t="str">
            <v>RT_rev_24MR2008</v>
          </cell>
          <cell r="U65" t="str">
            <v>NPP004208AD</v>
          </cell>
          <cell r="V65" t="str">
            <v>EC_revision25</v>
          </cell>
          <cell r="W65" t="str">
            <v>RT_rev_24MR2008_wif</v>
          </cell>
          <cell r="X65" t="str">
            <v>Silverado</v>
          </cell>
        </row>
        <row r="66">
          <cell r="H66" t="str">
            <v>C/K</v>
          </cell>
          <cell r="I66" t="str">
            <v>GMT-936</v>
          </cell>
          <cell r="J66" t="str">
            <v>MCE3</v>
          </cell>
          <cell r="K66" t="str">
            <v>2009</v>
          </cell>
          <cell r="L66" t="str">
            <v>2008-06-23</v>
          </cell>
          <cell r="M66" t="str">
            <v>04/02/08: CR 321764 Windnoise, 315720 Push to Release Brake. (elp)_x000D_</v>
          </cell>
          <cell r="N66" t="str">
            <v>NPP002064AI (4-9-08)</v>
          </cell>
          <cell r="O66" t="str">
            <v>04/02/08: CR 321764 Windnoise, 315720 Push to Release Brake. (elp)_x000D_
06/28/07: Add wheel flares for export.DN 317635. (elp)_x000D_
02/21/07: Add LED Headlamps. (elp)_x000D_
12/21/06: Cancel LED headlamps. (elp)_x000D_
09/08/06: Updated for Escalade clock display. This PCS i</v>
          </cell>
          <cell r="P66" t="str">
            <v>Added CRs 321764 Wind noise, 315720 Push to Release Brake</v>
          </cell>
          <cell r="Q66">
            <v>39547</v>
          </cell>
          <cell r="R66" t="str">
            <v>NPP002064AH</v>
          </cell>
          <cell r="S66" t="str">
            <v>EC_revision25</v>
          </cell>
          <cell r="T66" t="str">
            <v>RT_rev_24MR2008</v>
          </cell>
          <cell r="U66" t="str">
            <v>NPP002064AI</v>
          </cell>
          <cell r="V66" t="str">
            <v>EC_revision25</v>
          </cell>
          <cell r="W66" t="str">
            <v>RT_rev_24MR2008_wif</v>
          </cell>
          <cell r="X66" t="str">
            <v>Escalade ESV</v>
          </cell>
        </row>
        <row r="67">
          <cell r="H67" t="str">
            <v>C/K</v>
          </cell>
          <cell r="I67" t="str">
            <v>GMT-952</v>
          </cell>
          <cell r="J67" t="str">
            <v>Major</v>
          </cell>
          <cell r="K67" t="str">
            <v>2012</v>
          </cell>
          <cell r="L67" t="str">
            <v>2011-07-01</v>
          </cell>
          <cell r="M67" t="str">
            <v>03/17/0</v>
          </cell>
          <cell r="N67" t="str">
            <v>NPP001760AI (3-17-08)</v>
          </cell>
          <cell r="O67" t="str">
            <v>03/17/08:3/10/08 - Updated to reflect clean up based on ITEC Review meeting scrubs.	_x000D_
03/13/08: Rerun PCS to reflect future SORP date of July 2011 instead of April 2011. (elp)_x000D_
01/03/08: Page One update only to reflect 6 month SORP delay (From Oct 2010 to</v>
          </cell>
          <cell r="P67" t="str">
            <v>Updated to reflect clean up based on ITEC Review meeting scrubs.</v>
          </cell>
          <cell r="Q67">
            <v>39524</v>
          </cell>
          <cell r="R67" t="str">
            <v>NPP001760AG</v>
          </cell>
          <cell r="S67" t="str">
            <v>EC_revision25</v>
          </cell>
          <cell r="T67" t="str">
            <v>RT_rev_24MR2008</v>
          </cell>
          <cell r="U67" t="str">
            <v>NPP001760AI</v>
          </cell>
          <cell r="V67" t="str">
            <v>EC_revision24</v>
          </cell>
          <cell r="W67" t="str">
            <v>RT_May07_wif</v>
          </cell>
          <cell r="X67" t="str">
            <v>Silverado</v>
          </cell>
        </row>
        <row r="68">
          <cell r="H68" t="str">
            <v>C/K</v>
          </cell>
          <cell r="I68" t="str">
            <v>GMT-953</v>
          </cell>
          <cell r="J68" t="str">
            <v>Major</v>
          </cell>
          <cell r="K68" t="str">
            <v>2012</v>
          </cell>
          <cell r="L68" t="str">
            <v>2011-07-18</v>
          </cell>
          <cell r="M68" t="str">
            <v>03/17/0</v>
          </cell>
          <cell r="N68" t="str">
            <v>NPP003714AC (3-17-08)</v>
          </cell>
          <cell r="O68" t="str">
            <v>03/17/08:3/10/08 - Minor content changes (bom rows 621,622,641)  directed by Strategic partner (ITEC).(sct)_x000D_
03/05/08: Additional 3 month  delay. Prgogram went to sleep 12/01/08 and will not resume until 07/18/08. (elp)_x000D_
01/03/08: Initial PCS for 2012. (e</v>
          </cell>
          <cell r="P68" t="str">
            <v>Minor content changes (bom rows 621,622,641)  directed by Strategic partner (ITEC)</v>
          </cell>
          <cell r="Q68">
            <v>39524</v>
          </cell>
          <cell r="R68" t="str">
            <v>NPP003714AB</v>
          </cell>
          <cell r="S68" t="str">
            <v>EC_revision25</v>
          </cell>
          <cell r="T68" t="str">
            <v>RT_rev_24MR2008</v>
          </cell>
          <cell r="U68" t="str">
            <v>NPP003714AC</v>
          </cell>
          <cell r="V68" t="str">
            <v>EC_revision24</v>
          </cell>
          <cell r="W68" t="str">
            <v>RT_May07_wif</v>
          </cell>
          <cell r="X68" t="str">
            <v>Silverado</v>
          </cell>
        </row>
        <row r="69">
          <cell r="H69" t="str">
            <v>C/K</v>
          </cell>
          <cell r="I69" t="str">
            <v>GMT-1021</v>
          </cell>
          <cell r="J69" t="str">
            <v>Major</v>
          </cell>
          <cell r="K69" t="str">
            <v>2013</v>
          </cell>
          <cell r="L69" t="str">
            <v>2012-01-01</v>
          </cell>
          <cell r="M69" t="str">
            <v>03/28/08: Re-do of suffix "AL" per FST Team. Scrubbed to reduce SUWs/Budget driven up by the split out of the PCS's by body style.Label as "Short Wheel Base SUV".  This PCS includes Chevy (GMT1021) and GMC (GMT1022), and Cadillac (GMT1026).(elp)_x000D_</v>
          </cell>
          <cell r="N69" t="str">
            <v>NPP001646AM (3-31-08)</v>
          </cell>
          <cell r="O69" t="str">
            <v>03/28/08: Re-do of suffix "AL" per FST Team. Scrubbed to reduce SUWs/Budget driven up by the split out of the PCS's by body style.Label as "Short Wheel Base SUV".  This PCS includes Chevy (GMT1021) and GMC (GMT1022), and Cadillac (GMT1026).(elp)_x000D_
03/26/08</v>
          </cell>
          <cell r="P69" t="str">
            <v>PCS scrubbed to reduce SUWs/Budget. SWB SUV</v>
          </cell>
          <cell r="Q69">
            <v>39538</v>
          </cell>
          <cell r="R69" t="str">
            <v>NPP001646AK</v>
          </cell>
          <cell r="S69" t="str">
            <v>EC_revision25</v>
          </cell>
          <cell r="T69" t="str">
            <v>RT_rev_24MR2008</v>
          </cell>
          <cell r="U69" t="str">
            <v>NPP001646AM</v>
          </cell>
          <cell r="V69" t="str">
            <v>EC_revision25</v>
          </cell>
          <cell r="W69" t="str">
            <v>RT_rev_24MR2008_wif</v>
          </cell>
          <cell r="X69" t="str">
            <v>Tahoe</v>
          </cell>
        </row>
        <row r="70">
          <cell r="H70" t="str">
            <v>C/K</v>
          </cell>
          <cell r="I70" t="str">
            <v>GMT-1031</v>
          </cell>
          <cell r="J70" t="str">
            <v>New</v>
          </cell>
          <cell r="K70" t="str">
            <v>2013</v>
          </cell>
          <cell r="L70" t="str">
            <v>2012-01-01</v>
          </cell>
          <cell r="M70" t="str">
            <v>03/28/08: Label as "Long Wheel Base SUV".  This PCS includes Chevy (GMT1031) and GMC (GMT1032) and Cadillac (GMT1036) - Scrubbed to reduce SUWs/Budget driven up by the split out of the PCS's by body style. (elp)_x000D_</v>
          </cell>
          <cell r="N70" t="str">
            <v>NPP001722AC (3-31-08)</v>
          </cell>
          <cell r="O70" t="str">
            <v>03/28/08: Label as "Long Wheel Base SUV".  This PCS includes Chevy (GMT1031) and GMC (GMT1032) and Cadillac (GMT1036) - Scrubbed to reduce SUWs/Budget driven up by the split out of the PCS's by body style. (elp)_x000D_
03/26/08: Scrubbed to reduce SUWs/Budget d</v>
          </cell>
          <cell r="P70" t="str">
            <v>SUWs/Budget driven up by the split out of the PCSs by body style.LWB SUV</v>
          </cell>
          <cell r="Q70">
            <v>39538</v>
          </cell>
          <cell r="U70" t="str">
            <v>NPP001722AC</v>
          </cell>
          <cell r="V70" t="str">
            <v>EC_revision25</v>
          </cell>
          <cell r="W70" t="str">
            <v>RT_rev_24MR2008_wif</v>
          </cell>
          <cell r="X70"/>
        </row>
        <row r="71">
          <cell r="H71" t="str">
            <v>C/K</v>
          </cell>
          <cell r="I71" t="str">
            <v>GMT-1041</v>
          </cell>
          <cell r="J71" t="str">
            <v>Major</v>
          </cell>
          <cell r="K71" t="str">
            <v>2013</v>
          </cell>
          <cell r="L71" t="str">
            <v>2012-02-01</v>
          </cell>
          <cell r="M71" t="str">
            <v>03/28/08: Label this at UUV.  Scrubbed to reduce SUWs/Budget driven up by the split out of the PCS's by body style. Label as "UUV SUV".  This PCS includes Chevy (GMT1041) and Cadillac (GMT1046).(elp)_x000D_</v>
          </cell>
          <cell r="N71" t="str">
            <v>NPP001721AC (3-31-08)</v>
          </cell>
          <cell r="O71" t="str">
            <v>03/28/08: Label this at UUV.  Scrubbed to reduce SUWs/Budget driven up by the split out of the PCS's by body style. Label as "UUV SUV".  This PCS includes Chevy (GMT1041) and Cadillac (GMT1046).(elp)_x000D_
03/26/08: Scrubbed to reduce SUWs/Budget driven up by</v>
          </cell>
          <cell r="P71" t="str">
            <v>SUWs/Budget driven up by the split out of the PCSs by body style.UUV, SUV</v>
          </cell>
          <cell r="Q71">
            <v>39538</v>
          </cell>
          <cell r="U71" t="str">
            <v>NPP001721AC</v>
          </cell>
          <cell r="V71" t="str">
            <v>EC_revision25</v>
          </cell>
          <cell r="W71" t="str">
            <v>RT_rev_24MR2008_wif</v>
          </cell>
          <cell r="X71"/>
        </row>
        <row r="72">
          <cell r="H72" t="str">
            <v>C/K</v>
          </cell>
          <cell r="I72" t="str">
            <v>GMT-1001</v>
          </cell>
          <cell r="J72" t="str">
            <v>Major</v>
          </cell>
          <cell r="K72" t="str">
            <v>2014</v>
          </cell>
          <cell r="L72" t="str">
            <v>2013-01-01</v>
          </cell>
          <cell r="M72" t="str">
            <v>03/28/08: Scrubbed to reduce SUWs/Budget driven up by the split out of the PCS's by body style. Label as "LDPU Crew Cab".  This PCS includes Chevy (GMT1001) and GMC (GMT1002).(elp)_x000D_</v>
          </cell>
          <cell r="N72" t="str">
            <v>NPP001644AN (3-31-08)</v>
          </cell>
          <cell r="O72" t="str">
            <v>03/28/08: Scrubbed to reduce SUWs/Budget driven up by the split out of the PCS's by body style. Label as "LDPU Crew Cab".  This PCS includes Chevy (GMT1001) and GMC (GMT1002).(elp)_x000D_
03/26/08: Scrubbed to reduce SUWs/Budget driven up by the split out of th</v>
          </cell>
          <cell r="P72" t="str">
            <v>Scrubbed to reduce SUWs/Budget; various mod level reductions. LDPU Crew Cab</v>
          </cell>
          <cell r="Q72">
            <v>39538</v>
          </cell>
          <cell r="R72" t="str">
            <v>NPP001644AL</v>
          </cell>
          <cell r="S72" t="str">
            <v>EC_revision25</v>
          </cell>
          <cell r="T72" t="str">
            <v>RT_rev_24MR2008</v>
          </cell>
          <cell r="U72" t="str">
            <v>NPP001644AN</v>
          </cell>
          <cell r="V72" t="str">
            <v>EC_revision25</v>
          </cell>
          <cell r="W72" t="str">
            <v>RT_rev_24MR2008_wif</v>
          </cell>
          <cell r="X72"/>
        </row>
        <row r="73">
          <cell r="H73" t="str">
            <v>C/K</v>
          </cell>
          <cell r="I73" t="str">
            <v>GMT-1001</v>
          </cell>
          <cell r="J73" t="str">
            <v>New</v>
          </cell>
          <cell r="K73" t="str">
            <v>2014</v>
          </cell>
          <cell r="L73" t="str">
            <v>2013-01-01</v>
          </cell>
          <cell r="M73" t="str">
            <v>03/28/08: Scrubbed to reduce SUWs/Budget driven up by the split out of the PCS's by body style. Label as "LDPU Regular Cab".  This PCS includes Chevy (GMT1001) and GMC (GMT1002). (elp)_x000D_</v>
          </cell>
          <cell r="N73" t="str">
            <v>NPP001718AC (3-31-08)</v>
          </cell>
          <cell r="O73" t="str">
            <v>03/28/08: Scrubbed to reduce SUWs/Budget driven up by the split out of the PCS's by body style. Label as "LDPU Regular Cab".  This PCS includes Chevy (GMT1001) and GMC (GMT1002). (elp)_x000D_
03/26/08: Scrubbed to reduce SUWs/Budget driven up by the split out o</v>
          </cell>
          <cell r="P73" t="str">
            <v>SUWs/Budget driven up by the split out of the PCSs by body style.LDPU Reg. Cab</v>
          </cell>
          <cell r="Q73">
            <v>39538</v>
          </cell>
          <cell r="U73" t="str">
            <v>NPP001718AC</v>
          </cell>
          <cell r="V73" t="str">
            <v>EC_revision25</v>
          </cell>
          <cell r="W73" t="str">
            <v>RT_rev_24MR2008_wif</v>
          </cell>
          <cell r="X73" t="str">
            <v>Silverado</v>
          </cell>
        </row>
        <row r="74">
          <cell r="H74" t="str">
            <v>C/K</v>
          </cell>
          <cell r="I74" t="str">
            <v>GMT-1001</v>
          </cell>
          <cell r="J74" t="str">
            <v>Major</v>
          </cell>
          <cell r="K74" t="str">
            <v>2014</v>
          </cell>
          <cell r="L74" t="str">
            <v>2013-01-01</v>
          </cell>
          <cell r="M74" t="str">
            <v>03/28/08: Label as Extended CAB LDPU - Scrubbed to reduce SUWs/Budget driven up by the split out of the PCS's by body style. This PCS includes Chevy and GMC (GMT1001 &amp; GMT1002)(elp)_x000D_</v>
          </cell>
          <cell r="N74" t="str">
            <v>NPP001719AC (3-31-08)</v>
          </cell>
          <cell r="O74" t="str">
            <v>03/28/08: Label as Extended CAB LDPU - Scrubbed to reduce SUWs/Budget driven up by the split out of the PCS's by body style. This PCS includes Chevy and GMC (GMT1001 &amp; GMT1002)(elp)_x000D_
03/26/08: Scrubbed to reduce SUWs/Budget driven up by the split out of t</v>
          </cell>
          <cell r="P74" t="str">
            <v>SUWs/Budget driven up by the split out of the PCSs by body style.LDPU Ext. Cab</v>
          </cell>
          <cell r="Q74">
            <v>39538</v>
          </cell>
          <cell r="U74" t="str">
            <v>NPP001719AC</v>
          </cell>
          <cell r="V74" t="str">
            <v>EC_revision25</v>
          </cell>
          <cell r="W74" t="str">
            <v>RT_rev_24MR2008_wif</v>
          </cell>
          <cell r="X74"/>
        </row>
        <row r="75">
          <cell r="H75" t="str">
            <v>Delta</v>
          </cell>
          <cell r="I75" t="str">
            <v>A-3310</v>
          </cell>
          <cell r="J75" t="str">
            <v>MCE2*</v>
          </cell>
          <cell r="K75" t="str">
            <v>2009</v>
          </cell>
          <cell r="L75" t="str">
            <v>2009-01-01</v>
          </cell>
          <cell r="M75" t="str">
            <v>1/7/08: Suffix for ME update. (sct)_x000D_
5nov07: Updated PCSs based on GMB submission.Timing change to Jan 2009 SORP._x000D_
04AP06: Placeholder PCS 2009 MCE3 For Chevy and Opel. RH&amp;LH, SUP &amp; CKD.</v>
          </cell>
          <cell r="N75" t="str">
            <v>BPP000013AC (3-19-08)</v>
          </cell>
          <cell r="O75" t="str">
            <v>1/7/08: Suffix for ME update. (sct)_x000D_
5nov07: Updated PCSs based on GMB submission.Timing change to Jan 2009 SORP._x000D_
04AP06: Placeholder PCS 2009 MCE3 For Chevy and Opel. RH&amp;LH, SUP &amp; CKD.</v>
          </cell>
          <cell r="P75" t="str">
            <v>ME: ME assessment was missing on this PCS</v>
          </cell>
          <cell r="Q75">
            <v>39526</v>
          </cell>
          <cell r="R75" t="str">
            <v>BPP000013AA</v>
          </cell>
          <cell r="S75" t="str">
            <v>EC_revision25</v>
          </cell>
          <cell r="T75" t="str">
            <v>RT_rev_24MR2008</v>
          </cell>
          <cell r="U75" t="str">
            <v>BPP000013AC</v>
          </cell>
          <cell r="V75" t="str">
            <v>EC_revision24</v>
          </cell>
          <cell r="W75" t="str">
            <v>RT_May07_wif</v>
          </cell>
          <cell r="X75" t="str">
            <v>Astra</v>
          </cell>
        </row>
        <row r="76">
          <cell r="H76" t="str">
            <v>Epsilon-GME</v>
          </cell>
          <cell r="I76" t="str">
            <v>440</v>
          </cell>
          <cell r="J76" t="str">
            <v>MCE2</v>
          </cell>
          <cell r="K76" t="str">
            <v>2010</v>
          </cell>
          <cell r="L76" t="str">
            <v>2009-07-01</v>
          </cell>
          <cell r="M76" t="str">
            <v>13-Mar-2008 (AG): minor revisions based on input from T.Johansson (GTR)_x000D_
04-Feb-2008 (AF): removed features ADL, LDW, dropped modifications on L850 and Diesel, input T. Johansson (GTR</v>
          </cell>
          <cell r="N76" t="str">
            <v>EPP100016AG (4-14-08)</v>
          </cell>
          <cell r="O76" t="str">
            <v>13-Mar-2008 (AG): minor revisions based on input from T.Johansson (GTR)_x000D_
04-Feb-2008 (AF): removed features ADL, LDW, dropped modifications on L850 and Diesel, input T. Johansson (GTR)_x000D_
8/9/07: GME Submission by G. Trach based on input from T. Johansson 5</v>
          </cell>
          <cell r="P76" t="str">
            <v>13-Mar-2008 (AG): minor revisions based on input from T.Johansson (GTR)</v>
          </cell>
          <cell r="Q76">
            <v>39552</v>
          </cell>
          <cell r="R76" t="str">
            <v>EPP100016AF</v>
          </cell>
          <cell r="S76" t="str">
            <v>EC_revision25</v>
          </cell>
          <cell r="T76" t="str">
            <v>RT_rev_24MR2008</v>
          </cell>
          <cell r="U76" t="str">
            <v>EPP100016AG</v>
          </cell>
          <cell r="V76" t="str">
            <v>EC_revision25</v>
          </cell>
          <cell r="W76" t="str">
            <v>RT_rev_24MR2008_wif</v>
          </cell>
          <cell r="X76"/>
        </row>
        <row r="77">
          <cell r="H77" t="str">
            <v>Epsilon-GME</v>
          </cell>
          <cell r="I77" t="str">
            <v>442</v>
          </cell>
          <cell r="J77" t="str">
            <v>MCE2</v>
          </cell>
          <cell r="K77" t="str">
            <v>2010</v>
          </cell>
          <cell r="L77" t="str">
            <v>2009-07-01</v>
          </cell>
          <cell r="M77" t="str">
            <v>13-Mar-2008 (AF): minor revisions based on input from T.Johansson (GTR</v>
          </cell>
          <cell r="N77" t="str">
            <v>EPP100018AF (4-14-08)</v>
          </cell>
          <cell r="O77" t="str">
            <v>13-Mar-2008 (AF): minor revisions based on input from T.Johansson (GTR)_x000D_
8/9/07: GME Submission from G. Trach based on input from T.Johansson 28.05.2007 (sct)_x000D_
13MR07: SAAB 9-3, MCE. added PCS for bodystyle. PCS submitted by Thomas Hess (GME). (rks)</v>
          </cell>
          <cell r="P77" t="str">
            <v>13-Mar-2008 (AF): minor revisions based on input from T.Johansson (GTR)</v>
          </cell>
          <cell r="Q77">
            <v>39552</v>
          </cell>
          <cell r="R77" t="str">
            <v>EPP100018AE</v>
          </cell>
          <cell r="S77" t="str">
            <v>EC_revision25</v>
          </cell>
          <cell r="T77" t="str">
            <v>RT_rev_24MR2008</v>
          </cell>
          <cell r="U77" t="str">
            <v>EPP100018AF</v>
          </cell>
          <cell r="V77" t="str">
            <v>EC_revision25</v>
          </cell>
          <cell r="W77" t="str">
            <v>RT_rev_24MR2008_wif</v>
          </cell>
          <cell r="X77"/>
        </row>
        <row r="78">
          <cell r="H78" t="str">
            <v>Epsilon-GME</v>
          </cell>
          <cell r="I78" t="str">
            <v>444</v>
          </cell>
          <cell r="J78" t="str">
            <v>MCE2</v>
          </cell>
          <cell r="K78" t="str">
            <v>2010</v>
          </cell>
          <cell r="L78" t="str">
            <v>2009-07-01</v>
          </cell>
          <cell r="M78" t="str">
            <v>4-Feb-2008 (AG): added for 9-3X: wheels, raised chassis, new fascias, interior trim changes - input from T.Johansson (GTR</v>
          </cell>
          <cell r="N78" t="str">
            <v>EPP100017AG (4-14-08)</v>
          </cell>
          <cell r="O78" t="str">
            <v>4-Feb-2008 (AG): added for 9-3X: wheels, raised chassis, new fascias, interior trim changes - input from T.Johansson (GTR)_x000D_
8/9/07: GME Submission by G. Trach based on input from T. Johansson 5/28/07 (sct)_x000D_
13MR07: SAAB 9-3, MY-Program. added PCS for body</v>
          </cell>
          <cell r="P78" t="str">
            <v>4-Feb-2008 (AG): added for 9-3X: wheels, raised chassis, new fascias, interior trim changes - input from T.Johansson (GTR)</v>
          </cell>
          <cell r="Q78">
            <v>39552</v>
          </cell>
          <cell r="R78" t="str">
            <v>EPP100017AE</v>
          </cell>
          <cell r="S78" t="str">
            <v>EC_revision25</v>
          </cell>
          <cell r="T78" t="str">
            <v>RT_rev_24MR2008</v>
          </cell>
          <cell r="U78" t="str">
            <v>EPP100017AG</v>
          </cell>
          <cell r="V78" t="str">
            <v>EC_revision25</v>
          </cell>
          <cell r="W78" t="str">
            <v>RT_rev_24MR2008_wif</v>
          </cell>
          <cell r="X78"/>
        </row>
        <row r="79">
          <cell r="H79" t="str">
            <v>Epsilon-GME</v>
          </cell>
          <cell r="I79" t="str">
            <v>460</v>
          </cell>
          <cell r="J79" t="str">
            <v>MCE2</v>
          </cell>
          <cell r="K79" t="str">
            <v>2010</v>
          </cell>
          <cell r="L79" t="str">
            <v>2009-07-01</v>
          </cell>
          <cell r="M79" t="str">
            <v>13-Mar-2008(AF): minor content reductions based on input from T.Johansson (GTR</v>
          </cell>
          <cell r="N79" t="str">
            <v>EPP100019AF (4-14-08)</v>
          </cell>
          <cell r="O79" t="str">
            <v>13-Mar-2008(AF): minor content reductions based on input from T.Johansson (GTR)_x000D_
8/9/07: GME Submission from G. Trach, based on input from T. Johansson 5/28/07. (sct)_x000D_
13MR07: BLS Sedan, MY-Program,added PCS for bodystyle (2nd brand). PCS submitted by Tho</v>
          </cell>
          <cell r="P79" t="str">
            <v>13-Mar-2008(AF): minor content reductions based on input from T.Johansson (GTR)</v>
          </cell>
          <cell r="Q79">
            <v>39552</v>
          </cell>
          <cell r="R79" t="str">
            <v>EPP100019AE</v>
          </cell>
          <cell r="S79" t="str">
            <v>EC_revision25</v>
          </cell>
          <cell r="T79" t="str">
            <v>RT_rev_24MR2008</v>
          </cell>
          <cell r="U79" t="str">
            <v>EPP100019AF</v>
          </cell>
          <cell r="V79" t="str">
            <v>EC_revision25</v>
          </cell>
          <cell r="W79" t="str">
            <v>RT_rev_24MR2008_wif</v>
          </cell>
          <cell r="X79"/>
        </row>
        <row r="80">
          <cell r="H80" t="str">
            <v>Epsilon-GMNA</v>
          </cell>
          <cell r="I80" t="str">
            <v>GMX-386</v>
          </cell>
          <cell r="J80" t="str">
            <v>MCE2wPT</v>
          </cell>
          <cell r="K80" t="str">
            <v>2011</v>
          </cell>
          <cell r="L80" t="str">
            <v>2010-06-14</v>
          </cell>
          <cell r="M80" t="str">
            <v>04/02/08: Added rear 202a content. GMX386 is noow part of the roll-out. (elp)_x000D_</v>
          </cell>
          <cell r="N80" t="str">
            <v>NPP001708AE (4-3-08)</v>
          </cell>
          <cell r="O80" t="str">
            <v>04/02/08: Added rear 202a content. GMX386 is noow part of the roll-out. (elp)_x000D_
09/25/07: Removed FMVSS214 and nFMVSS216 content, phased in roll-out beyond 2011. (elp)_x000D_
01/24/07: Revised to remove Fuel Storage &amp; Handling (error) and decrease Exterior color</v>
          </cell>
          <cell r="P80" t="str">
            <v>Added rear 202a content. GMX386 is now part of the roll-out. AC to AE content reduction, GMX381 carrying content.</v>
          </cell>
          <cell r="Q80">
            <v>39541</v>
          </cell>
          <cell r="R80" t="str">
            <v>NPP001708AC</v>
          </cell>
          <cell r="S80" t="str">
            <v>EC_revision25</v>
          </cell>
          <cell r="T80" t="str">
            <v>RT_rev_24MR2008</v>
          </cell>
          <cell r="U80" t="str">
            <v>NPP001708AE</v>
          </cell>
          <cell r="V80" t="str">
            <v>EC_revision25</v>
          </cell>
          <cell r="W80" t="str">
            <v>RT_rev_24MR2008_wif</v>
          </cell>
          <cell r="X80" t="str">
            <v>Malibu</v>
          </cell>
        </row>
        <row r="81">
          <cell r="H81" t="str">
            <v>Gamma</v>
          </cell>
          <cell r="I81" t="str">
            <v>S-4316</v>
          </cell>
          <cell r="J81" t="str">
            <v>Annual MY</v>
          </cell>
          <cell r="K81" t="str">
            <v>2009</v>
          </cell>
          <cell r="L81" t="str">
            <v>2008-10-01</v>
          </cell>
          <cell r="M81" t="str">
            <v xml:space="preserve">4/2/2008:New Integrated Circuit - PWM to meet P&amp;A and production.Application: Meriva MT E0 for Mercosul.(sct)				_x000D_
</v>
          </cell>
          <cell r="N81" t="str">
            <v>BPP000091AA (4-4-08)</v>
          </cell>
          <cell r="O81" t="str">
            <v xml:space="preserve">4/2/2008:New Integrated Circuit - PWM to meet P&amp;A and production.Application: Meriva MT E0 for Mercosul.(sct)				_x000D_
</v>
          </cell>
          <cell r="P81" t="str">
            <v>New Integrated Circuit - PWM to meet P&amp;A and production. Application: Meriva MT E0 for Mercosul.</v>
          </cell>
          <cell r="Q81">
            <v>39542</v>
          </cell>
          <cell r="U81" t="str">
            <v>BPP000091AA</v>
          </cell>
          <cell r="V81" t="str">
            <v>EC_revision25</v>
          </cell>
          <cell r="W81" t="str">
            <v>RT_rev_24MR2008_wif</v>
          </cell>
          <cell r="X81" t="str">
            <v>Meriva</v>
          </cell>
        </row>
        <row r="82">
          <cell r="H82" t="str">
            <v>Global Delta</v>
          </cell>
          <cell r="I82" t="str">
            <v>D1JB</v>
          </cell>
          <cell r="J82" t="str">
            <v>MCE2</v>
          </cell>
          <cell r="K82" t="str">
            <v>2011</v>
          </cell>
          <cell r="L82" t="str">
            <v>2010-07-01</v>
          </cell>
          <cell r="M82" t="str">
            <v>4/8/08: Pull into w/load per G. Hagen, suffix AB will follow for ME input.(sct) 10/31/2006: Global Dela 5DRHB, Chevy Localization for China. Updated Program code. Updated Content recieved from Yu Zeng. (rks)_x000D_
2/26/2006 Initial load to GM3PD.  Copy of SGM0</v>
          </cell>
          <cell r="N82" t="str">
            <v>EPP100197AA</v>
          </cell>
          <cell r="O82" t="str">
            <v>4/8/08: Pull into w/load per G. Hagen, suffix AB will follow for ME input.(sct) 10/31/2006: Global Dela 5DRHB, Chevy Localization for China. Updated Program code. Updated Content recieved from Yu Zeng. (rks)_x000D_
2/26/2006 Initial load to GM3PD.  Copy of SGM0</v>
          </cell>
          <cell r="P82" t="str">
            <v>4/8/08: Pull into w/load per G. Hagen, suffix AB will follow by May08 for ME input.(sct)</v>
          </cell>
          <cell r="U82" t="str">
            <v>EPP100197AA</v>
          </cell>
          <cell r="V82" t="str">
            <v>EC_revision25</v>
          </cell>
          <cell r="W82" t="str">
            <v>RT_rev_24MR2008_wif</v>
          </cell>
          <cell r="X82" t="str">
            <v>Excelle</v>
          </cell>
        </row>
        <row r="83">
          <cell r="H83" t="str">
            <v>Global Delta</v>
          </cell>
          <cell r="I83" t="str">
            <v>D1SC</v>
          </cell>
          <cell r="J83" t="str">
            <v>Major</v>
          </cell>
          <cell r="K83" t="str">
            <v>2011</v>
          </cell>
          <cell r="L83" t="str">
            <v>2010-06-01</v>
          </cell>
          <cell r="M83" t="str">
            <v>4/11/08: Suffix for ME input per Medlin request. With shift of SORP to NoD timing, NPP003715 (previous 2011) moved to 2012. Some ME work needs to shift to 1759. (sct)</v>
          </cell>
          <cell r="N83" t="str">
            <v>NPP001759AI (3-24-08)</v>
          </cell>
          <cell r="O83" t="str">
            <v>4/11/08: Suffix for ME input per Medlin request. With shift of SORP to NoD timing, NPP003715 (previous 2011) moved to 2012. Some ME work needs to shift to 1759. (sct)_x000D_
3/24/08: Suffix for ME update per Medlin request (sct)._x000D_
2/29/08: Suffix to align timin</v>
          </cell>
          <cell r="P83" t="str">
            <v>4/11/08: Suffix for ME input per Medlin request. With shift of SORP to NoD timing, NPP003715 (previous 2011) moved to 2012. Some ME work needs to shift to 1759. (sct)</v>
          </cell>
          <cell r="Q83">
            <v>39531</v>
          </cell>
          <cell r="R83" t="str">
            <v>NPP001759AF</v>
          </cell>
          <cell r="S83" t="str">
            <v>EC_revision25</v>
          </cell>
          <cell r="T83" t="str">
            <v>RT_rev_24MR2008</v>
          </cell>
          <cell r="U83" t="str">
            <v>NPP001759AI</v>
          </cell>
          <cell r="V83" t="str">
            <v>EC_revision25</v>
          </cell>
          <cell r="W83" t="str">
            <v>RT_rev_24MR2008_wif</v>
          </cell>
          <cell r="X83" t="str">
            <v>GD GMNA Chevrolet 4</v>
          </cell>
        </row>
        <row r="84">
          <cell r="H84" t="str">
            <v>Global Delta</v>
          </cell>
          <cell r="I84" t="str">
            <v>540</v>
          </cell>
          <cell r="J84" t="str">
            <v>Major</v>
          </cell>
          <cell r="K84" t="str">
            <v>2012</v>
          </cell>
          <cell r="L84" t="str">
            <v>2012-01-01</v>
          </cell>
          <cell r="M84" t="str">
            <v>28Mar2008 (AR): Architecture changed from Global Midsize to Global Compact, revised SORP (was July 2011), PCS based on input from T.Johansson, MCS revision_x000D_
30Jan2008 (AQ): input from T.Johansson dated 14Jan2008 with marginal changes. GT</v>
          </cell>
          <cell r="N84" t="str">
            <v>EPP100025AR (4-14-08)</v>
          </cell>
          <cell r="O84" t="str">
            <v>28Mar2008 (AR): Architecture changed from Global Midsize to Global Compact, revised SORP (was July 2011), PCS based on input from T.Johansson, MCS revision_x000D_
30Jan2008 (AQ): input from T.Johansson dated 14Jan2008 with marginal changes. GTR_x000D_
1/3/08:PCS  aft</v>
          </cell>
          <cell r="P84" t="str">
            <v>28Mar2008 (AR): Architecture changed from Global Midsize to Global Compact, revised SORP (was July 2011), PCS based on input from T.Johansson, MCS revision</v>
          </cell>
          <cell r="Q84">
            <v>39552</v>
          </cell>
          <cell r="R84" t="str">
            <v>EPP100025AQ</v>
          </cell>
          <cell r="S84" t="str">
            <v>EC_revision25</v>
          </cell>
          <cell r="T84" t="str">
            <v>RT_rev_24MR2008</v>
          </cell>
          <cell r="U84" t="str">
            <v>EPP100025AR</v>
          </cell>
          <cell r="V84" t="str">
            <v>EC_revision25</v>
          </cell>
          <cell r="W84" t="str">
            <v>RT_rev_24MR2008_wif</v>
          </cell>
          <cell r="X84"/>
        </row>
        <row r="85">
          <cell r="H85" t="str">
            <v>Global Delta</v>
          </cell>
          <cell r="I85" t="str">
            <v>A-03400</v>
          </cell>
          <cell r="J85" t="str">
            <v>MCE2</v>
          </cell>
          <cell r="K85" t="str">
            <v>2012</v>
          </cell>
          <cell r="L85" t="str">
            <v>2012-01-01</v>
          </cell>
          <cell r="M85" t="str">
            <v>8/3/07: As submitted by G. Trach, represents architecture homeroom work for 2012 MY (sct)_x000D_
28Mar08: Homeroom Work for MY 12, added content for IRS, AWD and L850 installation (needed for SAAB 540), SORP adjusted to 540</v>
          </cell>
          <cell r="N85" t="str">
            <v>EPP100188AB (4-14-08)</v>
          </cell>
          <cell r="O85" t="str">
            <v>8/3/07: As submitted by G. Trach, represents architecture homeroom work for 2012 MY (sct)_x000D_
28Mar08: Homeroom Work for MY 12, added content for IRS, AWD and L850 installation (needed for SAAB 540), SORP adjusted to 540</v>
          </cell>
          <cell r="P85" t="str">
            <v>28Mar08: Homeroom Work for MY 12, added content for IRS, AWD and L850 installation (needed for SAAB 540), SORP adjusted to 540</v>
          </cell>
          <cell r="Q85">
            <v>39552</v>
          </cell>
          <cell r="R85" t="str">
            <v>EPP100188AA</v>
          </cell>
          <cell r="S85" t="str">
            <v>EC_revision25</v>
          </cell>
          <cell r="T85" t="str">
            <v>RT_rev_24MR2008</v>
          </cell>
          <cell r="U85" t="str">
            <v>EPP100188AB</v>
          </cell>
          <cell r="V85" t="str">
            <v>EC_revision25</v>
          </cell>
          <cell r="W85" t="str">
            <v>RT_rev_24MR2008_wif</v>
          </cell>
          <cell r="X85"/>
        </row>
        <row r="86">
          <cell r="H86" t="str">
            <v>Global Delta</v>
          </cell>
          <cell r="I86" t="str">
            <v>D1JD</v>
          </cell>
          <cell r="J86" t="str">
            <v>Major</v>
          </cell>
          <cell r="K86" t="str">
            <v>2012</v>
          </cell>
          <cell r="L86" t="str">
            <v>2011-04-01</v>
          </cell>
          <cell r="M86" t="str">
            <v>4/10/08: Timing updated per NoD 0802-15 (sct)._x000D_
2/1/2008: DOHC 2.0L Diesel, Euro V emission, Pedestrain Protection, New rear exterior from 4DRNB (sct)_x000D_</v>
          </cell>
          <cell r="N86" t="str">
            <v>DAT000092AF (4-14-08)</v>
          </cell>
          <cell r="O86" t="str">
            <v>4/10/08: Timing updated per NoD 0802-15 (sct)._x000D_
2/1/2008: DOHC 2.0L Diesel, Euro V emission, Pedestrain Protection, New rear exterior from 4DRNB (sct)_x000D_
12/10/07: Suffix pulled for ME update (sct)_x000D_
08/07/07: New PBOM content. (elp)_x000D_
16MR07: New GBOM Conten</v>
          </cell>
          <cell r="P86" t="str">
            <v>4/10/08: Timing updated per NoD 0802-15 (sct).</v>
          </cell>
          <cell r="Q86">
            <v>39552</v>
          </cell>
          <cell r="R86" t="str">
            <v>DAT000092AE</v>
          </cell>
          <cell r="S86" t="str">
            <v>EC_revision25</v>
          </cell>
          <cell r="T86" t="str">
            <v>RT_rev_24MR2008</v>
          </cell>
          <cell r="U86" t="str">
            <v>DAT000092AF</v>
          </cell>
          <cell r="V86" t="str">
            <v>EC_revision25</v>
          </cell>
          <cell r="W86" t="str">
            <v>RT_rev_24MR2008_wif</v>
          </cell>
          <cell r="X86" t="str">
            <v>GD Chevrolet 7</v>
          </cell>
        </row>
        <row r="87">
          <cell r="H87" t="str">
            <v>Global Delta</v>
          </cell>
          <cell r="I87" t="str">
            <v>D1SC</v>
          </cell>
          <cell r="J87" t="str">
            <v>Annual MY</v>
          </cell>
          <cell r="K87" t="str">
            <v>2012</v>
          </cell>
          <cell r="L87" t="str">
            <v>2011-06-01</v>
          </cell>
          <cell r="M87" t="str">
            <v>4/11/08: Suffix to align to annual model year for 2012, previously this was a 2011 annual, however with shift of NPP001759 to proper NoD SORP on major, this becomes 2012.(sct)</v>
          </cell>
          <cell r="N87" t="str">
            <v>NPP003517AC (3-24-08)</v>
          </cell>
          <cell r="O87" t="str">
            <v>4/11/08: Suffix to align to annual model year for 2012, previously this was a 2011 annual, however with shift of NPP001759 to proper NoD SORP on major, this becomes 2012.(sct)_x000D_
3/24/08: Suffix for ME update per Medlin request (sct)._x000D_
01/07/08: Intial PCS</v>
          </cell>
          <cell r="P87" t="str">
            <v>4/11/08: Suffix to align to annual model year for 2012, previously this was a 2011 annual, however with shift of NPP001759 to proper NoD SORP on major, this becomes 2012.(sct)</v>
          </cell>
          <cell r="Q87">
            <v>39531</v>
          </cell>
          <cell r="R87" t="str">
            <v>NPP003517AA</v>
          </cell>
          <cell r="S87" t="str">
            <v>EC_revision25</v>
          </cell>
          <cell r="T87" t="str">
            <v>RT_rev_24MR2008</v>
          </cell>
          <cell r="U87" t="str">
            <v>NPP003517AC</v>
          </cell>
          <cell r="V87" t="str">
            <v>EC_revision25</v>
          </cell>
          <cell r="W87" t="str">
            <v>RT_rev_24MR2008_wif</v>
          </cell>
          <cell r="X87" t="str">
            <v>GD GMNA Chevrolet 4</v>
          </cell>
        </row>
        <row r="88">
          <cell r="H88" t="str">
            <v>Global Delta</v>
          </cell>
          <cell r="I88" t="str">
            <v>D1NC</v>
          </cell>
          <cell r="J88" t="str">
            <v>MCE2</v>
          </cell>
          <cell r="K88" t="str">
            <v>2013</v>
          </cell>
          <cell r="L88" t="str">
            <v>2012-07-01</v>
          </cell>
          <cell r="M88" t="str">
            <v>3/24/08: Suffix for ME update per Medlin request (sct)._x000D_
2/1/2008:Initial PCS based on lifecycle plan, New front/rear bumber, new headlamp, new grille, new fender, LED taillamp,New rocker molding, New Int deker molding, cost reduce leather, cost reduced i</v>
          </cell>
          <cell r="N88" t="str">
            <v>DAT000309AB</v>
          </cell>
          <cell r="O88" t="str">
            <v>3/24/08: Suffix for ME update per Medlin request (sct)._x000D_
2/1/2008:Initial PCS based on lifecycle plan, New front/rear bumber, new headlamp, new grille, new fender, LED taillamp,New rocker molding, New Int deker molding, cost reduce leather, cost reduced i</v>
          </cell>
          <cell r="P88" t="str">
            <v>ME: alignment with footprint</v>
          </cell>
          <cell r="R88" t="str">
            <v>DAT000309AA</v>
          </cell>
          <cell r="S88" t="str">
            <v>EC_revision25</v>
          </cell>
          <cell r="T88" t="str">
            <v>RT_rev_24MR2008</v>
          </cell>
          <cell r="U88" t="str">
            <v>DAT000309AB</v>
          </cell>
          <cell r="V88" t="str">
            <v>EC_revision25</v>
          </cell>
          <cell r="W88" t="str">
            <v>RT_rev_24MR2008_wif</v>
          </cell>
          <cell r="X88" t="str">
            <v>GD Chevrolet 7</v>
          </cell>
        </row>
        <row r="89">
          <cell r="H89" t="str">
            <v>Global Delta</v>
          </cell>
          <cell r="I89" t="str">
            <v>A-03405</v>
          </cell>
          <cell r="J89" t="str">
            <v>Major</v>
          </cell>
          <cell r="K89" t="str">
            <v>2014</v>
          </cell>
          <cell r="L89" t="str">
            <v>2013-06-01</v>
          </cell>
          <cell r="M89" t="str">
            <v>1/3/08:SOP changed (was MY 2013) based on document from Jim Miles (sct)				_x000D_
8/10/2007. GME submission,A-03405 program MY and SOP change based on PCS from G.Trach\G.Hagen(sct) _x000D_
13FE07: DELTA Arch - SUV, PCS for SUV architecture, from Rev A, adjusted</v>
          </cell>
          <cell r="N89" t="str">
            <v>EPP100083AD (4-14-08)</v>
          </cell>
          <cell r="O89" t="str">
            <v>1/3/08:SOP changed (was MY 2013) based on document from Jim Miles (sct)				_x000D_
8/10/2007. GME submission,A-03405 program MY and SOP change based on PCS from G.Trach\G.Hagen(sct) _x000D_
13FE07: DELTA Arch - SUV, PCS for SUV architecture, from Rev A, adjusted</v>
          </cell>
          <cell r="P89" t="str">
            <v>1/3/08:SOP changed (was MY 2013) based on document from JM.(4/7/08)Per ME, there is N1 content that is overstated, to be corrected on AE.(sct</v>
          </cell>
          <cell r="Q89">
            <v>39552</v>
          </cell>
          <cell r="R89" t="str">
            <v>EPP100083AC</v>
          </cell>
          <cell r="S89" t="str">
            <v>EC_revision25</v>
          </cell>
          <cell r="T89" t="str">
            <v>RT_rev_24MR2008</v>
          </cell>
          <cell r="U89" t="str">
            <v>EPP100083AD</v>
          </cell>
          <cell r="V89" t="str">
            <v>EC_revision25</v>
          </cell>
          <cell r="W89" t="str">
            <v>RT_rev_24MR2008_wif</v>
          </cell>
          <cell r="X89" t="str">
            <v>Astra</v>
          </cell>
        </row>
        <row r="90">
          <cell r="H90" t="str">
            <v>Global Delta</v>
          </cell>
          <cell r="I90" t="str">
            <v>VEHPPCODEND</v>
          </cell>
          <cell r="J90" t="str">
            <v>Major</v>
          </cell>
          <cell r="K90" t="str">
            <v>2014</v>
          </cell>
          <cell r="L90" t="str">
            <v>2013-08-01</v>
          </cell>
          <cell r="M90" t="str">
            <v>25-Mar-2008: initial draft PCS for GD SUV, OPEL specific outer skin</v>
          </cell>
          <cell r="N90" t="str">
            <v>EPP100217AA (4-14-08)</v>
          </cell>
          <cell r="O90" t="str">
            <v>25-Mar-2008: initial draft PCS for GD SUV, OPEL specific outer skin</v>
          </cell>
          <cell r="P90" t="str">
            <v xml:space="preserve">25-Mar-2008: initial draft PCS for GD SUV, OPEL specific outer skin </v>
          </cell>
          <cell r="Q90">
            <v>39552</v>
          </cell>
          <cell r="S90" t="str">
            <v xml:space="preserve"> </v>
          </cell>
          <cell r="T90" t="str">
            <v xml:space="preserve"> </v>
          </cell>
          <cell r="U90" t="str">
            <v>EPP100217AA</v>
          </cell>
          <cell r="V90" t="str">
            <v>EC_revision25</v>
          </cell>
          <cell r="W90" t="str">
            <v>RT_rev_24MR2008_wif</v>
          </cell>
          <cell r="X90"/>
        </row>
        <row r="91">
          <cell r="H91" t="str">
            <v>Global Delta</v>
          </cell>
          <cell r="I91" t="str">
            <v>VEHPPCODEND</v>
          </cell>
          <cell r="J91" t="str">
            <v>Major</v>
          </cell>
          <cell r="K91" t="str">
            <v>2014</v>
          </cell>
          <cell r="L91" t="str">
            <v>2013-08-01</v>
          </cell>
          <cell r="M91" t="str">
            <v>25-Mar-2008 (AA): initial PCS for GD SUV, Chevrolet specific outer skin (GTR)</v>
          </cell>
          <cell r="N91" t="str">
            <v>EPP100218AA (4-14-08)</v>
          </cell>
          <cell r="O91" t="str">
            <v>25-Mar-2008 (AA): initial PCS for GD SUV, Chevrolet specific outer skin (GTR)</v>
          </cell>
          <cell r="P91" t="str">
            <v>25-Mar-2008 (AA): initial PCS for GD SUV, Chevrolet specific outer skin (GTR)</v>
          </cell>
          <cell r="Q91">
            <v>39552</v>
          </cell>
          <cell r="U91" t="str">
            <v>EPP100218AA</v>
          </cell>
          <cell r="V91" t="str">
            <v>EC_revision25</v>
          </cell>
          <cell r="W91" t="str">
            <v>RT_rev_24MR2008_wif</v>
          </cell>
          <cell r="X91"/>
        </row>
        <row r="92">
          <cell r="H92" t="str">
            <v>Global Epsilon</v>
          </cell>
          <cell r="I92" t="str">
            <v>651</v>
          </cell>
          <cell r="J92" t="str">
            <v>Major</v>
          </cell>
          <cell r="K92" t="str">
            <v>2011</v>
          </cell>
          <cell r="L92" t="str">
            <v>2010-07-01</v>
          </cell>
          <cell r="M92" t="str">
            <v>11-Jan-2008: PCS adjusted to program status (interior roof trim, seat belt, tail lamps, rear window), VPI set to Jan 2008 (GTR</v>
          </cell>
          <cell r="N92" t="str">
            <v>EPP100041AG</v>
          </cell>
          <cell r="O92" t="str">
            <v>11-Jan-2008: PCS adjusted to program status (interior roof trim, seat belt, tail lamps, rear window), VPI set to Jan 2008 (GTR)_x000D_
1/3/08:input C.Knauf / lifecycle plan.(sct)			_x000D_
13MR07:SAAB 9-5 Wagon Major.from rev. D, adjusted for GM3PD compliance. PCS su</v>
          </cell>
          <cell r="P92" t="str">
            <v>PCS adjusted to Program status (interior roof trim, seat belt, tail lamps, rear window), VPI set to Jan 2008.</v>
          </cell>
          <cell r="R92" t="str">
            <v>EPP100041AF</v>
          </cell>
          <cell r="S92" t="str">
            <v>EC_revision25</v>
          </cell>
          <cell r="T92" t="str">
            <v>RT_rev_24MR2008</v>
          </cell>
          <cell r="U92" t="str">
            <v>EPP100041AG</v>
          </cell>
          <cell r="V92" t="str">
            <v>EC_revision24</v>
          </cell>
          <cell r="W92" t="str">
            <v>RT_May07_wif</v>
          </cell>
          <cell r="X92" t="str">
            <v>9--5</v>
          </cell>
        </row>
        <row r="93">
          <cell r="H93" t="str">
            <v>Global Epsilon</v>
          </cell>
          <cell r="I93" t="str">
            <v>Z-3700</v>
          </cell>
          <cell r="J93" t="str">
            <v>MCE2</v>
          </cell>
          <cell r="K93" t="str">
            <v>2011</v>
          </cell>
          <cell r="L93" t="str">
            <v>2010-08-01</v>
          </cell>
          <cell r="M93" t="str">
            <v>25-Mar-2008 (AG):Infotainment upgrade added ( part of GME project  #03712)GTR_x000D_
16-Jan-2008 (AF): according to lifecycle plan engine calibration, alu-wheel and new colour were added (part of GME project #03712) (GTR</v>
          </cell>
          <cell r="N93" t="str">
            <v>EPP100122AG (4-14-08)</v>
          </cell>
          <cell r="O93" t="str">
            <v>25-Mar-2008 (AG):Infotainment upgrade added ( part of GME project  #03712)GTR_x000D_
16-Jan-2008 (AF): according to lifecycle plan engine calibration, alu-wheel and new colour were added (part of GME project #03712) (GTR)_x000D_
1/3/08:input C.Knauf / lifecycle plan,</v>
          </cell>
          <cell r="P93" t="str">
            <v>25-Mar-2008 (AG):Infotainment upgrade added ( part of GME project  #03712)GTR</v>
          </cell>
          <cell r="Q93">
            <v>39552</v>
          </cell>
          <cell r="R93" t="str">
            <v>EPP100122AF</v>
          </cell>
          <cell r="S93" t="str">
            <v>EC_revision25</v>
          </cell>
          <cell r="T93" t="str">
            <v>RT_rev_24MR2008</v>
          </cell>
          <cell r="U93" t="str">
            <v>EPP100122AG</v>
          </cell>
          <cell r="V93" t="str">
            <v>EC_revision25</v>
          </cell>
          <cell r="W93" t="str">
            <v>RT_rev_24MR2008_wif</v>
          </cell>
          <cell r="X93"/>
        </row>
        <row r="94">
          <cell r="H94" t="str">
            <v>Global Epsilon</v>
          </cell>
          <cell r="I94" t="str">
            <v>650</v>
          </cell>
          <cell r="J94" t="str">
            <v>MCE2</v>
          </cell>
          <cell r="K94" t="str">
            <v>2012</v>
          </cell>
          <cell r="L94" t="str">
            <v>2011-07-01</v>
          </cell>
          <cell r="M94" t="str">
            <v>3oct2007: Suffix to align with GME suffix level. (sct</v>
          </cell>
          <cell r="N94" t="str">
            <v>EPP100190AC (4-14-08)</v>
          </cell>
          <cell r="O94" t="str">
            <v>3oct2007: Suffix to align with GME suffix level. (sct)_x000D_
8/8/07: Preliminary PCS based on lifecycle plan as submitted by G.Trach</v>
          </cell>
          <cell r="P94" t="str">
            <v>3oct2007: Suffix to align with GME suffix level. (sct)</v>
          </cell>
          <cell r="Q94">
            <v>39552</v>
          </cell>
          <cell r="R94" t="str">
            <v>EPP100190AB</v>
          </cell>
          <cell r="S94" t="str">
            <v>EC_revision25</v>
          </cell>
          <cell r="T94" t="str">
            <v>RT_rev_24MR2008</v>
          </cell>
          <cell r="U94" t="str">
            <v>EPP100190AC</v>
          </cell>
          <cell r="V94" t="str">
            <v>EC_revision25</v>
          </cell>
          <cell r="W94" t="str">
            <v>RT_rev_24MR2008_wif</v>
          </cell>
          <cell r="X94" t="str">
            <v>9--5</v>
          </cell>
        </row>
        <row r="95">
          <cell r="H95" t="str">
            <v>Global Epsilon</v>
          </cell>
          <cell r="I95" t="str">
            <v>V300</v>
          </cell>
          <cell r="J95" t="str">
            <v>Major</v>
          </cell>
          <cell r="K95" t="str">
            <v>2012</v>
          </cell>
          <cell r="L95" t="str">
            <v>2011-02-01</v>
          </cell>
          <cell r="M95" t="str">
            <v>04/03/08: Update content for V300 and to pull in LM-Body in White. (el</v>
          </cell>
          <cell r="N95" t="str">
            <v>DAT000076AG (4-14-08)</v>
          </cell>
          <cell r="O95" t="str">
            <v>04/03/08: Update content for V300 and to pull in LM-Body in White. (elp)_x000D_
12/07/07: Suffix pulled for ME input. No timing or content change. (sct)_x000D_
29AP07: revised vdp timing class (rks)_x000D_
12/21/06: High level second draft for GMDAT V300 using GMX354 as st</v>
          </cell>
          <cell r="P95" t="str">
            <v>04/03/08: Update content for V300 and to pull in LM-Body in White. (elp)</v>
          </cell>
          <cell r="Q95">
            <v>39552</v>
          </cell>
          <cell r="R95" t="str">
            <v>DAT000076AE</v>
          </cell>
          <cell r="S95" t="str">
            <v>EC_revision25</v>
          </cell>
          <cell r="T95" t="str">
            <v>RT_rev_24MR2008</v>
          </cell>
          <cell r="U95" t="str">
            <v>DAT000076AG</v>
          </cell>
          <cell r="V95" t="str">
            <v>EC_revision25</v>
          </cell>
          <cell r="W95" t="str">
            <v>RT_rev_24MR2008_wif</v>
          </cell>
          <cell r="X95" t="str">
            <v>Evanda</v>
          </cell>
        </row>
        <row r="96">
          <cell r="H96" t="str">
            <v>Global Epsilon</v>
          </cell>
          <cell r="I96" t="str">
            <v>VEHPPCODEND</v>
          </cell>
          <cell r="J96" t="str">
            <v>Major</v>
          </cell>
          <cell r="K96" t="str">
            <v>2013</v>
          </cell>
          <cell r="L96" t="str">
            <v>2012-01-01</v>
          </cell>
          <cell r="M96" t="str">
            <v>04/03/08: Initial PCS for NG Impala (GMX352) based off of LWB global Epsilon. (elp)_x000D_</v>
          </cell>
          <cell r="N96" t="str">
            <v>NPP004277AB (4-14-08)</v>
          </cell>
          <cell r="O96" t="str">
            <v>04/03/08: Initial PCS for NG Impala (GMX352) based off of LWB global Epsilon. (elp)_x000D_
12/14/07: Initial PCS fro LWB. Replaces PCS NPP001690 SWB. Content reflects New Rear End as mainstream. (elp)</v>
          </cell>
          <cell r="P96" t="str">
            <v>04/03/08: Initial PCS for NG Impala (GMX352) based off of LWB global Epsilon. (elp)</v>
          </cell>
          <cell r="Q96">
            <v>39552</v>
          </cell>
          <cell r="R96" t="str">
            <v>NPP004277AA</v>
          </cell>
          <cell r="S96" t="str">
            <v>EC_revision25</v>
          </cell>
          <cell r="T96" t="str">
            <v>RT_rev_24MR2008</v>
          </cell>
          <cell r="U96" t="str">
            <v>NPP004277AB</v>
          </cell>
          <cell r="V96" t="str">
            <v>EC_revision25</v>
          </cell>
          <cell r="W96" t="str">
            <v>RT_rev_24MR2008_wif</v>
          </cell>
          <cell r="X96" t="str">
            <v>Malibu</v>
          </cell>
        </row>
        <row r="97">
          <cell r="H97" t="str">
            <v>Global Gamma</v>
          </cell>
          <cell r="I97" t="str">
            <v>G1JP</v>
          </cell>
          <cell r="J97" t="str">
            <v>Major</v>
          </cell>
          <cell r="K97" t="str">
            <v>2011</v>
          </cell>
          <cell r="L97" t="str">
            <v>2010-12-01</v>
          </cell>
          <cell r="M97" t="str">
            <v>3/24/08: Suffix for ME update per Medlin request (sct).</v>
          </cell>
          <cell r="N97" t="str">
            <v>DAT000083AG (3-24-08)</v>
          </cell>
          <cell r="O97" t="str">
            <v>3/24/08: Suffix for ME update per Medlin request (sct)._x000D_
1/29/08:GBOM update per GMDAT submission (sct)_x000D_
12/07/07: Suffix for ME update (sct)_x000D_
09/06/07: Suffix for ME update (sct)_x000D_
05/02/07: Update to GBOM. (elp)_x000D_
05FE07: PCS for GG G1JP.  Data pulled fro</v>
          </cell>
          <cell r="P97" t="str">
            <v>ME: alignment with footprint</v>
          </cell>
          <cell r="Q97">
            <v>39531</v>
          </cell>
          <cell r="R97" t="str">
            <v>DAT000083AF</v>
          </cell>
          <cell r="S97" t="str">
            <v>EC_revision25</v>
          </cell>
          <cell r="T97" t="str">
            <v>RT_rev_24MR2008</v>
          </cell>
          <cell r="U97" t="str">
            <v>DAT000083AG</v>
          </cell>
          <cell r="V97" t="str">
            <v>EC_revision25</v>
          </cell>
          <cell r="W97" t="str">
            <v>RT_rev_24MR2008_wif</v>
          </cell>
          <cell r="X97" t="str">
            <v>Aveo</v>
          </cell>
        </row>
        <row r="98">
          <cell r="H98" t="str">
            <v>Global Gamma</v>
          </cell>
          <cell r="I98" t="str">
            <v>G1LC</v>
          </cell>
          <cell r="J98" t="str">
            <v>Major</v>
          </cell>
          <cell r="K98" t="str">
            <v>2011</v>
          </cell>
          <cell r="L98" t="str">
            <v>2011-01-03</v>
          </cell>
          <cell r="M98" t="str">
            <v>3/24/08: Suffix for ME update per Medlin request and content update from GMDAT. Request sent for more info (sct).</v>
          </cell>
          <cell r="N98" t="str">
            <v>BPP000031AE (4-2-08)</v>
          </cell>
          <cell r="O98" t="str">
            <v>3/24/08: Suffix for ME update per Medlin request and content update from GMDAT. Request sent for more info (sct). _x000D_
1/7/08: Suffix for ME update. (sct)_x000D_
12/07/07: Suffix for ME update (sct)_x000D_
17JL07: PCS added to Plan of Record. DSI/VPI Timing form 26JN07</v>
          </cell>
          <cell r="P98" t="str">
            <v>Content update from GMDAT, request sent for more info.  ME: alignment with footprint</v>
          </cell>
          <cell r="Q98">
            <v>39540</v>
          </cell>
          <cell r="R98" t="str">
            <v>BPP000031AD</v>
          </cell>
          <cell r="S98" t="str">
            <v>EC_revision25</v>
          </cell>
          <cell r="T98" t="str">
            <v>RT_rev_24MR2008</v>
          </cell>
          <cell r="U98" t="str">
            <v>BPP000031AE</v>
          </cell>
          <cell r="V98" t="str">
            <v>EC_revision25</v>
          </cell>
          <cell r="W98" t="str">
            <v>RT_rev_24MR2008_wif</v>
          </cell>
          <cell r="X98" t="str">
            <v>Aveo</v>
          </cell>
        </row>
        <row r="99">
          <cell r="H99" t="str">
            <v>Global Gamma</v>
          </cell>
          <cell r="I99" t="str">
            <v>G1UO</v>
          </cell>
          <cell r="J99" t="str">
            <v>Major</v>
          </cell>
          <cell r="K99" t="str">
            <v>2011</v>
          </cell>
          <cell r="L99" t="str">
            <v>2010-12-06</v>
          </cell>
          <cell r="M99" t="str">
            <v>04/09/08: SORP change from Oct 2010 to Dec. 2010. Need content change details from A. Aftab. (elp)</v>
          </cell>
          <cell r="N99" t="str">
            <v>NPP008700AD (4-17-08)</v>
          </cell>
          <cell r="O99" t="str">
            <v>04/09/08: SORP change from Oct 2010 to Dec. 2010. Need content change details from A. Aftab. (elp)_x000D_
1/15/08: Suffix for ME input only per Medlin request, no content or timing change. (sct)_x000D_
17JL07: PCS added to Plan of Record. DSI/VPI per 25JN07 ADVD Prog</v>
          </cell>
          <cell r="P99" t="str">
            <v>04/09/08: Timing change from Oct 2010 to Jul. 2011. Need more detail on any content changes from A. Aftab. (elp)</v>
          </cell>
          <cell r="Q99">
            <v>39555</v>
          </cell>
          <cell r="R99" t="str">
            <v>NPP008700AC</v>
          </cell>
          <cell r="S99" t="str">
            <v>EC_revision25</v>
          </cell>
          <cell r="T99" t="str">
            <v>RT_rev_24MR2008</v>
          </cell>
          <cell r="U99" t="str">
            <v>NPP008700AD</v>
          </cell>
          <cell r="V99" t="str">
            <v>EC_revision25</v>
          </cell>
          <cell r="W99" t="str">
            <v>RT_rev_24MR2008_wif</v>
          </cell>
          <cell r="X99"/>
        </row>
        <row r="100">
          <cell r="H100" t="str">
            <v>Global Gamma</v>
          </cell>
          <cell r="I100" t="str">
            <v>G1SC</v>
          </cell>
          <cell r="J100" t="str">
            <v>C/O</v>
          </cell>
          <cell r="K100" t="str">
            <v>2012</v>
          </cell>
          <cell r="L100" t="str">
            <v>2011-06-01</v>
          </cell>
          <cell r="M100" t="str">
            <v>3/24/08: Suffix for ME update per Medlin request (sct)._x000D_
3/3/2008:2012 MY for 4dr NB Chevrolet vehicle PCS. The program is complementing Arch. PCS DAT000080AC.  Changes are related to powertrain;E85 / E100 / PZEV-compliant powertrain for 2012 MY.(sct)_x000D_
1/</v>
          </cell>
          <cell r="N100" t="str">
            <v>DAT002011AC (3-24-08)</v>
          </cell>
          <cell r="O100" t="str">
            <v>3/24/08: Suffix for ME update per Medlin request (sct)._x000D_
3/3/2008:2012 MY for 4dr NB Chevrolet vehicle PCS. The program is complementing Arch. PCS DAT000080AC.  Changes are related to powertrain;E85 / E100 / PZEV-compliant powertrain for 2012 MY.(sct)_x000D_
1/</v>
          </cell>
          <cell r="P100" t="str">
            <v>ME: alignment with footprint</v>
          </cell>
          <cell r="Q100">
            <v>39531</v>
          </cell>
          <cell r="R100" t="str">
            <v>DAT002011AB</v>
          </cell>
          <cell r="S100" t="str">
            <v>EC_revision25</v>
          </cell>
          <cell r="T100" t="str">
            <v>RT_rev_24MR2008</v>
          </cell>
          <cell r="U100" t="str">
            <v>DAT002011AC</v>
          </cell>
          <cell r="V100" t="str">
            <v>EC_revision25</v>
          </cell>
          <cell r="W100" t="str">
            <v>RT_rev_24MR2008_wif</v>
          </cell>
          <cell r="X100" t="str">
            <v>Aveo</v>
          </cell>
        </row>
        <row r="101">
          <cell r="H101" t="str">
            <v>Global Gamma</v>
          </cell>
          <cell r="I101" t="str">
            <v>G1UC</v>
          </cell>
          <cell r="J101" t="str">
            <v>Major</v>
          </cell>
          <cell r="K101" t="str">
            <v>2012</v>
          </cell>
          <cell r="L101" t="str">
            <v>2011-01-01</v>
          </cell>
          <cell r="M101" t="str">
            <v>04/09/08: Timing change from Oct 2010 to Mar. 2011. Need more change detail on content from. A Aftab.(elp)</v>
          </cell>
          <cell r="N101" t="str">
            <v>NPP008702AE (4-17-08)</v>
          </cell>
          <cell r="O101" t="str">
            <v>04/09/08: Timing change from Oct 2010 to Mar. 2011. Need more change detail on content from. A Aftab.(elp)_x000D_
1/15/08: Suffix for ME input only per Medlin request, no content or timing change. (sct)_x000D_
12/07/07: Suffix for ME update (sct)_x000D_
17JL07: PCS Added t</v>
          </cell>
          <cell r="P101" t="str">
            <v>04/09/08: Timing change from Oct 2010 to Mar. 2011. Need more change detail on content from. A Aftab.(elp)</v>
          </cell>
          <cell r="Q101">
            <v>39555</v>
          </cell>
          <cell r="R101" t="str">
            <v>NPP008702AD</v>
          </cell>
          <cell r="S101" t="str">
            <v>EC_revision25</v>
          </cell>
          <cell r="T101" t="str">
            <v>RT_rev_24MR2008</v>
          </cell>
          <cell r="U101" t="str">
            <v>NPP008702AE</v>
          </cell>
          <cell r="V101" t="str">
            <v>EC_revision25</v>
          </cell>
          <cell r="W101" t="str">
            <v>RT_rev_24MR2008_wif</v>
          </cell>
          <cell r="X101"/>
        </row>
        <row r="102">
          <cell r="H102" t="str">
            <v>Global Gamma</v>
          </cell>
          <cell r="I102" t="str">
            <v>G1UG</v>
          </cell>
          <cell r="J102" t="str">
            <v>Major</v>
          </cell>
          <cell r="K102" t="str">
            <v>2012</v>
          </cell>
          <cell r="L102" t="str">
            <v>2011-03-07</v>
          </cell>
          <cell r="M102" t="str">
            <v>04/09/08: Timing change from Oct 2010 to Jul. 2011. Need more detail on any content changes from A. Aftab. (elp)</v>
          </cell>
          <cell r="N102" t="str">
            <v>NPP008701AD (4-17-08)</v>
          </cell>
          <cell r="O102" t="str">
            <v>04/09/08: Timing change from Oct 2010 to Jul. 2011. Need more detail on any content changes from A. Aftab. (elp)_x000D_
1/15/08: Suffix for ME input only per Medlin request, no content or timing change. (sct)_x000D_
17JL07: PCS Added to Plan of Record. DSI/VPI timing</v>
          </cell>
          <cell r="P102" t="str">
            <v>04/09/08: Timing change from Oct 2010 to Jul. 2011. Need more detail on any content changes from A. Aftab. (elp)</v>
          </cell>
          <cell r="Q102">
            <v>39555</v>
          </cell>
          <cell r="R102" t="str">
            <v>NPP008701AC</v>
          </cell>
          <cell r="S102" t="str">
            <v>EC_revision25</v>
          </cell>
          <cell r="T102" t="str">
            <v>RT_rev_24MR2008</v>
          </cell>
          <cell r="U102" t="str">
            <v>NPP008701AD</v>
          </cell>
          <cell r="V102" t="str">
            <v>EC_revision25</v>
          </cell>
          <cell r="W102" t="str">
            <v>RT_rev_24MR2008_wif</v>
          </cell>
          <cell r="X102"/>
        </row>
        <row r="103">
          <cell r="H103" t="str">
            <v>Global Gamma</v>
          </cell>
          <cell r="I103" t="str">
            <v>G1UH</v>
          </cell>
          <cell r="J103" t="str">
            <v>Major</v>
          </cell>
          <cell r="K103" t="str">
            <v>2012</v>
          </cell>
          <cell r="L103" t="str">
            <v>2011-08-01</v>
          </cell>
          <cell r="M103" t="str">
            <v>04/09/08: SORP change from Mar. 2011 to Aug. 2011. Details needed from A. Aftab on content changes. (elp</v>
          </cell>
          <cell r="N103" t="str">
            <v>NPP008704AD (4-17-08)</v>
          </cell>
          <cell r="O103" t="str">
            <v>04/09/08: SORP change from Mar. 2011 to Aug. 2011. Details needed from A. Aftab on content changes. (elp)_x000D_
1/7/08: Suffix for ME update. (sct)_x000D_
17JL07: PCS added to Plan of Record. DSI/VPI timing per 25JN07 ADVD Program Tracking Report(RKS)._x000D_
19Apr2007: G</v>
          </cell>
          <cell r="P103" t="str">
            <v>04/09/08: SORP change from Mar. 2011 to Aug. 2011. Details needed from A. Aftab on content changes. (elp)</v>
          </cell>
          <cell r="Q103">
            <v>39555</v>
          </cell>
          <cell r="R103" t="str">
            <v>NPP008704AC</v>
          </cell>
          <cell r="S103" t="str">
            <v>EC_revision25</v>
          </cell>
          <cell r="T103" t="str">
            <v>RT_rev_24MR2008</v>
          </cell>
          <cell r="U103" t="str">
            <v>NPP008704AD</v>
          </cell>
          <cell r="V103" t="str">
            <v>EC_revision25</v>
          </cell>
          <cell r="W103" t="str">
            <v>RT_rev_24MR2008_wif</v>
          </cell>
          <cell r="X103"/>
        </row>
        <row r="104">
          <cell r="H104" t="str">
            <v>Global Gamma</v>
          </cell>
          <cell r="I104" t="str">
            <v>G1DO</v>
          </cell>
          <cell r="J104" t="str">
            <v>Major</v>
          </cell>
          <cell r="K104" t="str">
            <v>2013</v>
          </cell>
          <cell r="L104" t="str">
            <v>2012-09-16</v>
          </cell>
          <cell r="M104" t="str">
            <v>3/31/08: Suffix for ME update per Medlin request.(sct)</v>
          </cell>
          <cell r="N104" t="str">
            <v>DAT000112AC (3-28-08)</v>
          </cell>
          <cell r="O104" t="str">
            <v>3/31/08: Suffix for ME update per Medlin request.(sct)_x000D_
3/25/08: GBOM update. Request for more info. sent. (sct)_x000D_
08/08/07: Initial PCS submission. Opel 3HB. (elp)</v>
          </cell>
          <cell r="P104" t="str">
            <v>ME: alignment with footprint</v>
          </cell>
          <cell r="Q104">
            <v>39535</v>
          </cell>
          <cell r="R104" t="str">
            <v>DAT000112AA</v>
          </cell>
          <cell r="S104" t="str">
            <v>EC_revision25</v>
          </cell>
          <cell r="T104" t="str">
            <v>RT_rev_24MR2008</v>
          </cell>
          <cell r="U104" t="str">
            <v>DAT000112AC</v>
          </cell>
          <cell r="V104" t="str">
            <v>EC_revision25</v>
          </cell>
          <cell r="W104" t="str">
            <v>RT_rev_24MR2008_wif</v>
          </cell>
          <cell r="X104"/>
        </row>
        <row r="105">
          <cell r="H105" t="str">
            <v>Global Gamma</v>
          </cell>
          <cell r="I105" t="str">
            <v>G1DO</v>
          </cell>
          <cell r="J105" t="str">
            <v>Major</v>
          </cell>
          <cell r="K105" t="str">
            <v>2013</v>
          </cell>
          <cell r="L105" t="str">
            <v>2012-08-01</v>
          </cell>
          <cell r="M105" t="str">
            <v>13FE07: G1DO-Opel 3DRHB, MAJOR, placeholder / from P TEST_025 (AD)  adjusted for GM3PD compliance. WS - GMDAT to do all but Design and ME</v>
          </cell>
          <cell r="N105" t="str">
            <v xml:space="preserve"> (4-8-08) EPP100106AE removed</v>
          </cell>
          <cell r="O105" t="str">
            <v>13FE07: G1DO-Opel 3DRHB, MAJOR, placeholder / from P TEST_025 (AD)  adjusted for GM3PD compliance. WS - GMDAT to do all but Design and ME</v>
          </cell>
          <cell r="P105" t="str">
            <v>Duplicate PCS to DAT0000112AC</v>
          </cell>
          <cell r="Q105">
            <v>39546</v>
          </cell>
          <cell r="R105" t="str">
            <v>EPP100106AE</v>
          </cell>
          <cell r="S105" t="str">
            <v>EC_revision25</v>
          </cell>
          <cell r="T105" t="str">
            <v>RT_rev_24MR2008</v>
          </cell>
          <cell r="X105" t="str">
            <v>G1DO BrandND</v>
          </cell>
        </row>
        <row r="106">
          <cell r="H106" t="str">
            <v>Global Gamma</v>
          </cell>
          <cell r="I106" t="str">
            <v>G1DZ</v>
          </cell>
          <cell r="J106" t="str">
            <v>Major</v>
          </cell>
          <cell r="K106" t="str">
            <v>2013</v>
          </cell>
          <cell r="L106" t="str">
            <v>2013-02-01</v>
          </cell>
          <cell r="M106" t="str">
            <v>3/25/08: GBOM update from GMDAT, request for page 1 info sent. (sct)</v>
          </cell>
          <cell r="N106" t="str">
            <v>DAT000196AC (3-28-08)</v>
          </cell>
          <cell r="O106" t="str">
            <v>3/25/08: GBOM update from GMDAT, request for page 1 info sent. (sct)_x000D_
2/13/08:Suffix to align SOP timing to NOD. (sct)_x000D_
08/15/07: Initial PCS submission. Saturn 3HB. (elp)</v>
          </cell>
          <cell r="P106" t="str">
            <v>GBOM update from GMDAT, request for page one info sent.</v>
          </cell>
          <cell r="Q106">
            <v>39535</v>
          </cell>
          <cell r="R106" t="str">
            <v>DAT000196AB</v>
          </cell>
          <cell r="S106" t="str">
            <v>EC_revision25</v>
          </cell>
          <cell r="T106" t="str">
            <v>RT_rev_24MR2008</v>
          </cell>
          <cell r="U106" t="str">
            <v>DAT000196AC</v>
          </cell>
          <cell r="V106" t="str">
            <v>EC_revision25</v>
          </cell>
          <cell r="W106" t="str">
            <v>RT_rev_24MR2008_wif</v>
          </cell>
          <cell r="X106" t="str">
            <v>Evanda</v>
          </cell>
        </row>
        <row r="107">
          <cell r="H107" t="str">
            <v>Global Gamma</v>
          </cell>
          <cell r="I107" t="str">
            <v>G1JO</v>
          </cell>
          <cell r="J107" t="str">
            <v>Major</v>
          </cell>
          <cell r="K107" t="str">
            <v>2013</v>
          </cell>
          <cell r="L107" t="str">
            <v>2012-06-16</v>
          </cell>
          <cell r="M107" t="str">
            <v>3/25/08: GBOM update from GMDAT, and ME update. (sct)_x000D_
1/18/2008: Suffix for ME update per Medlin request (sct)._x000D_
13FE07: G1J0, Opel 5DRHB, MAJOR, placeholder / from P TEST_026 (AD) adjusted for GM3PD compliance WS - GMDAT to do all but Design and ME.</v>
          </cell>
          <cell r="N107" t="str">
            <v>EPP100107AG (3-28-08)</v>
          </cell>
          <cell r="O107" t="str">
            <v>3/25/08: GBOM update from GMDAT, and ME update. (sct)_x000D_
1/18/2008: Suffix for ME update per Medlin request (sct)._x000D_
13FE07: G1J0, Opel 5DRHB, MAJOR, placeholder / from P TEST_026 (AD) adjusted for GM3PD compliance WS - GMDAT to do all but Design and ME.</v>
          </cell>
          <cell r="P107" t="str">
            <v>GBOM update from GMDAT.  ME: alignment with footprint</v>
          </cell>
          <cell r="Q107">
            <v>39535</v>
          </cell>
          <cell r="R107" t="str">
            <v>EPP100107AF</v>
          </cell>
          <cell r="S107" t="str">
            <v>EC_revision25</v>
          </cell>
          <cell r="T107" t="str">
            <v>RT_rev_24MR2008</v>
          </cell>
          <cell r="U107" t="str">
            <v>EPP100107AG</v>
          </cell>
          <cell r="V107" t="str">
            <v>EC_revision25</v>
          </cell>
          <cell r="W107" t="str">
            <v>RT_rev_24MR2008_wif</v>
          </cell>
          <cell r="X107" t="str">
            <v>GME BrandND</v>
          </cell>
        </row>
        <row r="108">
          <cell r="H108" t="str">
            <v>Global Gamma</v>
          </cell>
          <cell r="I108" t="str">
            <v>G1VC</v>
          </cell>
          <cell r="J108" t="str">
            <v>Major*</v>
          </cell>
          <cell r="K108" t="str">
            <v>2013</v>
          </cell>
          <cell r="L108" t="str">
            <v>2012-04-01</v>
          </cell>
          <cell r="M108" t="str">
            <v>1-Feb-2008: Initial PCS pulled for ME input per Medlin request. Timing from AVD Timetable charts, content PCS to foll</v>
          </cell>
          <cell r="N108" t="str">
            <v xml:space="preserve"> (4-2-08) DAT000160AA removed</v>
          </cell>
          <cell r="O108" t="str">
            <v>1-Feb-2008: Initial PCS pulled for ME input per Medlin request. Timing from AVD Timetable charts, content PCS to follow ~Q3/08. (sct)</v>
          </cell>
          <cell r="P108" t="str">
            <v>Program Cancelled</v>
          </cell>
          <cell r="Q108">
            <v>39540</v>
          </cell>
          <cell r="R108" t="str">
            <v>DAT000160AA</v>
          </cell>
          <cell r="S108" t="str">
            <v>EC_revision25</v>
          </cell>
          <cell r="T108" t="str">
            <v>RT_rev_24MR2008</v>
          </cell>
          <cell r="X108" t="str">
            <v>GG Granite</v>
          </cell>
        </row>
        <row r="109">
          <cell r="H109" t="str">
            <v>Global Mini</v>
          </cell>
          <cell r="I109" t="str">
            <v>M300</v>
          </cell>
          <cell r="J109" t="str">
            <v>MCE2</v>
          </cell>
          <cell r="K109" t="str">
            <v>2011</v>
          </cell>
          <cell r="L109" t="str">
            <v>2010-07-01</v>
          </cell>
          <cell r="M109" t="str">
            <v>3/24/08: Suffix for ME update per Medlin request (sct)</v>
          </cell>
          <cell r="N109" t="str">
            <v>DAT000119AC (3-24-08)</v>
          </cell>
          <cell r="O109" t="str">
            <v>3/24/08: Suffix for ME update per Medlin request (sct)._x000D_
1/7/08: Suffix for ME update. (sct)_x000D_
08/09/07: Initial submission of PCS for Chevy 5 dr hatchback program. (elp)</v>
          </cell>
          <cell r="P109" t="str">
            <v>ME: alignment with footprint</v>
          </cell>
          <cell r="Q109">
            <v>39531</v>
          </cell>
          <cell r="R109" t="str">
            <v>DAT000119AB</v>
          </cell>
          <cell r="S109" t="str">
            <v>EC_revision25</v>
          </cell>
          <cell r="T109" t="str">
            <v>RT_rev_24MR2008</v>
          </cell>
          <cell r="U109" t="str">
            <v>DAT000119AC</v>
          </cell>
          <cell r="V109" t="str">
            <v>EC_revision25</v>
          </cell>
          <cell r="W109" t="str">
            <v>RT_rev_24MR2008_wif</v>
          </cell>
          <cell r="X109" t="str">
            <v>Matiz</v>
          </cell>
        </row>
        <row r="110">
          <cell r="H110" t="str">
            <v>GMDAT-T</v>
          </cell>
          <cell r="I110" t="str">
            <v>T250</v>
          </cell>
          <cell r="J110" t="str">
            <v>Annual MY</v>
          </cell>
          <cell r="K110" t="str">
            <v>2008</v>
          </cell>
          <cell r="L110" t="str">
            <v>2008-03-01</v>
          </cell>
          <cell r="M110" t="str">
            <v>3/28/08: GMDAT GMUZ T000(Nexia) EuroIII Developement Program: Russia_x000D_
. GMDAT has responsibility for development and validation, Proto Build in GMDAT,Proto Veh. Test in GMDAT,Does not follow GVDP(sct)</v>
          </cell>
          <cell r="N110" t="str">
            <v>DAT002012AA (4-4-08)</v>
          </cell>
          <cell r="O110" t="str">
            <v>3/28/08: GMDAT GMUZ T000(Nexia) EuroIII Developement Program: Russia_x000D_
. GMDAT has responsibility for development and validation, Proto Build in GMDAT,Proto Veh. Test in GMDAT,Does not follow GVDP(sct)</v>
          </cell>
          <cell r="P110" t="str">
            <v>GMDAT GMUZ T000(Nexia) Euro III development program: Russia. GMDAT has responsibility for development and validation, Proto Build in GMDAT, Proto Veh. Test does not follow GVDP.</v>
          </cell>
          <cell r="Q110">
            <v>39542</v>
          </cell>
          <cell r="U110" t="str">
            <v>DAT002012AA</v>
          </cell>
          <cell r="V110" t="str">
            <v>EC_revision25</v>
          </cell>
          <cell r="W110" t="str">
            <v>RT_rev_24MR2008_wif</v>
          </cell>
          <cell r="X110" t="str">
            <v>Aveo</v>
          </cell>
        </row>
        <row r="111">
          <cell r="H111" t="str">
            <v>GMDAT-T</v>
          </cell>
          <cell r="I111" t="str">
            <v>T250</v>
          </cell>
          <cell r="J111" t="str">
            <v>Annual MY</v>
          </cell>
          <cell r="K111" t="str">
            <v>2009</v>
          </cell>
          <cell r="L111" t="str">
            <v>2008-10-01</v>
          </cell>
          <cell r="M111" t="str">
            <v>3/28/08: GMDAT Thai export program. GMDAT develop  hardware for E20 fuel and has responsibility for validation. Component test in GMDAT for validation (without proto tooling. ICV run in GMThailand. Does not follow GVDP(sct).</v>
          </cell>
          <cell r="N111" t="str">
            <v>DAT002013AA (4-4-08)</v>
          </cell>
          <cell r="O111" t="str">
            <v>3/28/08: GMDAT Thai export program. GMDAT develop  hardware for E20 fuel and has responsibility for validation. Component test in GMDAT for validation (without proto tooling. ICV run in GMThailand. Does not follow GVDP(sct).</v>
          </cell>
          <cell r="P111" t="str">
            <v>GMDAT Thai export program. GMDAT develop hardware for E20 fuel and has responsibility for validation. Component test in GMDAT for validation (w/o Proto tooling). ICV run in GMThailand. Does not follow GVDP.</v>
          </cell>
          <cell r="Q111">
            <v>39542</v>
          </cell>
          <cell r="U111" t="str">
            <v>DAT002013AA</v>
          </cell>
          <cell r="V111" t="str">
            <v>EC_revision25</v>
          </cell>
          <cell r="W111" t="str">
            <v>RT_rev_24MR2008_wif</v>
          </cell>
          <cell r="X111" t="str">
            <v>Aveo</v>
          </cell>
        </row>
        <row r="112">
          <cell r="H112" t="str">
            <v>GMDAT-T</v>
          </cell>
          <cell r="I112" t="str">
            <v>T255</v>
          </cell>
          <cell r="J112" t="str">
            <v>MCE3</v>
          </cell>
          <cell r="K112" t="str">
            <v>2009</v>
          </cell>
          <cell r="L112" t="str">
            <v>2008-10-21</v>
          </cell>
          <cell r="M112" t="str">
            <v>3/24/08: Suffix for ME update per Medlin request (sct</v>
          </cell>
          <cell r="N112" t="str">
            <v>DAT000094AE (3-24-08)</v>
          </cell>
          <cell r="O112" t="str">
            <v>3/24/08: Suffix for ME update per Medlin request (sct)._x000D_
08/07/07: Update to PCS. (elp)_x000D_
30may07 updated per TK HA GMDAT. SORP date revised per Pg 1. sct _x000D_
_x000D_
16MR06: T255 FSO Program. Body Style : 5HB/3HB/4NB, Market:Europe, GMDAT has responsibility for v</v>
          </cell>
          <cell r="P112" t="str">
            <v>ME: alignment with footprint</v>
          </cell>
          <cell r="Q112">
            <v>39531</v>
          </cell>
          <cell r="R112" t="str">
            <v>DAT000094AD</v>
          </cell>
          <cell r="S112" t="str">
            <v>EC_revision25</v>
          </cell>
          <cell r="T112" t="str">
            <v>RT_rev_24MR2008</v>
          </cell>
          <cell r="U112" t="str">
            <v>DAT000094AE</v>
          </cell>
          <cell r="V112" t="str">
            <v>EC_revision25</v>
          </cell>
          <cell r="W112" t="str">
            <v>RT_rev_24MR2008_wif</v>
          </cell>
          <cell r="X112" t="str">
            <v>Aveo</v>
          </cell>
        </row>
        <row r="113">
          <cell r="H113" t="str">
            <v>GMDAT-T</v>
          </cell>
          <cell r="I113" t="str">
            <v>T250</v>
          </cell>
          <cell r="J113" t="str">
            <v>Annual MY</v>
          </cell>
          <cell r="K113" t="str">
            <v>2010</v>
          </cell>
          <cell r="L113" t="str">
            <v>2009-07-01</v>
          </cell>
          <cell r="M113" t="str">
            <v>3/28/08: GMDAT Thai export program. GMTh T250 E20 Developement Program (Step 2)_x000D_
GMDAT has responsibility for ECM and TCM calibration,IV Vehicle Build in GMDAT_x000D_
Does not follow GVDP(sct).</v>
          </cell>
          <cell r="N113" t="str">
            <v>DAT002014AA (4-4-08)</v>
          </cell>
          <cell r="O113" t="str">
            <v>3/28/08: GMDAT Thai export program. GMTh T250 E20 Developement Program (Step 2)_x000D_
GMDAT has responsibility for ECM and TCM calibration,IV Vehicle Build in GMDAT_x000D_
Does not follow GVDP(sct).</v>
          </cell>
          <cell r="P113" t="str">
            <v>GMDAT Thai export program. GMTh T250 E20 Development Program. GMDAT has responsibility for ECM and TCM calibration, IV Vehicle build in GMDAT. Does not follow GVDP.</v>
          </cell>
          <cell r="Q113">
            <v>39542</v>
          </cell>
          <cell r="U113" t="str">
            <v>DAT002014AA</v>
          </cell>
          <cell r="V113" t="str">
            <v>EC_revision25</v>
          </cell>
          <cell r="W113" t="str">
            <v>RT_rev_24MR2008_wif</v>
          </cell>
          <cell r="X113" t="str">
            <v>Aveo</v>
          </cell>
        </row>
        <row r="114">
          <cell r="H114" t="str">
            <v>H/P</v>
          </cell>
          <cell r="I114" t="str">
            <v>GMT-355</v>
          </cell>
          <cell r="J114" t="str">
            <v>MCE3</v>
          </cell>
          <cell r="K114" t="str">
            <v>2009</v>
          </cell>
          <cell r="L114" t="str">
            <v>2008-06-16</v>
          </cell>
          <cell r="M114" t="str">
            <v>04/09/08: Revised to delete: RRAB and Rollover Capable (moved to 2010MY).  _x000D_
Revised to add: PFL Colorado Sports Package; ESC (for all models),Post Crash Occupant Protection, OnStar 7.2 w/o Bluetooth, Staggered Shocks, Cancel YC1 Package, new 17" wheel/ti</v>
          </cell>
          <cell r="N114" t="str">
            <v>NPP002030AF (4-10-08)</v>
          </cell>
          <cell r="O114" t="str">
            <v>04/09/08: Revised to delete: RRAB and Rollover Capable (moved to 2010MY).  _x000D_
Revised to add: PFL Colorado Sports Package; ESC (for all models),Post Crash Occupant Protection, OnStar 7.2 w/o Bluetooth, Staggered Shocks, Cancel YC1 Package, new 17" wheel/ti</v>
          </cell>
          <cell r="P114" t="str">
            <v>Revised to delete: RRAB and Rollover Capable (moved to 2010MY). add: PFL Colorado Sports Package; ESC (for all models),Post Crash Occupant Protection, OnStar 7.2 w/o Bluetooth, Staggered Shocks, Cancel YC1 Package, new 17" wheel/tire</v>
          </cell>
          <cell r="Q114">
            <v>39548</v>
          </cell>
          <cell r="R114" t="str">
            <v>NPP002030AD</v>
          </cell>
          <cell r="S114" t="str">
            <v>EC_revision25</v>
          </cell>
          <cell r="T114" t="str">
            <v>RT_rev_24MR2008</v>
          </cell>
          <cell r="U114" t="str">
            <v>NPP002030AF</v>
          </cell>
          <cell r="V114" t="str">
            <v>EC_revision25</v>
          </cell>
          <cell r="W114" t="str">
            <v>RT_rev_24MR2008_wif</v>
          </cell>
          <cell r="X114" t="str">
            <v>Colorado</v>
          </cell>
        </row>
        <row r="115">
          <cell r="H115" t="str">
            <v>H/P</v>
          </cell>
          <cell r="I115" t="str">
            <v>GMT-355</v>
          </cell>
          <cell r="J115" t="str">
            <v>MCE2wPT</v>
          </cell>
          <cell r="K115" t="str">
            <v>2010</v>
          </cell>
          <cell r="L115" t="str">
            <v>2009-06-15</v>
          </cell>
          <cell r="M115" t="str">
            <v>04/09/0</v>
          </cell>
          <cell r="N115" t="str">
            <v>NPP002036AI (4-10-08)</v>
          </cell>
          <cell r="O115" t="str">
            <v xml:space="preserve">04/09/08: 1/9/08 Added Car to Truck Compatability Bumper for Z71. (elp)_x000D_
09/28/07: PCS suffixed to realign GM3PD to the Manufacturing footprint. (elp)02/16/05: Initial PCS for 2010 MY content._x000D_
</v>
          </cell>
          <cell r="P115" t="str">
            <v>Added Car to Truck Compatibility Bumper for Z71</v>
          </cell>
          <cell r="Q115">
            <v>39548</v>
          </cell>
          <cell r="R115" t="str">
            <v>NPP002036AG</v>
          </cell>
          <cell r="S115" t="str">
            <v>EC_revision25</v>
          </cell>
          <cell r="T115" t="str">
            <v>RT_rev_24MR2008</v>
          </cell>
          <cell r="U115" t="str">
            <v>NPP002036AI</v>
          </cell>
          <cell r="V115" t="str">
            <v>EC_revision25</v>
          </cell>
          <cell r="W115" t="str">
            <v>RT_rev_24MR2008_wif</v>
          </cell>
          <cell r="X115" t="str">
            <v>Colorado</v>
          </cell>
        </row>
        <row r="116">
          <cell r="H116" t="str">
            <v>H/P</v>
          </cell>
          <cell r="I116" t="str">
            <v>GMT-345</v>
          </cell>
          <cell r="J116" t="str">
            <v>MCE2</v>
          </cell>
          <cell r="K116" t="str">
            <v>2011</v>
          </cell>
          <cell r="L116" t="str">
            <v>2010-09-07</v>
          </cell>
          <cell r="M116" t="str">
            <v>03/28/08: Updated PCS NPP003511AF with updated content assumptions from CR321779.More detail to follow.(ELP)_x000D_</v>
          </cell>
          <cell r="N116" t="str">
            <v>NPP003511AG (4-4-08)</v>
          </cell>
          <cell r="O116" t="str">
            <v>03/28/08: Updated PCS NPP003511AF with updated content assumptions from CR321779.More detail to follow.(ELP)_x000D_
11/27/07: Incremental changes needed to homologate and implement GMNA content:_x000D_
1.  Electrical architecture upgrade to Global A, _x000D_
2.   Powertrai</v>
          </cell>
          <cell r="P116" t="str">
            <v>Updated PCS to clearly capture 1) Global A electrical architecture system &amp; Sub system impacts 2) Clarification on of redundant controls, Navigation Radio, Integrated Center Stack, PDIM and remote start impacts.</v>
          </cell>
          <cell r="Q116">
            <v>39542</v>
          </cell>
          <cell r="R116" t="str">
            <v>NPP003511AF</v>
          </cell>
          <cell r="S116" t="str">
            <v>EC_revision25</v>
          </cell>
          <cell r="T116" t="str">
            <v>RT_rev_24MR2008</v>
          </cell>
          <cell r="U116" t="str">
            <v>NPP003511AG</v>
          </cell>
          <cell r="V116" t="str">
            <v>EC_revision25</v>
          </cell>
          <cell r="W116" t="str">
            <v>RT_rev_24MR2008_wif</v>
          </cell>
          <cell r="X116" t="str">
            <v>H3</v>
          </cell>
        </row>
        <row r="117">
          <cell r="H117" t="str">
            <v>H/P</v>
          </cell>
          <cell r="I117" t="str">
            <v>GMT-345</v>
          </cell>
          <cell r="J117" t="str">
            <v>MCE2</v>
          </cell>
          <cell r="K117" t="str">
            <v>2011</v>
          </cell>
          <cell r="L117" t="str">
            <v>2010-11-15</v>
          </cell>
          <cell r="M117" t="str">
            <v>03/28/08: Updated PCS NPP004250AB with updated content assumptions from CR321779.(elp)_x000D_</v>
          </cell>
          <cell r="N117" t="str">
            <v>NPP004250AC (4-4-08)</v>
          </cell>
          <cell r="O117" t="str">
            <v>03/28/08: Updated PCS NPP004250AB with updated content assumptions from CR321779.(elp)_x000D_
11/30/07: Initial submission of 2011 MY PCS. 1.  Electrical architecture upgrade to Global A, _x000D_
2.   Powertrain _x000D_
• DELETE:  3.7L I5 (LLR) / Aisin 5-speed manual (MA5)</v>
          </cell>
          <cell r="P117" t="str">
            <v>Updated PCS to clearly capture 1) Global A electrical architecture system &amp; Sub system impacts 2) Clarification on of redundant controls, Navigation Radio, Integrated Center Stack, PDIM and remote start impacts.</v>
          </cell>
          <cell r="Q117">
            <v>39542</v>
          </cell>
          <cell r="R117" t="str">
            <v>NPP004250AA</v>
          </cell>
          <cell r="S117" t="str">
            <v>EC_revision25</v>
          </cell>
          <cell r="T117" t="str">
            <v>RT_rev_24MR2008</v>
          </cell>
          <cell r="U117" t="str">
            <v>NPP004250AC</v>
          </cell>
          <cell r="V117" t="str">
            <v>EC_revision25</v>
          </cell>
          <cell r="W117" t="str">
            <v>RT_rev_24MR2008_wif</v>
          </cell>
          <cell r="X117" t="str">
            <v>H3</v>
          </cell>
        </row>
        <row r="118">
          <cell r="H118" t="str">
            <v>H/P</v>
          </cell>
          <cell r="I118" t="str">
            <v>GMT-745</v>
          </cell>
          <cell r="J118" t="str">
            <v>MCE2</v>
          </cell>
          <cell r="K118" t="str">
            <v>2011</v>
          </cell>
          <cell r="L118" t="str">
            <v>2010-09-07</v>
          </cell>
          <cell r="M118" t="str">
            <v>03/28/08: Updated PCS NPP004250AB with updated content assumptions from CR321779.More detail to follow. (elp)_x000D_</v>
          </cell>
          <cell r="N118" t="str">
            <v>NPP002607AD (4-4-08)</v>
          </cell>
          <cell r="O118" t="str">
            <v>03/28/08: Updated PCS NPP004250AB with updated content assumptions from CR321779.More detail to follow. (elp)_x000D_
11/20/07: PCS to address:_x000D_
1.  Electrical architecture upgrade to Global A, _x000D_
2.   Powertrain _x000D_
• DELETE:  3.7L I5 (LLR) / Aisin 5-speed manual</v>
          </cell>
          <cell r="P118" t="str">
            <v>Updated PCS to clearly capture 1) Global A electrical architecture system &amp; Sub system impacts 2) Clarification on of redundant controls, Navigation Radio, Integrated Center Stack, PDIM and remote start impacts.</v>
          </cell>
          <cell r="Q118">
            <v>39542</v>
          </cell>
          <cell r="R118" t="str">
            <v>NPP002607AC</v>
          </cell>
          <cell r="S118" t="str">
            <v>EC_revision25</v>
          </cell>
          <cell r="T118" t="str">
            <v>RT_rev_24MR2008</v>
          </cell>
          <cell r="U118" t="str">
            <v>NPP002607AD</v>
          </cell>
          <cell r="V118" t="str">
            <v>EC_revision25</v>
          </cell>
          <cell r="W118" t="str">
            <v>RT_rev_24MR2008_wif</v>
          </cell>
          <cell r="X118" t="str">
            <v>H3T</v>
          </cell>
        </row>
        <row r="119">
          <cell r="H119" t="str">
            <v>Lambda</v>
          </cell>
          <cell r="I119" t="str">
            <v>GMT-561</v>
          </cell>
          <cell r="J119" t="str">
            <v>Major</v>
          </cell>
          <cell r="K119" t="str">
            <v>2009</v>
          </cell>
          <cell r="L119" t="str">
            <v>2008-09-02</v>
          </cell>
          <cell r="M119" t="str">
            <v>04/03/08: Add DN #319924-03 GMT966/967/968/561  Add Inflator Kit WTC as Base Condition on Base Models for U .S., and Canada; Steel Spare Wheel Optional; CR #322706 GMT561/966/967/968 - 2009 MY Rear Cargo Storage Unit - New Design (D7E); DN #322700 GMT561</v>
          </cell>
          <cell r="N119" t="str">
            <v>NPP002851AO (4-8-08)</v>
          </cell>
          <cell r="O119" t="str">
            <v>04/03/08: Add DN #319924-03 GMT966/967/968/561  Add Inflator Kit WTC as Base Condition on Base Models for U .S., and Canada; Steel Spare Wheel Optional; CR #322706 GMT561/966/967/968 - 2009 MY Rear Cargo Storage Unit - New Design (D7E); DN #322700 GMT561</v>
          </cell>
          <cell r="P119" t="str">
            <v>Add DN #319924-03 GMT966/967/968/561  Add Inflator Kit WTC as Base Condition on Base Models for U .S., and Canada; Steel Spare Wheel Optional; CR #322706 GMT561/966/967/968 - 2009 MY Rear Cargo Storage Unit - New Design (D7E).</v>
          </cell>
          <cell r="Q119">
            <v>39546</v>
          </cell>
          <cell r="R119" t="str">
            <v>NPP002851AN</v>
          </cell>
          <cell r="S119" t="str">
            <v>EC_revision25</v>
          </cell>
          <cell r="T119" t="str">
            <v>RT_rev_24MR2008</v>
          </cell>
          <cell r="U119" t="str">
            <v>NPP002851AO</v>
          </cell>
          <cell r="V119" t="str">
            <v>EC_revision25</v>
          </cell>
          <cell r="W119" t="str">
            <v>RT_rev_24MR2008_wif</v>
          </cell>
          <cell r="X119" t="str">
            <v>Traverse</v>
          </cell>
        </row>
        <row r="120">
          <cell r="H120" t="str">
            <v>Lambda</v>
          </cell>
          <cell r="I120" t="str">
            <v>GMT-966</v>
          </cell>
          <cell r="J120" t="str">
            <v>MCE2</v>
          </cell>
          <cell r="K120" t="str">
            <v>2009</v>
          </cell>
          <cell r="L120" t="str">
            <v>2008-06-16</v>
          </cell>
          <cell r="M120" t="str">
            <v>04/03/08: DN #319924-03 GMT966/967/968/561  Add Inflator Kit WTC as Base Condition on Base Models for U .S., and Canada; Steel Spare Wheel Optional; CR #322706 GMT561/966/967/968 - 2009 MY Rear Cargo Storage Unit - New Design (D7E). (elp)_x000D_</v>
          </cell>
          <cell r="N120" t="str">
            <v>NPP001243AM (4-8-08)</v>
          </cell>
          <cell r="O120" t="str">
            <v>04/03/08: DN #319924-03 GMT966/967/968/561  Add Inflator Kit WTC as Base Condition on Base Models for U .S., and Canada; Steel Spare Wheel Optional; CR #322706 GMT561/966/967/968 - 2009 MY Rear Cargo Storage Unit - New Design (D7E). (elp)_x000D_
02/15/08: Added</v>
          </cell>
          <cell r="P120" t="str">
            <v>Add Inflator Kit WTC as Base Condition on Base Models for U .S., and Canada; Steel Spare Wheel Optional; CR #322706 GMT561/966/967/968 - 2009 MY Rear Cargo Storage Unit - New Design (D7E). (elp)</v>
          </cell>
          <cell r="Q120">
            <v>39546</v>
          </cell>
          <cell r="R120" t="str">
            <v>NPP001243AL</v>
          </cell>
          <cell r="S120" t="str">
            <v>EC_revision25</v>
          </cell>
          <cell r="T120" t="str">
            <v>RT_rev_24MR2008</v>
          </cell>
          <cell r="U120" t="str">
            <v>NPP001243AM</v>
          </cell>
          <cell r="V120" t="str">
            <v>EC_revision25</v>
          </cell>
          <cell r="W120" t="str">
            <v>RT_rev_24MR2008_wif</v>
          </cell>
          <cell r="X120" t="str">
            <v>Outlook</v>
          </cell>
        </row>
        <row r="121">
          <cell r="H121" t="str">
            <v>Lambda</v>
          </cell>
          <cell r="I121" t="str">
            <v>GMT-967</v>
          </cell>
          <cell r="J121" t="str">
            <v>MCE2</v>
          </cell>
          <cell r="K121" t="str">
            <v>2009</v>
          </cell>
          <cell r="L121" t="str">
            <v>2008-06-16</v>
          </cell>
          <cell r="M121" t="str">
            <v>04/03/08:DN #319924-03 GMT966/967/968/561  Add Inflator Kit WTC as Base Condition on Base Models for U .S., and Canada; Steel Spare Wheel Optional; CR #322706 GMT561/966/967/968 - 2009 MY Rear Cargo Storage Unit - New Design (D7E); DN #322431 Release MIC</v>
          </cell>
          <cell r="N121" t="str">
            <v>NPP001242AK (4-8-08)</v>
          </cell>
          <cell r="O121" t="str">
            <v>04/03/08:DN #319924-03 GMT966/967/968/561  Add Inflator Kit WTC as Base Condition on Base Models for U .S., and Canada; Steel Spare Wheel Optional; CR #322706 GMT561/966/967/968 - 2009 MY Rear Cargo Storage Unit - New Design (D7E); DN #322431 Release MIC</v>
          </cell>
          <cell r="P121" t="str">
            <v>DN #319924-03 GMT966/967/968/561  Add Inflator Kit WTC as Base Condition on Base Models for U .S., and Canada; Steel Spare Wheel Optional; CR #322706 GMT561/966/967/968 - 2009 MY Rear Cargo Storage Unit - New Design (D7E).</v>
          </cell>
          <cell r="Q121">
            <v>39546</v>
          </cell>
          <cell r="R121" t="str">
            <v>NPP001242AJ</v>
          </cell>
          <cell r="S121" t="str">
            <v>EC_revision25</v>
          </cell>
          <cell r="T121" t="str">
            <v>RT_rev_24MR2008</v>
          </cell>
          <cell r="U121" t="str">
            <v>NPP001242AK</v>
          </cell>
          <cell r="V121" t="str">
            <v>EC_revision25</v>
          </cell>
          <cell r="W121" t="str">
            <v>RT_rev_24MR2008_wif</v>
          </cell>
          <cell r="X121" t="str">
            <v>Enclave</v>
          </cell>
        </row>
        <row r="122">
          <cell r="H122" t="str">
            <v>Lambda</v>
          </cell>
          <cell r="I122" t="str">
            <v>GMT-968</v>
          </cell>
          <cell r="J122" t="str">
            <v>MCE2</v>
          </cell>
          <cell r="K122" t="str">
            <v>2009</v>
          </cell>
          <cell r="L122" t="str">
            <v>2008-06-16</v>
          </cell>
          <cell r="M122" t="str">
            <v>04/03/08: DN #319548-01 Add Black Bodyside Molding as Base Condition; DN #319924-03 GMT966/967/968/561  Add Inflator Kit WTC as Base Condition on Base Models for U .S., and Canada; Steel Spare Wheel Optional; CR #322706 GMT561/966/967/968 - 2009 MY Rear C</v>
          </cell>
          <cell r="N122" t="str">
            <v>NPP001244AI (4-8-08)</v>
          </cell>
          <cell r="O122" t="str">
            <v>04/03/08: DN #319548-01 Add Black Bodyside Molding as Base Condition; DN #319924-03 GMT966/967/968/561  Add Inflator Kit WTC as Base Condition on Base Models for U .S., and Canada; Steel Spare Wheel Optional; CR #322706 GMT561/966/967/968 - 2009 MY Rear C</v>
          </cell>
          <cell r="P122" t="str">
            <v xml:space="preserve">DN #319548-01 Add Black Bodyside Molding as Base Condition; DN #319924-03 GMT966/967/968/561  Add Inflator Kit WTC as Base Condition on Base Models for U .S., and Canada; Steel Spare Wheel Optional; CR #322706 </v>
          </cell>
          <cell r="Q122">
            <v>39546</v>
          </cell>
          <cell r="R122" t="str">
            <v>NPP001244AF</v>
          </cell>
          <cell r="S122" t="str">
            <v>EC_revision25</v>
          </cell>
          <cell r="T122" t="str">
            <v>RT_rev_24MR2008</v>
          </cell>
          <cell r="U122" t="str">
            <v>NPP001244AI</v>
          </cell>
          <cell r="V122" t="str">
            <v>EC_revision25</v>
          </cell>
          <cell r="W122" t="str">
            <v>RT_rev_24MR2008_wif</v>
          </cell>
          <cell r="X122" t="str">
            <v>Acadia</v>
          </cell>
        </row>
        <row r="123">
          <cell r="H123" t="str">
            <v>Lambda</v>
          </cell>
          <cell r="I123" t="str">
            <v>GMT-967</v>
          </cell>
          <cell r="J123" t="str">
            <v>MCE2</v>
          </cell>
          <cell r="K123" t="str">
            <v>2010</v>
          </cell>
          <cell r="L123" t="str">
            <v>2009-06-15</v>
          </cell>
          <cell r="M123" t="str">
            <v>04/03/08: Revised Program Class to MCE2 (from MCE1) per direction from manufacturing.  Added DN #321920-01 Replace AXC Driver/Passenger Express Up/Down Window with AXE Driver Express Up/Down Window  967, 968 (specs change);  CR #315689-01 GMT966/968 lugga</v>
          </cell>
          <cell r="N123" t="str">
            <v>NPP001700AO (4-8-08)</v>
          </cell>
          <cell r="O123" t="str">
            <v>04/03/08: Revised Program Class to MCE2 (from MCE1) per direction from manufacturing.  Added DN #321920-01 Replace AXC Driver/Passenger Express Up/Down Window with AXE Driver Express Up/Down Window  967, 968 (specs change);  CR #315689-01 GMT966/968 lugga</v>
          </cell>
          <cell r="P123" t="str">
            <v>Revised Program Class to MCE2 (from MCE1) per direction from manufacturing.  Added DN #321920-01 Replace AXC Driver/Passenger Express Up/Down Window with AXE Driver Express Up/Down Window  967, 968 (specs change)</v>
          </cell>
          <cell r="Q123">
            <v>39546</v>
          </cell>
          <cell r="R123" t="str">
            <v>NPP001700AN</v>
          </cell>
          <cell r="S123" t="str">
            <v>EC_revision25</v>
          </cell>
          <cell r="T123" t="str">
            <v>RT_rev_24MR2008</v>
          </cell>
          <cell r="U123" t="str">
            <v>NPP001700AO</v>
          </cell>
          <cell r="V123" t="str">
            <v>EC_revision25</v>
          </cell>
          <cell r="W123" t="str">
            <v>RT_rev_24MR2008_wif</v>
          </cell>
          <cell r="X123" t="str">
            <v>Enclave</v>
          </cell>
        </row>
        <row r="124">
          <cell r="H124" t="str">
            <v>MS-2000</v>
          </cell>
          <cell r="I124" t="str">
            <v>GMX-211</v>
          </cell>
          <cell r="J124" t="str">
            <v>Annual MY</v>
          </cell>
          <cell r="K124" t="str">
            <v>2010</v>
          </cell>
          <cell r="L124" t="str">
            <v>2009-06-15</v>
          </cell>
          <cell r="M124" t="str">
            <v>04/02/08: E37 ECM for cost reduction. DN 321430. (elp)_x000D_</v>
          </cell>
          <cell r="N124" t="str">
            <v>NPP001755AE (4-3-08)</v>
          </cell>
          <cell r="O124" t="str">
            <v>04/02/08: E37 ECM for cost reduction. DN 321430. (elp)_x000D_
10/10/07: Removed HVV6 engine changes. (elp)_x000D_
07/23/07: Add HVV6 engine content changes CR 319268. (elp)_x000D_
4/29/2007: revised vdp timing class (rks)</v>
          </cell>
          <cell r="P124" t="str">
            <v>E37 ECM for cost reduction. DN 321430</v>
          </cell>
          <cell r="Q124">
            <v>39541</v>
          </cell>
          <cell r="R124" t="str">
            <v>NPP001755AC</v>
          </cell>
          <cell r="S124" t="str">
            <v>EC_revision25</v>
          </cell>
          <cell r="T124" t="str">
            <v>RT_rev_24MR2008</v>
          </cell>
          <cell r="U124" t="str">
            <v>NPP001755AE</v>
          </cell>
          <cell r="V124" t="str">
            <v>EC_revision25</v>
          </cell>
          <cell r="W124" t="str">
            <v>RT_rev_24MR2008_wif</v>
          </cell>
          <cell r="X124" t="str">
            <v>Impala</v>
          </cell>
        </row>
        <row r="125">
          <cell r="H125" t="str">
            <v>SCCS-GME</v>
          </cell>
          <cell r="I125" t="str">
            <v>S-4400</v>
          </cell>
          <cell r="J125" t="str">
            <v>MCE2</v>
          </cell>
          <cell r="K125" t="str">
            <v>2011</v>
          </cell>
          <cell r="L125" t="str">
            <v>2010-08-01</v>
          </cell>
          <cell r="M125" t="str">
            <v>17Jan08: D1 engine management for SDE according lifecycle plan. Input from Dieter Metz._x000D_
25sep07 input from lifecycle plan as submitted by G. Trach (sct)_x000D_
25Mar08: ratings for start/stop system added (Ecoflex step2) at SDE engine</v>
          </cell>
          <cell r="N125" t="str">
            <v>EPP100135AC (4-14-08)</v>
          </cell>
          <cell r="O125" t="str">
            <v>17Jan08: D1 engine management for SDE according lifecycle plan. Input from Dieter Metz._x000D_
25sep07 input from lifecycle plan as submitted by G. Trach (sct)_x000D_
25Mar08: ratings for start/stop system added (Ecoflex step2) at SDE engine</v>
          </cell>
          <cell r="P125" t="str">
            <v>17Jan08: D1 engine management for SDE according lifecycle plan. Input from Dieter Metz.</v>
          </cell>
          <cell r="Q125">
            <v>39552</v>
          </cell>
          <cell r="R125" t="str">
            <v>EPP100135AB</v>
          </cell>
          <cell r="S125" t="str">
            <v>EC_revision25</v>
          </cell>
          <cell r="T125" t="str">
            <v>RT_rev_24MR2008</v>
          </cell>
          <cell r="U125" t="str">
            <v>EPP100135AC</v>
          </cell>
          <cell r="V125" t="str">
            <v>EC_revision25</v>
          </cell>
          <cell r="W125" t="str">
            <v>RT_rev_24MR2008_wif</v>
          </cell>
          <cell r="X125"/>
        </row>
        <row r="126">
          <cell r="H126" t="str">
            <v>S-GME</v>
          </cell>
          <cell r="I126" t="str">
            <v>R-4000</v>
          </cell>
          <cell r="J126" t="str">
            <v>MCE2</v>
          </cell>
          <cell r="K126" t="str">
            <v>2011</v>
          </cell>
          <cell r="L126" t="str">
            <v>2010-03-01</v>
          </cell>
          <cell r="M126" t="str">
            <v>3/26/2008: PCS update submitted by SÍLVIO ROCHA, APM,New exterior colors, new 13" &amp; 14" wheel cover, new taillamp lens, and many other appearance modifications. (sct)_x000D_
5/4/2007 sct Initial submission by Tatiana Azzali/BR/GM/GMC@GM.</v>
          </cell>
          <cell r="N126" t="str">
            <v>NPP008250AB (4-1-08)</v>
          </cell>
          <cell r="O126" t="str">
            <v>3/26/2008: PCS update submitted by SÍLVIO ROCHA, APM,New exterior colors, new 13" &amp; 14" wheel cover, new taillamp lens, and many other appearance modifications. (sct)_x000D_
5/4/2007 sct Initial submission by Tatiana Azzali/BR/GM/GMC@GM.</v>
          </cell>
          <cell r="P126" t="str">
            <v xml:space="preserve">3/26/2008: PCS update submitted by SÍLVIO ROCHA, APM,New exterior colors, new 13 inch &amp; 14 inch wheel cover, new tail lamp lens, and many other appearance modifications. </v>
          </cell>
          <cell r="Q126">
            <v>39539</v>
          </cell>
          <cell r="R126" t="str">
            <v>NPP008250AA</v>
          </cell>
          <cell r="S126" t="str">
            <v>EC_revision25</v>
          </cell>
          <cell r="T126" t="str">
            <v>RT_rev_24MR2008</v>
          </cell>
          <cell r="U126" t="str">
            <v>NPP008250AB</v>
          </cell>
          <cell r="V126" t="str">
            <v>EC_revision25</v>
          </cell>
          <cell r="W126" t="str">
            <v>RT_rev_24MR2008_wif</v>
          </cell>
          <cell r="X126" t="str">
            <v>Celta</v>
          </cell>
        </row>
        <row r="127">
          <cell r="H127" t="str">
            <v>Sigma</v>
          </cell>
          <cell r="I127" t="str">
            <v>GMX-226</v>
          </cell>
          <cell r="J127" t="str">
            <v>Major</v>
          </cell>
          <cell r="K127" t="str">
            <v>2010</v>
          </cell>
          <cell r="L127" t="str">
            <v>2009-06-01</v>
          </cell>
          <cell r="M127" t="str">
            <v>3/24/08: Suffix for ME update per Medlin request (sct)._x000D_</v>
          </cell>
          <cell r="N127" t="str">
            <v>NPP002913AG (3-24-08)</v>
          </cell>
          <cell r="O127" t="str">
            <v>3/24/08: Suffix for ME update per Medlin request (sct)._x000D_
05/25/07: Updtae of GBOM. (elp)_x000D_
04/11/07: Update to GBOM (elp)_x000D_
03/05/07: Update to GBOM. (elp)_x000D_
08/03/06: Reflects transition from the paper PCS to the new GBOM tool.  Various changes in modificat</v>
          </cell>
          <cell r="P127" t="str">
            <v>ME: suffix AF was assessed May-07 but was never pulled into the output.  AG pulls in these older ME changes</v>
          </cell>
          <cell r="Q127">
            <v>39531</v>
          </cell>
          <cell r="R127" t="str">
            <v>NPP002913AE</v>
          </cell>
          <cell r="S127" t="str">
            <v>EC_revision25</v>
          </cell>
          <cell r="T127" t="str">
            <v>RT_rev_24MR2008</v>
          </cell>
          <cell r="U127" t="str">
            <v>NPP002913AG</v>
          </cell>
          <cell r="V127" t="str">
            <v>EC_revision25</v>
          </cell>
          <cell r="W127" t="str">
            <v>RT_rev_24MR2008_wif</v>
          </cell>
          <cell r="X127" t="str">
            <v>CTS</v>
          </cell>
        </row>
        <row r="128">
          <cell r="H128" t="str">
            <v>Sigma</v>
          </cell>
          <cell r="I128" t="str">
            <v>GMX-206</v>
          </cell>
          <cell r="J128" t="str">
            <v>MCE3</v>
          </cell>
          <cell r="K128" t="str">
            <v>2011</v>
          </cell>
          <cell r="L128" t="str">
            <v>2010-06-01</v>
          </cell>
          <cell r="M128" t="str">
            <v>03/14/08: Dropped Haptic seat and Heated Rear Seats, modified Global A impacts, added E85 vehicle impacts.(elp)_x000D_</v>
          </cell>
          <cell r="N128" t="str">
            <v>NPP001696AD (3-17-08)</v>
          </cell>
          <cell r="O128" t="str">
            <v>03/14/08: Dropped Haptic seat and Heated Rear Seats, modified Global A impacts, added E85 vehicle impacts.(elp)_x000D_
09/17/07: Removed MR, Suede headliner and HUD.  Modified misc change levels based on new information. VPI and VPR date revised. (elp)_x000D_
06/01/0</v>
          </cell>
          <cell r="P128" t="str">
            <v>Removed Haptic seat, heated rear seat, added E85 impacts on vehicle; modified Global A switches.</v>
          </cell>
          <cell r="Q128">
            <v>39524</v>
          </cell>
          <cell r="R128" t="str">
            <v>NPP001696AC</v>
          </cell>
          <cell r="S128" t="str">
            <v>EC_revision25</v>
          </cell>
          <cell r="T128" t="str">
            <v>RT_rev_24MR2008</v>
          </cell>
          <cell r="U128" t="str">
            <v>NPP001696AD</v>
          </cell>
          <cell r="V128" t="str">
            <v>EC_revision24</v>
          </cell>
          <cell r="W128" t="str">
            <v>RT_May07_wif</v>
          </cell>
          <cell r="X128" t="str">
            <v>CTS</v>
          </cell>
        </row>
        <row r="129">
          <cell r="H129" t="str">
            <v>Sigma</v>
          </cell>
          <cell r="I129" t="str">
            <v>GMX-226</v>
          </cell>
          <cell r="J129" t="str">
            <v>MCE3</v>
          </cell>
          <cell r="K129" t="str">
            <v>2011</v>
          </cell>
          <cell r="L129" t="str">
            <v>2010-06-01</v>
          </cell>
          <cell r="M129" t="str">
            <v>03/14/08: Removed Haptic Seat, Heated Rear Seat; added E85 impacts on vehicle; modified Global A Switches. (elp)_x000D_</v>
          </cell>
          <cell r="N129" t="str">
            <v>NPP001697AF (3-17-08)</v>
          </cell>
          <cell r="O129" t="str">
            <v>03/14/08: Removed Haptic Seat, Heated Rear Seat; added E85 impacts on vehicle; modified Global A Switches. (elp)_x000D_
09/27/07: Mod level changes. (elp)_x000D_
09/21/07: Removed M1 rear exhaust. Changes to wheels Mod levels. (elp)_x000D_
09/17/07: Updated PCS to reflect</v>
          </cell>
          <cell r="P129" t="str">
            <v>Removed Haptic seat, heated rear seat, added E85 impacts on vehicle; modified Global A switches.</v>
          </cell>
          <cell r="Q129">
            <v>39524</v>
          </cell>
          <cell r="R129" t="str">
            <v>NPP001697AE</v>
          </cell>
          <cell r="S129" t="str">
            <v>EC_revision25</v>
          </cell>
          <cell r="T129" t="str">
            <v>RT_rev_24MR2008</v>
          </cell>
          <cell r="U129" t="str">
            <v>NPP001697AF</v>
          </cell>
          <cell r="V129" t="str">
            <v>EC_revision24</v>
          </cell>
          <cell r="W129" t="str">
            <v>RT_May07_wif</v>
          </cell>
          <cell r="X129" t="str">
            <v>CTS</v>
          </cell>
        </row>
        <row r="130">
          <cell r="H130" t="str">
            <v>Sigma</v>
          </cell>
          <cell r="I130" t="str">
            <v>GMX-322</v>
          </cell>
          <cell r="J130" t="str">
            <v>MCE3</v>
          </cell>
          <cell r="K130" t="str">
            <v>2011</v>
          </cell>
          <cell r="L130" t="str">
            <v>2010-06-01</v>
          </cell>
          <cell r="M130" t="str">
            <v>04/08/08: Added some LF1 &amp; LF2 engine data that was left out in error from previous paper PCS version.  Modified CSV content (dropped short range sensors) to reduced content of Enhanced Safety System.(elp)_x000D_</v>
          </cell>
          <cell r="N130" t="str">
            <v>NPP003009AN (3-31-08)</v>
          </cell>
          <cell r="O130" t="str">
            <v>04/08/08: Added some LF1 &amp; LF2 engine data that was left out in error from previous paper PCS version.  Modified CSV content (dropped short range sensors) to reduced content of Enhanced Safety System.(elp)_x000D_
09/27/07: Mod level changes. (elp)_x000D_
09/21/07: Ad</v>
          </cell>
          <cell r="P130" t="str">
            <v xml:space="preserve">LNF 2.0L turbo engine to 2011 MY.  </v>
          </cell>
          <cell r="Q130">
            <v>39538</v>
          </cell>
          <cell r="R130" t="str">
            <v>NPP003009AK</v>
          </cell>
          <cell r="S130" t="str">
            <v>EC_revision25</v>
          </cell>
          <cell r="T130" t="str">
            <v>RT_rev_24MR2008</v>
          </cell>
          <cell r="U130" t="str">
            <v>NPP003009AN</v>
          </cell>
          <cell r="V130" t="str">
            <v>EC_revision25</v>
          </cell>
          <cell r="W130" t="str">
            <v>RT_rev_24MR2008_wif</v>
          </cell>
          <cell r="X130" t="str">
            <v>CTS</v>
          </cell>
        </row>
        <row r="131">
          <cell r="H131" t="str">
            <v>Sigma</v>
          </cell>
          <cell r="I131" t="str">
            <v>SGM-985</v>
          </cell>
          <cell r="J131" t="str">
            <v>MCE2</v>
          </cell>
          <cell r="K131" t="str">
            <v>2011</v>
          </cell>
          <cell r="L131" t="str">
            <v>2011-03-01</v>
          </cell>
          <cell r="M131" t="str">
            <v>03/28/08: Added LNF content. SORP date changed from Dec 2010 to March of 2011 to accomodate SORP launch of LNF.(elp)_x000D_</v>
          </cell>
          <cell r="N131" t="str">
            <v>NPP001621AF (3-31-08)</v>
          </cell>
          <cell r="O131" t="str">
            <v>03/28/08: Added LNF content. SORP date changed from Dec 2010 to March of 2011 to accomodate SORP launch of LNF.(elp)_x000D_
10/31/07: Revision of (2) V6 engines from I1 to I2 to account for Powertrain calibration for Euro 5 emissions. (elp)_x000D_
09/28/07: Will advi</v>
          </cell>
          <cell r="P131" t="str">
            <v>Added LNF content. SORP date changed from Dec. 2010 to Mar. 2011 to accommodate SORP launch of LNF engine.</v>
          </cell>
          <cell r="Q131">
            <v>39538</v>
          </cell>
          <cell r="R131" t="str">
            <v>NPP001621AE</v>
          </cell>
          <cell r="S131" t="str">
            <v>EC_revision25</v>
          </cell>
          <cell r="T131" t="str">
            <v>RT_rev_24MR2008</v>
          </cell>
          <cell r="U131" t="str">
            <v>NPP001621AF</v>
          </cell>
          <cell r="V131" t="str">
            <v>EC_revision25</v>
          </cell>
          <cell r="W131" t="str">
            <v>RT_rev_24MR2008_wif</v>
          </cell>
          <cell r="X131" t="str">
            <v>SLS</v>
          </cell>
        </row>
        <row r="132">
          <cell r="H132" t="str">
            <v>Zeta</v>
          </cell>
          <cell r="I132" t="str">
            <v>GMX-521</v>
          </cell>
          <cell r="J132" t="str">
            <v>Major</v>
          </cell>
          <cell r="K132" t="str">
            <v>2010</v>
          </cell>
          <cell r="L132" t="str">
            <v>2009-02-13</v>
          </cell>
          <cell r="M132" t="str">
            <v>3/24/08: Suffix for ME update per Medlin request (sct).</v>
          </cell>
          <cell r="N132" t="str">
            <v>NPP002802AI (3-24-08)</v>
          </cell>
          <cell r="O132" t="str">
            <v>3/24/08: Suffix for ME update per Medlin request (sct)._x000D_
4/29/07: revised vdp timing class (rks)_x000D_
01MR07: PCS Content Pulled form GBOM per Peter Seow. GBOM sturcture significantly changed since previous pull. Arch PCS eliminated. Parent PCS is WN Holden L</v>
          </cell>
          <cell r="P132" t="str">
            <v>ME: Increased Assessment for Oshawa work from N1 to N2</v>
          </cell>
          <cell r="Q132">
            <v>39531</v>
          </cell>
          <cell r="R132" t="str">
            <v>NPP002802AH</v>
          </cell>
          <cell r="S132" t="str">
            <v>EC_revision25</v>
          </cell>
          <cell r="T132" t="str">
            <v>RT_rev_24MR2008</v>
          </cell>
          <cell r="U132" t="str">
            <v>NPP002802AI</v>
          </cell>
          <cell r="V132" t="str">
            <v>EC_revision25</v>
          </cell>
          <cell r="W132" t="str">
            <v>RT_rev_24MR2008_wif</v>
          </cell>
          <cell r="X132" t="str">
            <v>Camaro</v>
          </cell>
        </row>
        <row r="133">
          <cell r="H133" t="str">
            <v>Zeta</v>
          </cell>
          <cell r="I133" t="str">
            <v>Z1RP</v>
          </cell>
          <cell r="J133" t="str">
            <v>MCE2</v>
          </cell>
          <cell r="K133" t="str">
            <v>2010</v>
          </cell>
          <cell r="L133" t="str">
            <v>2009-07-01</v>
          </cell>
          <cell r="M133" t="str">
            <v>03/13/08: Initial PCS for G8 Sport Truck. PCS updated to include V6 variant addition Brand/Model name changed from GMC to Pontiac G8 Sport Truck.	_x000D_
PCS updated to specify additional lxury level as per G8 sedan,Row 473 SIAB added_x000D_
Tubliner moved from row 6</v>
          </cell>
          <cell r="N133" t="str">
            <v>HPP900051AA (3-17-08)</v>
          </cell>
          <cell r="O133" t="str">
            <v>03/13/08: Initial PCS for G8 Sport Truck. PCS updated to include V6 variant addition Brand/Model name changed from GMC to Pontiac G8 Sport Truck.	_x000D_
PCS updated to specify additional lxury level as per G8 sedan,Row 473 SIAB added_x000D_
Tubliner moved from row 6</v>
          </cell>
          <cell r="P133" t="str">
            <v>Initial PCS for G8 Sport Truck. PCS updated to include V6 variant addition Brand/Model name changed from GMC to Pontiac G8 Sport Truck. PCS updated to specify additional luxury level as per G8 sedan, Row 473 SIAB added, Tub liner moved from row 6.</v>
          </cell>
          <cell r="Q133">
            <v>39524</v>
          </cell>
          <cell r="U133" t="str">
            <v>HPP900051AA</v>
          </cell>
          <cell r="V133" t="str">
            <v>EC_revision24</v>
          </cell>
          <cell r="W133" t="str">
            <v>RT_May07_wif</v>
          </cell>
          <cell r="X133" t="str">
            <v>Z1RP BrandND</v>
          </cell>
        </row>
        <row r="134">
          <cell r="H134" t="str">
            <v>zzzzzz</v>
          </cell>
          <cell r="I134"/>
          <cell r="J134"/>
          <cell r="K134"/>
          <cell r="L134"/>
          <cell r="M134"/>
          <cell r="N134"/>
          <cell r="O134"/>
          <cell r="X134"/>
        </row>
        <row r="135">
          <cell r="H135" t="str">
            <v>zzzzzz</v>
          </cell>
          <cell r="I135"/>
          <cell r="J135"/>
          <cell r="K135"/>
          <cell r="L135"/>
          <cell r="M135"/>
          <cell r="N135"/>
          <cell r="O135"/>
          <cell r="X135"/>
        </row>
        <row r="136">
          <cell r="H136" t="str">
            <v>zzzzzz</v>
          </cell>
          <cell r="I136"/>
          <cell r="J136"/>
          <cell r="K136"/>
          <cell r="L136"/>
          <cell r="M136"/>
          <cell r="N136"/>
          <cell r="O136"/>
          <cell r="X136"/>
        </row>
        <row r="137">
          <cell r="H137" t="str">
            <v>zzzzzz</v>
          </cell>
          <cell r="I137"/>
          <cell r="J137"/>
          <cell r="K137"/>
          <cell r="L137"/>
          <cell r="M137"/>
          <cell r="N137"/>
          <cell r="O137"/>
          <cell r="X137"/>
        </row>
        <row r="138">
          <cell r="H138" t="str">
            <v>zzzzzz</v>
          </cell>
          <cell r="I138"/>
          <cell r="J138"/>
          <cell r="K138"/>
          <cell r="L138"/>
          <cell r="M138"/>
          <cell r="N138"/>
          <cell r="O138"/>
          <cell r="X138"/>
        </row>
        <row r="139">
          <cell r="H139" t="str">
            <v>zzzzzz</v>
          </cell>
          <cell r="I139"/>
          <cell r="J139"/>
          <cell r="K139"/>
          <cell r="L139"/>
          <cell r="M139"/>
          <cell r="N139"/>
          <cell r="O139"/>
          <cell r="X139"/>
        </row>
        <row r="140">
          <cell r="H140" t="str">
            <v>zzzzzz</v>
          </cell>
          <cell r="I140"/>
          <cell r="J140"/>
          <cell r="K140"/>
          <cell r="L140"/>
          <cell r="M140"/>
          <cell r="N140"/>
          <cell r="O140"/>
          <cell r="X140"/>
        </row>
        <row r="141">
          <cell r="H141" t="str">
            <v>zzzzzz</v>
          </cell>
          <cell r="I141"/>
          <cell r="J141"/>
          <cell r="K141"/>
          <cell r="L141"/>
          <cell r="M141"/>
          <cell r="N141"/>
          <cell r="O141"/>
          <cell r="X141"/>
        </row>
        <row r="142">
          <cell r="H142" t="str">
            <v>zzzzzz</v>
          </cell>
          <cell r="I142"/>
          <cell r="J142"/>
          <cell r="K142"/>
          <cell r="L142"/>
          <cell r="M142"/>
          <cell r="N142"/>
          <cell r="O142"/>
          <cell r="X142"/>
        </row>
        <row r="143">
          <cell r="H143" t="str">
            <v>zzzzzz</v>
          </cell>
          <cell r="I143"/>
          <cell r="J143"/>
          <cell r="K143"/>
          <cell r="L143"/>
          <cell r="M143"/>
          <cell r="N143"/>
          <cell r="O143"/>
          <cell r="X143"/>
        </row>
        <row r="144">
          <cell r="H144" t="str">
            <v>zzzzzz</v>
          </cell>
          <cell r="I144"/>
          <cell r="J144"/>
          <cell r="K144"/>
          <cell r="L144"/>
          <cell r="M144"/>
          <cell r="N144"/>
          <cell r="O144"/>
          <cell r="X144"/>
        </row>
        <row r="145">
          <cell r="H145" t="str">
            <v>zzzzzz</v>
          </cell>
          <cell r="I145"/>
          <cell r="J145"/>
          <cell r="K145"/>
          <cell r="L145"/>
          <cell r="M145"/>
          <cell r="N145"/>
          <cell r="O145"/>
          <cell r="X145"/>
        </row>
        <row r="146">
          <cell r="H146" t="str">
            <v>zzzzzz</v>
          </cell>
          <cell r="I146"/>
          <cell r="J146"/>
          <cell r="K146"/>
          <cell r="L146"/>
          <cell r="M146"/>
          <cell r="N146"/>
          <cell r="O146"/>
          <cell r="X146"/>
        </row>
        <row r="147">
          <cell r="H147" t="str">
            <v>zzzzzz</v>
          </cell>
          <cell r="I147"/>
          <cell r="J147"/>
          <cell r="K147"/>
          <cell r="L147"/>
          <cell r="M147"/>
          <cell r="N147"/>
          <cell r="O147"/>
          <cell r="X147"/>
        </row>
        <row r="148">
          <cell r="H148" t="str">
            <v>zzzzzz</v>
          </cell>
          <cell r="I148"/>
          <cell r="J148"/>
          <cell r="K148"/>
          <cell r="L148"/>
          <cell r="M148"/>
          <cell r="N148"/>
          <cell r="O148"/>
          <cell r="X148"/>
        </row>
        <row r="149">
          <cell r="H149" t="str">
            <v>zzzzzz</v>
          </cell>
          <cell r="I149"/>
          <cell r="J149"/>
          <cell r="K149"/>
          <cell r="L149"/>
          <cell r="M149"/>
          <cell r="N149"/>
          <cell r="O149"/>
          <cell r="X149"/>
        </row>
        <row r="150">
          <cell r="H150" t="str">
            <v>zzzzzz</v>
          </cell>
          <cell r="I150"/>
          <cell r="J150"/>
          <cell r="K150"/>
          <cell r="L150"/>
          <cell r="M150"/>
          <cell r="N150"/>
          <cell r="O150"/>
          <cell r="X150"/>
        </row>
        <row r="151">
          <cell r="H151" t="str">
            <v>zzzzzz</v>
          </cell>
          <cell r="I151"/>
          <cell r="J151"/>
          <cell r="K151"/>
          <cell r="L151"/>
          <cell r="M151"/>
          <cell r="N151"/>
          <cell r="O151"/>
          <cell r="X151"/>
        </row>
        <row r="152">
          <cell r="H152" t="str">
            <v>zzzzzz</v>
          </cell>
          <cell r="I152"/>
          <cell r="J152"/>
          <cell r="K152"/>
          <cell r="L152"/>
          <cell r="M152"/>
          <cell r="N152"/>
          <cell r="O152"/>
          <cell r="X152"/>
        </row>
        <row r="153">
          <cell r="H153" t="str">
            <v>zzzzzz</v>
          </cell>
          <cell r="I153"/>
          <cell r="J153"/>
          <cell r="K153"/>
          <cell r="L153"/>
          <cell r="M153"/>
          <cell r="N153"/>
          <cell r="O153"/>
          <cell r="X153"/>
        </row>
        <row r="154">
          <cell r="H154" t="str">
            <v>zzzzzz</v>
          </cell>
          <cell r="I154"/>
          <cell r="J154"/>
          <cell r="K154"/>
          <cell r="L154"/>
          <cell r="M154"/>
          <cell r="N154"/>
          <cell r="O154"/>
          <cell r="X154"/>
        </row>
        <row r="155">
          <cell r="H155" t="str">
            <v>zzzzzz</v>
          </cell>
          <cell r="I155"/>
          <cell r="J155"/>
          <cell r="K155"/>
          <cell r="L155"/>
          <cell r="M155"/>
          <cell r="N155"/>
          <cell r="O155"/>
          <cell r="X155"/>
        </row>
        <row r="156">
          <cell r="H156" t="str">
            <v>zzzzzz</v>
          </cell>
          <cell r="I156"/>
          <cell r="J156"/>
          <cell r="K156"/>
          <cell r="L156"/>
          <cell r="M156"/>
          <cell r="N156"/>
          <cell r="O156"/>
          <cell r="X156"/>
        </row>
        <row r="157">
          <cell r="H157" t="str">
            <v>zzzzzz</v>
          </cell>
          <cell r="I157"/>
          <cell r="J157"/>
          <cell r="K157"/>
          <cell r="L157"/>
          <cell r="M157"/>
          <cell r="N157"/>
          <cell r="O157"/>
          <cell r="X157"/>
        </row>
        <row r="158">
          <cell r="H158" t="str">
            <v>zzzzzz</v>
          </cell>
          <cell r="I158"/>
          <cell r="J158"/>
          <cell r="K158"/>
          <cell r="L158"/>
          <cell r="M158"/>
          <cell r="N158"/>
          <cell r="O158"/>
          <cell r="X158"/>
        </row>
        <row r="159">
          <cell r="H159" t="str">
            <v>zzzzzz</v>
          </cell>
          <cell r="I159"/>
          <cell r="J159"/>
          <cell r="K159"/>
          <cell r="L159"/>
          <cell r="M159"/>
          <cell r="N159"/>
          <cell r="O159"/>
          <cell r="X159"/>
        </row>
        <row r="160">
          <cell r="H160" t="str">
            <v>zzzzzz</v>
          </cell>
          <cell r="I160"/>
          <cell r="J160"/>
          <cell r="K160"/>
          <cell r="L160"/>
          <cell r="M160"/>
          <cell r="N160"/>
          <cell r="O160"/>
          <cell r="X160"/>
        </row>
        <row r="161">
          <cell r="H161" t="str">
            <v>zzzzzz</v>
          </cell>
          <cell r="I161"/>
          <cell r="J161"/>
          <cell r="K161"/>
          <cell r="L161"/>
          <cell r="M161"/>
          <cell r="N161"/>
          <cell r="O161"/>
          <cell r="X161"/>
        </row>
      </sheetData>
      <sheetData sheetId="9">
        <row r="2">
          <cell r="E2" t="str">
            <v>2008</v>
          </cell>
        </row>
        <row r="6">
          <cell r="C6" t="str">
            <v>Invisible</v>
          </cell>
          <cell r="D6" t="str">
            <v>Final</v>
          </cell>
          <cell r="E6" t="str">
            <v>Reductions</v>
          </cell>
          <cell r="F6" t="str">
            <v>Adds</v>
          </cell>
          <cell r="G6" t="str">
            <v>Initial</v>
          </cell>
          <cell r="H6" t="str">
            <v>Changes</v>
          </cell>
        </row>
        <row r="7">
          <cell r="B7" t="str">
            <v>Last Month</v>
          </cell>
          <cell r="G7">
            <v>32.388520122271352</v>
          </cell>
          <cell r="H7">
            <v>32.388520122271352</v>
          </cell>
        </row>
        <row r="8">
          <cell r="B8" t="str">
            <v>Alpha</v>
          </cell>
          <cell r="C8">
            <v>32.341229661762817</v>
          </cell>
          <cell r="E8">
            <v>4.7290460508535997E-2</v>
          </cell>
          <cell r="F8">
            <v>0</v>
          </cell>
          <cell r="H8">
            <v>4.7290460508535997E-2</v>
          </cell>
        </row>
        <row r="9">
          <cell r="B9" t="str">
            <v>C/K</v>
          </cell>
          <cell r="C9">
            <v>32.145335601841552</v>
          </cell>
          <cell r="E9">
            <v>0.1958940599212674</v>
          </cell>
          <cell r="F9">
            <v>0</v>
          </cell>
          <cell r="H9">
            <v>0.1958940599212674</v>
          </cell>
        </row>
        <row r="10">
          <cell r="B10" t="str">
            <v>Delta</v>
          </cell>
          <cell r="C10">
            <v>32.145335601841552</v>
          </cell>
          <cell r="E10">
            <v>0</v>
          </cell>
          <cell r="F10">
            <v>6.3883951318102095E-2</v>
          </cell>
          <cell r="H10">
            <v>6.3883951318102095E-2</v>
          </cell>
        </row>
        <row r="11">
          <cell r="B11" t="str">
            <v>Epsilon-GME</v>
          </cell>
          <cell r="C11">
            <v>32.209219553159656</v>
          </cell>
          <cell r="E11">
            <v>0</v>
          </cell>
          <cell r="F11">
            <v>2.3048944751421184E-2</v>
          </cell>
          <cell r="H11">
            <v>2.3048944751421184E-2</v>
          </cell>
        </row>
        <row r="12">
          <cell r="B12" t="str">
            <v>Epsilon-GMNA</v>
          </cell>
          <cell r="C12">
            <v>32.232268497911079</v>
          </cell>
          <cell r="E12">
            <v>0</v>
          </cell>
          <cell r="F12">
            <v>0</v>
          </cell>
          <cell r="H12">
            <v>0</v>
          </cell>
        </row>
        <row r="13">
          <cell r="B13" t="str">
            <v>Gamma</v>
          </cell>
          <cell r="C13">
            <v>32.232268497911079</v>
          </cell>
          <cell r="E13">
            <v>0</v>
          </cell>
          <cell r="F13">
            <v>4.2433333329756667E-4</v>
          </cell>
          <cell r="H13">
            <v>4.2433333329756667E-4</v>
          </cell>
        </row>
        <row r="14">
          <cell r="B14" t="str">
            <v>G-Car</v>
          </cell>
          <cell r="C14">
            <v>32.232692831244378</v>
          </cell>
          <cell r="E14">
            <v>0</v>
          </cell>
          <cell r="F14">
            <v>0</v>
          </cell>
          <cell r="H14">
            <v>0</v>
          </cell>
        </row>
        <row r="15">
          <cell r="B15" t="str">
            <v>Global Delta</v>
          </cell>
          <cell r="C15">
            <v>32.165148411921841</v>
          </cell>
          <cell r="E15">
            <v>6.7544419322540156E-2</v>
          </cell>
          <cell r="F15">
            <v>0</v>
          </cell>
          <cell r="H15">
            <v>6.7544419322540156E-2</v>
          </cell>
        </row>
        <row r="16">
          <cell r="B16" t="str">
            <v>Global Epsilon</v>
          </cell>
          <cell r="C16">
            <v>32.051454436895597</v>
          </cell>
          <cell r="E16">
            <v>0.11369397502624659</v>
          </cell>
          <cell r="F16">
            <v>0</v>
          </cell>
          <cell r="H16">
            <v>0.11369397502624659</v>
          </cell>
        </row>
        <row r="17">
          <cell r="B17" t="str">
            <v>Global Gamma</v>
          </cell>
          <cell r="C17">
            <v>32.03182829327335</v>
          </cell>
          <cell r="E17">
            <v>1.9626143622246447E-2</v>
          </cell>
          <cell r="F17">
            <v>0</v>
          </cell>
          <cell r="H17">
            <v>1.9626143622246447E-2</v>
          </cell>
        </row>
        <row r="18">
          <cell r="B18" t="str">
            <v>Global Kappa</v>
          </cell>
          <cell r="C18">
            <v>32.03182829327335</v>
          </cell>
          <cell r="E18">
            <v>0</v>
          </cell>
          <cell r="F18">
            <v>0</v>
          </cell>
          <cell r="H18">
            <v>0</v>
          </cell>
        </row>
        <row r="19">
          <cell r="B19" t="str">
            <v>Global Mini</v>
          </cell>
          <cell r="C19">
            <v>32.03182829327335</v>
          </cell>
          <cell r="E19">
            <v>0</v>
          </cell>
          <cell r="F19">
            <v>2.1692307690133394E-3</v>
          </cell>
          <cell r="H19">
            <v>2.1692307690133394E-3</v>
          </cell>
        </row>
        <row r="20">
          <cell r="B20" t="str">
            <v>GMDAT-B</v>
          </cell>
          <cell r="C20">
            <v>32.033997524042363</v>
          </cell>
          <cell r="E20">
            <v>0</v>
          </cell>
          <cell r="F20">
            <v>0</v>
          </cell>
          <cell r="H20">
            <v>0</v>
          </cell>
        </row>
        <row r="21">
          <cell r="B21" t="str">
            <v>GMDAT-J</v>
          </cell>
          <cell r="C21">
            <v>32.033997524042363</v>
          </cell>
          <cell r="E21">
            <v>0</v>
          </cell>
          <cell r="F21">
            <v>0</v>
          </cell>
          <cell r="H21">
            <v>0</v>
          </cell>
        </row>
        <row r="22">
          <cell r="B22" t="str">
            <v>GMDAT-M</v>
          </cell>
          <cell r="C22">
            <v>32.033997524042363</v>
          </cell>
          <cell r="E22">
            <v>0</v>
          </cell>
          <cell r="F22">
            <v>0</v>
          </cell>
          <cell r="H22">
            <v>0</v>
          </cell>
        </row>
        <row r="23">
          <cell r="B23" t="str">
            <v>GMDAT-T</v>
          </cell>
          <cell r="C23">
            <v>32.033997524042363</v>
          </cell>
          <cell r="E23">
            <v>0</v>
          </cell>
          <cell r="F23">
            <v>4.8316000779641814E-2</v>
          </cell>
          <cell r="H23">
            <v>4.8316000779641814E-2</v>
          </cell>
        </row>
        <row r="24">
          <cell r="B24" t="str">
            <v>GMDAT-U</v>
          </cell>
          <cell r="C24">
            <v>32.082313524822005</v>
          </cell>
          <cell r="E24">
            <v>0</v>
          </cell>
          <cell r="F24">
            <v>0</v>
          </cell>
          <cell r="H24">
            <v>0</v>
          </cell>
        </row>
        <row r="25">
          <cell r="B25" t="str">
            <v>GMDAT-V</v>
          </cell>
          <cell r="C25">
            <v>32.082313524822005</v>
          </cell>
          <cell r="E25">
            <v>0</v>
          </cell>
          <cell r="F25">
            <v>0</v>
          </cell>
          <cell r="H25">
            <v>0</v>
          </cell>
        </row>
        <row r="26">
          <cell r="B26" t="str">
            <v>G-Van</v>
          </cell>
          <cell r="C26">
            <v>32.082313524822005</v>
          </cell>
          <cell r="E26">
            <v>0</v>
          </cell>
          <cell r="F26">
            <v>0</v>
          </cell>
          <cell r="H26">
            <v>0</v>
          </cell>
        </row>
        <row r="27">
          <cell r="B27" t="str">
            <v>H/P</v>
          </cell>
          <cell r="C27">
            <v>32.082313524822005</v>
          </cell>
          <cell r="E27">
            <v>0</v>
          </cell>
          <cell r="F27">
            <v>1.4630047742322277E-2</v>
          </cell>
          <cell r="H27">
            <v>1.4630047742322277E-2</v>
          </cell>
        </row>
        <row r="28">
          <cell r="B28" t="str">
            <v>Hummer</v>
          </cell>
          <cell r="C28">
            <v>32.096943572564328</v>
          </cell>
          <cell r="E28">
            <v>0</v>
          </cell>
          <cell r="F28">
            <v>0</v>
          </cell>
          <cell r="H28">
            <v>0</v>
          </cell>
        </row>
        <row r="29">
          <cell r="B29" t="str">
            <v>Isuzu-TF</v>
          </cell>
          <cell r="C29">
            <v>32.096943572564328</v>
          </cell>
          <cell r="E29">
            <v>0</v>
          </cell>
          <cell r="F29">
            <v>0</v>
          </cell>
          <cell r="H29">
            <v>0</v>
          </cell>
        </row>
        <row r="30">
          <cell r="B30" t="str">
            <v>J-GME</v>
          </cell>
          <cell r="C30">
            <v>32.096943572564328</v>
          </cell>
          <cell r="E30">
            <v>0</v>
          </cell>
          <cell r="F30">
            <v>0</v>
          </cell>
          <cell r="H30">
            <v>0</v>
          </cell>
        </row>
        <row r="31">
          <cell r="B31" t="str">
            <v>Kappa</v>
          </cell>
          <cell r="C31">
            <v>32.096943572564328</v>
          </cell>
          <cell r="E31">
            <v>0</v>
          </cell>
          <cell r="F31">
            <v>0</v>
          </cell>
          <cell r="H31">
            <v>0</v>
          </cell>
        </row>
        <row r="32">
          <cell r="B32" t="str">
            <v>Lambda</v>
          </cell>
          <cell r="C32">
            <v>32.096943572564328</v>
          </cell>
          <cell r="E32">
            <v>0</v>
          </cell>
          <cell r="F32">
            <v>5.6964487980451627E-3</v>
          </cell>
          <cell r="H32">
            <v>5.6964487980451627E-3</v>
          </cell>
        </row>
        <row r="33">
          <cell r="B33" t="str">
            <v>LCV-JV</v>
          </cell>
          <cell r="C33">
            <v>32.102640021362376</v>
          </cell>
          <cell r="E33">
            <v>0</v>
          </cell>
          <cell r="F33">
            <v>0</v>
          </cell>
          <cell r="H33">
            <v>0</v>
          </cell>
        </row>
        <row r="34">
          <cell r="B34" t="str">
            <v>MS-2000</v>
          </cell>
          <cell r="C34">
            <v>32.102640021362376</v>
          </cell>
          <cell r="E34">
            <v>0</v>
          </cell>
          <cell r="F34">
            <v>2.7656443156411012E-3</v>
          </cell>
          <cell r="H34">
            <v>2.7656443156411012E-3</v>
          </cell>
        </row>
        <row r="35">
          <cell r="B35" t="str">
            <v>S/A</v>
          </cell>
          <cell r="C35">
            <v>32.10540566567802</v>
          </cell>
          <cell r="E35">
            <v>0</v>
          </cell>
          <cell r="F35">
            <v>0</v>
          </cell>
          <cell r="H35">
            <v>0</v>
          </cell>
        </row>
        <row r="36">
          <cell r="B36" t="str">
            <v>S/T-360</v>
          </cell>
          <cell r="C36">
            <v>32.10540566567802</v>
          </cell>
          <cell r="E36">
            <v>0</v>
          </cell>
          <cell r="F36">
            <v>0</v>
          </cell>
          <cell r="H36">
            <v>0</v>
          </cell>
        </row>
        <row r="37">
          <cell r="B37" t="str">
            <v>SCCS-GME</v>
          </cell>
          <cell r="C37">
            <v>32.10540566567802</v>
          </cell>
          <cell r="E37">
            <v>0</v>
          </cell>
          <cell r="F37">
            <v>6.1505628106576782E-3</v>
          </cell>
          <cell r="H37">
            <v>6.1505628106576782E-3</v>
          </cell>
        </row>
        <row r="38">
          <cell r="B38" t="str">
            <v>S-GME</v>
          </cell>
          <cell r="C38">
            <v>32.104295192766727</v>
          </cell>
          <cell r="E38">
            <v>7.2610357219553556E-3</v>
          </cell>
          <cell r="F38">
            <v>0</v>
          </cell>
          <cell r="H38">
            <v>7.2610357219553556E-3</v>
          </cell>
        </row>
        <row r="39">
          <cell r="B39" t="str">
            <v>Sigma</v>
          </cell>
          <cell r="C39">
            <v>32.104295192766727</v>
          </cell>
          <cell r="E39">
            <v>0</v>
          </cell>
          <cell r="F39">
            <v>4.5608306471931252E-2</v>
          </cell>
          <cell r="H39">
            <v>4.5608306471931252E-2</v>
          </cell>
        </row>
        <row r="40">
          <cell r="B40" t="str">
            <v>TE</v>
          </cell>
          <cell r="C40">
            <v>32.149903499238661</v>
          </cell>
          <cell r="E40">
            <v>0</v>
          </cell>
          <cell r="F40">
            <v>0</v>
          </cell>
          <cell r="H40">
            <v>0</v>
          </cell>
        </row>
        <row r="41">
          <cell r="B41" t="str">
            <v>T-GME</v>
          </cell>
          <cell r="C41">
            <v>32.149903499238661</v>
          </cell>
          <cell r="E41">
            <v>0</v>
          </cell>
          <cell r="F41">
            <v>0</v>
          </cell>
          <cell r="H41">
            <v>0</v>
          </cell>
        </row>
        <row r="42">
          <cell r="B42" t="str">
            <v>Theta</v>
          </cell>
          <cell r="C42">
            <v>32.149903499238661</v>
          </cell>
          <cell r="E42">
            <v>0</v>
          </cell>
          <cell r="F42">
            <v>0</v>
          </cell>
          <cell r="H42">
            <v>0</v>
          </cell>
        </row>
        <row r="43">
          <cell r="B43" t="str">
            <v>Toyota-S</v>
          </cell>
          <cell r="C43">
            <v>32.149903499238661</v>
          </cell>
          <cell r="E43">
            <v>0</v>
          </cell>
          <cell r="F43">
            <v>0</v>
          </cell>
          <cell r="H43">
            <v>0</v>
          </cell>
        </row>
        <row r="44">
          <cell r="B44" t="str">
            <v>V-GME</v>
          </cell>
          <cell r="C44">
            <v>32.149903499238661</v>
          </cell>
          <cell r="E44">
            <v>0</v>
          </cell>
          <cell r="F44">
            <v>0</v>
          </cell>
          <cell r="H44">
            <v>0</v>
          </cell>
        </row>
        <row r="45">
          <cell r="B45" t="str">
            <v>V-Holden</v>
          </cell>
          <cell r="C45">
            <v>32.149903499238661</v>
          </cell>
          <cell r="E45">
            <v>0</v>
          </cell>
          <cell r="F45">
            <v>0</v>
          </cell>
          <cell r="H45">
            <v>0</v>
          </cell>
        </row>
        <row r="46">
          <cell r="B46" t="str">
            <v>Y-GMNA</v>
          </cell>
          <cell r="C46">
            <v>32.149903499238661</v>
          </cell>
          <cell r="E46">
            <v>0</v>
          </cell>
          <cell r="F46">
            <v>0</v>
          </cell>
          <cell r="H46">
            <v>0</v>
          </cell>
        </row>
        <row r="47">
          <cell r="B47" t="str">
            <v>Zeta</v>
          </cell>
          <cell r="C47">
            <v>32.149903499238661</v>
          </cell>
          <cell r="E47">
            <v>0</v>
          </cell>
          <cell r="F47">
            <v>8.2992483859614524E-2</v>
          </cell>
          <cell r="H47">
            <v>8.2992483859614524E-2</v>
          </cell>
        </row>
        <row r="48">
          <cell r="B48" t="str">
            <v>Revised Total SUWs</v>
          </cell>
          <cell r="D48">
            <v>32.232895983098274</v>
          </cell>
          <cell r="H48">
            <v>32.232895983098274</v>
          </cell>
        </row>
      </sheetData>
      <sheetData sheetId="10" refreshError="1"/>
      <sheetData sheetId="11">
        <row r="2">
          <cell r="AA2">
            <v>2</v>
          </cell>
        </row>
        <row r="4">
          <cell r="B4" t="str">
            <v>Alpha</v>
          </cell>
          <cell r="C4" t="str">
            <v>A1SL</v>
          </cell>
          <cell r="D4" t="str">
            <v>Major</v>
          </cell>
          <cell r="E4">
            <v>2012</v>
          </cell>
          <cell r="F4">
            <v>40725</v>
          </cell>
          <cell r="G4" t="str">
            <v>03/14/08: Updated to current PCS sheet format, information loaded from GBO</v>
          </cell>
          <cell r="H4" t="str">
            <v>NPP003601AF (3-17-08)</v>
          </cell>
          <cell r="I4" t="str">
            <v>03/14/08: Updated to current PCS sheet format, information loaded from GBOM11/12/07: Content revised per Dan Shakespear  - revised transmissions (new ZF auto for Diesel), updated HVAC for CO2, updated underbody for US/Danner proliferation &amp; retiming of Oc</v>
          </cell>
          <cell r="J4" t="str">
            <v>PCS loaded from GBOM, format updated to most recent PCS sheets, timing updated.</v>
          </cell>
          <cell r="K4">
            <v>39524</v>
          </cell>
          <cell r="L4" t="str">
            <v>NPP003601AE</v>
          </cell>
          <cell r="M4" t="str">
            <v>EC_revision25</v>
          </cell>
          <cell r="N4" t="str">
            <v>RT_rev_24MR2008</v>
          </cell>
          <cell r="O4" t="str">
            <v>NPP003601AF</v>
          </cell>
          <cell r="P4" t="str">
            <v>EC_revision24</v>
          </cell>
          <cell r="Q4" t="str">
            <v>RT_May07_wif</v>
          </cell>
          <cell r="R4" t="str">
            <v>A1SL BrandND</v>
          </cell>
        </row>
        <row r="5">
          <cell r="B5" t="str">
            <v>Alpha</v>
          </cell>
          <cell r="C5" t="str">
            <v>A1AL</v>
          </cell>
          <cell r="D5" t="str">
            <v>Major</v>
          </cell>
          <cell r="E5">
            <v>2013</v>
          </cell>
          <cell r="F5">
            <v>40909</v>
          </cell>
          <cell r="G5" t="str">
            <v>03/14/08: PCS loaded from GBOM, format updated to most recent PCS sheets, timing updated. (elp)_x000D_</v>
          </cell>
          <cell r="H5" t="str">
            <v>NPP003607AF (3-17-08)</v>
          </cell>
          <cell r="I5" t="str">
            <v>03/14/08: PCS loaded from GBOM, format updated to most recent PCS sheets, timing updated. (elp)_x000D_
11/13/07: Revised transmissions (new ZF auto for Diesel), updated HVAC for CO2, updated underbody for US/Danner proliferation &amp; retiming of Oct 18th GPDC. (el</v>
          </cell>
          <cell r="J5" t="str">
            <v>Coupe now based off of sedan, not convertible. PCS loaded from GBOM, format updated.</v>
          </cell>
          <cell r="K5">
            <v>39524</v>
          </cell>
          <cell r="L5" t="str">
            <v>NPP003607AE</v>
          </cell>
          <cell r="M5" t="str">
            <v>EC_revision25</v>
          </cell>
          <cell r="N5" t="str">
            <v>RT_rev_24MR2008</v>
          </cell>
          <cell r="O5" t="str">
            <v>NPP003607AF</v>
          </cell>
          <cell r="P5" t="str">
            <v>EC_revision24</v>
          </cell>
          <cell r="Q5" t="str">
            <v>RT_May07_wif</v>
          </cell>
          <cell r="R5" t="str">
            <v>A1AL BrandND</v>
          </cell>
        </row>
        <row r="6">
          <cell r="B6" t="str">
            <v>Alpha</v>
          </cell>
          <cell r="C6" t="str">
            <v>A1BL</v>
          </cell>
          <cell r="D6" t="str">
            <v>Major</v>
          </cell>
          <cell r="E6">
            <v>2013</v>
          </cell>
          <cell r="F6">
            <v>41091</v>
          </cell>
          <cell r="G6" t="str">
            <v>03/13/08: Coupe now based off of sedan, not convertible. PCS loaded from GBOM, format updated. (elp)_x000D_</v>
          </cell>
          <cell r="H6" t="str">
            <v>NPP004252AC (3-17-08)</v>
          </cell>
          <cell r="I6" t="str">
            <v>03/13/08: Coupe now based off of sedan, not convertible. PCS loaded from GBOM, format updated. (elp)_x000D_
12/11/07: Addition of hold and restart dates. (elp)_x000D_
12/06/07: NOD 0712-02 Coupe timing revised to replace wagon as 3rd derivative. (elp)</v>
          </cell>
          <cell r="J6" t="str">
            <v>Updated to current PCS sheet format, information loaded from GBOM</v>
          </cell>
          <cell r="K6">
            <v>39524</v>
          </cell>
          <cell r="L6" t="str">
            <v>NPP004252AB</v>
          </cell>
          <cell r="M6" t="str">
            <v>EC_revision25</v>
          </cell>
          <cell r="N6" t="str">
            <v>RT_rev_24MR2008</v>
          </cell>
          <cell r="O6" t="str">
            <v>NPP004252AC</v>
          </cell>
          <cell r="P6" t="str">
            <v>EC_revision24</v>
          </cell>
          <cell r="Q6" t="str">
            <v>RT_May07_wif</v>
          </cell>
          <cell r="R6" t="str">
            <v>A1BL BrandND</v>
          </cell>
        </row>
        <row r="7">
          <cell r="B7" t="str">
            <v>C/K</v>
          </cell>
          <cell r="C7" t="str">
            <v>GMT-901</v>
          </cell>
          <cell r="D7" t="str">
            <v>MCE3</v>
          </cell>
          <cell r="E7">
            <v>2009</v>
          </cell>
          <cell r="F7">
            <v>39753</v>
          </cell>
          <cell r="G7" t="str">
            <v>04/02/08: Add CR's 322138 - Fog Lamps and 322179 Hybrid Badging. (el</v>
          </cell>
          <cell r="H7" t="str">
            <v>NPP004208AD (4-9-08)</v>
          </cell>
          <cell r="I7" t="str">
            <v>04/02/08: Add CR's 322138 - Fog Lamps and 322179 Hybrid Badging. (elp)_x000D_
04/04/07: Removed content for hard tonneau cover (SPO is executing) and auxiliary power outlet. (elp)</v>
          </cell>
          <cell r="J7" t="str">
            <v>Added CRs 322138 - Fog Lamps and 322179 Hybrid badging.</v>
          </cell>
          <cell r="K7">
            <v>39547</v>
          </cell>
          <cell r="L7" t="str">
            <v>NPP004208AB</v>
          </cell>
          <cell r="M7" t="str">
            <v>EC_revision25</v>
          </cell>
          <cell r="N7" t="str">
            <v>RT_rev_24MR2008</v>
          </cell>
          <cell r="O7" t="str">
            <v>NPP004208AD</v>
          </cell>
          <cell r="P7" t="str">
            <v>EC_revision25</v>
          </cell>
          <cell r="Q7" t="str">
            <v>RT_rev_24MR2008_wif</v>
          </cell>
          <cell r="R7" t="str">
            <v>Silverado</v>
          </cell>
        </row>
        <row r="8">
          <cell r="B8" t="str">
            <v>C/K</v>
          </cell>
          <cell r="C8" t="str">
            <v>GMT-936</v>
          </cell>
          <cell r="D8" t="str">
            <v>MCE3</v>
          </cell>
          <cell r="E8">
            <v>2009</v>
          </cell>
          <cell r="F8">
            <v>39622</v>
          </cell>
          <cell r="G8" t="str">
            <v>04/02/08: CR 321764 Windnoise, 315720 Push to Release Brake. (elp)_x000D_</v>
          </cell>
          <cell r="H8" t="str">
            <v>NPP002064AI (4-9-08)</v>
          </cell>
          <cell r="I8" t="str">
            <v>04/02/08: CR 321764 Windnoise, 315720 Push to Release Brake. (elp)_x000D_
06/28/07: Add wheel flares for export.DN 317635. (elp)_x000D_
02/21/07: Add LED Headlamps. (elp)_x000D_
12/21/06: Cancel LED headlamps. (elp)_x000D_
09/08/06: Updated for Escalade clock display. This PCS i</v>
          </cell>
          <cell r="J8" t="str">
            <v>Added CRs 321764 Wind noise, 315720 Push to Release Brake</v>
          </cell>
          <cell r="K8">
            <v>39547</v>
          </cell>
          <cell r="L8" t="str">
            <v>NPP002064AH</v>
          </cell>
          <cell r="M8" t="str">
            <v>EC_revision25</v>
          </cell>
          <cell r="N8" t="str">
            <v>RT_rev_24MR2008</v>
          </cell>
          <cell r="O8" t="str">
            <v>NPP002064AI</v>
          </cell>
          <cell r="P8" t="str">
            <v>EC_revision25</v>
          </cell>
          <cell r="Q8" t="str">
            <v>RT_rev_24MR2008_wif</v>
          </cell>
          <cell r="R8" t="str">
            <v>Escalade ESV</v>
          </cell>
        </row>
        <row r="9">
          <cell r="B9" t="str">
            <v>C/K</v>
          </cell>
          <cell r="C9" t="str">
            <v>GMT-952</v>
          </cell>
          <cell r="D9" t="str">
            <v>Major</v>
          </cell>
          <cell r="E9">
            <v>2012</v>
          </cell>
          <cell r="F9">
            <v>40725</v>
          </cell>
          <cell r="G9" t="str">
            <v>03/17/0</v>
          </cell>
          <cell r="H9" t="str">
            <v>NPP001760AI (3-17-08)</v>
          </cell>
          <cell r="I9" t="str">
            <v>03/17/08:3/10/08 - Updated to reflect clean up based on ITEC Review meeting scrubs.	_x000D_
03/13/08: Rerun PCS to reflect future SORP date of July 2011 instead of April 2011. (elp)_x000D_
01/03/08: Page One update only to reflect 6 month SORP delay (From Oct 2010 to</v>
          </cell>
          <cell r="J9" t="str">
            <v>Updated to reflect clean up based on ITEC Review meeting scrubs.</v>
          </cell>
          <cell r="K9">
            <v>39524</v>
          </cell>
          <cell r="L9" t="str">
            <v>NPP001760AG</v>
          </cell>
          <cell r="M9" t="str">
            <v>EC_revision25</v>
          </cell>
          <cell r="N9" t="str">
            <v>RT_rev_24MR2008</v>
          </cell>
          <cell r="O9" t="str">
            <v>NPP001760AI</v>
          </cell>
          <cell r="P9" t="str">
            <v>EC_revision24</v>
          </cell>
          <cell r="Q9" t="str">
            <v>RT_May07_wif</v>
          </cell>
          <cell r="R9" t="str">
            <v>Silverado</v>
          </cell>
        </row>
        <row r="10">
          <cell r="B10" t="str">
            <v>C/K</v>
          </cell>
          <cell r="C10" t="str">
            <v>GMT-953</v>
          </cell>
          <cell r="D10" t="str">
            <v>Major</v>
          </cell>
          <cell r="E10">
            <v>2012</v>
          </cell>
          <cell r="F10">
            <v>40742</v>
          </cell>
          <cell r="G10" t="str">
            <v>03/17/0</v>
          </cell>
          <cell r="H10" t="str">
            <v>NPP003714AC (3-17-08)</v>
          </cell>
          <cell r="I10" t="str">
            <v>03/17/08:3/10/08 - Minor content changes (bom rows 621,622,641)  directed by Strategic partner (ITEC).(sct)_x000D_
03/05/08: Additional 3 month  delay. Prgogram went to sleep 12/01/08 and will not resume until 07/18/08. (elp)_x000D_
01/03/08: Initial PCS for 2012. (e</v>
          </cell>
          <cell r="J10" t="str">
            <v>Minor content changes (bom rows 621,622,641)  directed by Strategic partner (ITEC)</v>
          </cell>
          <cell r="K10">
            <v>39524</v>
          </cell>
          <cell r="L10" t="str">
            <v>NPP003714AB</v>
          </cell>
          <cell r="M10" t="str">
            <v>EC_revision25</v>
          </cell>
          <cell r="N10" t="str">
            <v>RT_rev_24MR2008</v>
          </cell>
          <cell r="O10" t="str">
            <v>NPP003714AC</v>
          </cell>
          <cell r="P10" t="str">
            <v>EC_revision24</v>
          </cell>
          <cell r="Q10" t="str">
            <v>RT_May07_wif</v>
          </cell>
          <cell r="R10" t="str">
            <v>Silverado</v>
          </cell>
        </row>
        <row r="11">
          <cell r="B11" t="str">
            <v>C/K</v>
          </cell>
          <cell r="C11" t="str">
            <v>GMT-1021</v>
          </cell>
          <cell r="D11" t="str">
            <v>Major</v>
          </cell>
          <cell r="E11">
            <v>2013</v>
          </cell>
          <cell r="F11">
            <v>40909</v>
          </cell>
          <cell r="G11" t="str">
            <v>03/28/08: Re-do of suffix "AL" per FST Team. Scrubbed to reduce SUWs/Budget driven up by the split out of the PCS's by body style.Label as "Short Wheel Base SUV".  This PCS includes Chevy (GMT1021) and GMC (GMT1022), and Cadillac (GMT1026).(elp)_x000D_</v>
          </cell>
          <cell r="H11" t="str">
            <v>NPP001646AM (3-31-08)</v>
          </cell>
          <cell r="I11" t="str">
            <v>03/28/08: Re-do of suffix "AL" per FST Team. Scrubbed to reduce SUWs/Budget driven up by the split out of the PCS's by body style.Label as "Short Wheel Base SUV".  This PCS includes Chevy (GMT1021) and GMC (GMT1022), and Cadillac (GMT1026).(elp)_x000D_
03/26/08</v>
          </cell>
          <cell r="J11" t="str">
            <v>PCS scrubbed to reduce SUWs/Budget. SWB SUV</v>
          </cell>
          <cell r="K11">
            <v>39538</v>
          </cell>
          <cell r="L11" t="str">
            <v>NPP001646AK</v>
          </cell>
          <cell r="M11" t="str">
            <v>EC_revision25</v>
          </cell>
          <cell r="N11" t="str">
            <v>RT_rev_24MR2008</v>
          </cell>
          <cell r="O11" t="str">
            <v>NPP001646AM</v>
          </cell>
          <cell r="P11" t="str">
            <v>EC_revision25</v>
          </cell>
          <cell r="Q11" t="str">
            <v>RT_rev_24MR2008_wif</v>
          </cell>
          <cell r="R11" t="str">
            <v>Tahoe</v>
          </cell>
        </row>
        <row r="12">
          <cell r="B12" t="str">
            <v>C/K</v>
          </cell>
          <cell r="C12" t="str">
            <v>GMT-1031</v>
          </cell>
          <cell r="D12" t="str">
            <v>New</v>
          </cell>
          <cell r="E12">
            <v>2013</v>
          </cell>
          <cell r="F12">
            <v>40909</v>
          </cell>
          <cell r="G12" t="str">
            <v>03/28/08: Label as "Long Wheel Base SUV".  This PCS includes Chevy (GMT1031) and GMC (GMT1032) and Cadillac (GMT1036) - Scrubbed to reduce SUWs/Budget driven up by the split out of the PCS's by body style. (elp)_x000D_</v>
          </cell>
          <cell r="H12" t="str">
            <v>NPP001722AC (3-31-08)</v>
          </cell>
          <cell r="I12" t="str">
            <v>03/28/08: Label as "Long Wheel Base SUV".  This PCS includes Chevy (GMT1031) and GMC (GMT1032) and Cadillac (GMT1036) - Scrubbed to reduce SUWs/Budget driven up by the split out of the PCS's by body style. (elp)_x000D_
03/26/08: Scrubbed to reduce SUWs/Budget d</v>
          </cell>
          <cell r="J12" t="str">
            <v>SUWs/Budget driven up by the split out of the PCSs by body style.LWB SUV</v>
          </cell>
          <cell r="K12">
            <v>39538</v>
          </cell>
          <cell r="O12" t="str">
            <v>NPP001722AC</v>
          </cell>
          <cell r="P12" t="str">
            <v>EC_revision25</v>
          </cell>
          <cell r="Q12" t="str">
            <v>RT_rev_24MR2008_wif</v>
          </cell>
        </row>
        <row r="13">
          <cell r="B13" t="str">
            <v>C/K</v>
          </cell>
          <cell r="C13" t="str">
            <v>GMT-1041</v>
          </cell>
          <cell r="D13" t="str">
            <v>Major</v>
          </cell>
          <cell r="E13">
            <v>2013</v>
          </cell>
          <cell r="F13">
            <v>40940</v>
          </cell>
          <cell r="G13" t="str">
            <v>03/28/08: Label this at UUV.  Scrubbed to reduce SUWs/Budget driven up by the split out of the PCS's by body style. Label as "UUV SUV".  This PCS includes Chevy (GMT1041) and Cadillac (GMT1046).(elp)_x000D_</v>
          </cell>
          <cell r="H13" t="str">
            <v>NPP001721AC (3-31-08)</v>
          </cell>
          <cell r="I13" t="str">
            <v>03/28/08: Label this at UUV.  Scrubbed to reduce SUWs/Budget driven up by the split out of the PCS's by body style. Label as "UUV SUV".  This PCS includes Chevy (GMT1041) and Cadillac (GMT1046).(elp)_x000D_
03/26/08: Scrubbed to reduce SUWs/Budget driven up by</v>
          </cell>
          <cell r="J13" t="str">
            <v>SUWs/Budget driven up by the split out of the PCSs by body style.UUV, SUV</v>
          </cell>
          <cell r="K13">
            <v>39538</v>
          </cell>
          <cell r="O13" t="str">
            <v>NPP001721AC</v>
          </cell>
          <cell r="P13" t="str">
            <v>EC_revision25</v>
          </cell>
          <cell r="Q13" t="str">
            <v>RT_rev_24MR2008_wif</v>
          </cell>
        </row>
        <row r="14">
          <cell r="B14" t="str">
            <v>C/K</v>
          </cell>
          <cell r="C14" t="str">
            <v>GMT-1001</v>
          </cell>
          <cell r="D14" t="str">
            <v>Major</v>
          </cell>
          <cell r="E14">
            <v>2014</v>
          </cell>
          <cell r="F14">
            <v>41275</v>
          </cell>
          <cell r="G14" t="str">
            <v>03/28/08: Scrubbed to reduce SUWs/Budget driven up by the split out of the PCS's by body style. Label as "LDPU Crew Cab".  This PCS includes Chevy (GMT1001) and GMC (GMT1002).(elp)_x000D_</v>
          </cell>
          <cell r="H14" t="str">
            <v>NPP001644AN (3-31-08)</v>
          </cell>
          <cell r="I14" t="str">
            <v>03/28/08: Scrubbed to reduce SUWs/Budget driven up by the split out of the PCS's by body style. Label as "LDPU Crew Cab".  This PCS includes Chevy (GMT1001) and GMC (GMT1002).(elp)_x000D_
03/26/08: Scrubbed to reduce SUWs/Budget driven up by the split out of th</v>
          </cell>
          <cell r="J14" t="str">
            <v>Scrubbed to reduce SUWs/Budget; various mod level reductions. LDPU Crew Cab</v>
          </cell>
          <cell r="K14">
            <v>39538</v>
          </cell>
          <cell r="L14" t="str">
            <v>NPP001644AL</v>
          </cell>
          <cell r="M14" t="str">
            <v>EC_revision25</v>
          </cell>
          <cell r="N14" t="str">
            <v>RT_rev_24MR2008</v>
          </cell>
          <cell r="O14" t="str">
            <v>NPP001644AN</v>
          </cell>
          <cell r="P14" t="str">
            <v>EC_revision25</v>
          </cell>
          <cell r="Q14" t="str">
            <v>RT_rev_24MR2008_wif</v>
          </cell>
        </row>
        <row r="15">
          <cell r="B15" t="str">
            <v>C/K</v>
          </cell>
          <cell r="C15" t="str">
            <v>GMT-1001</v>
          </cell>
          <cell r="D15" t="str">
            <v>New</v>
          </cell>
          <cell r="E15">
            <v>2014</v>
          </cell>
          <cell r="F15">
            <v>41275</v>
          </cell>
          <cell r="G15" t="str">
            <v>03/28/08: Scrubbed to reduce SUWs/Budget driven up by the split out of the PCS's by body style. Label as "LDPU Regular Cab".  This PCS includes Chevy (GMT1001) and GMC (GMT1002). (elp)_x000D_</v>
          </cell>
          <cell r="H15" t="str">
            <v>NPP001718AC (3-31-08)</v>
          </cell>
          <cell r="I15" t="str">
            <v>03/28/08: Scrubbed to reduce SUWs/Budget driven up by the split out of the PCS's by body style. Label as "LDPU Regular Cab".  This PCS includes Chevy (GMT1001) and GMC (GMT1002). (elp)_x000D_
03/26/08: Scrubbed to reduce SUWs/Budget driven up by the split out o</v>
          </cell>
          <cell r="J15" t="str">
            <v>SUWs/Budget driven up by the split out of the PCSs by body style.LDPU Reg. Cab</v>
          </cell>
          <cell r="K15">
            <v>39538</v>
          </cell>
          <cell r="O15" t="str">
            <v>NPP001718AC</v>
          </cell>
          <cell r="P15" t="str">
            <v>EC_revision25</v>
          </cell>
          <cell r="Q15" t="str">
            <v>RT_rev_24MR2008_wif</v>
          </cell>
          <cell r="R15" t="str">
            <v>Silverado</v>
          </cell>
        </row>
        <row r="16">
          <cell r="B16" t="str">
            <v>C/K</v>
          </cell>
          <cell r="C16" t="str">
            <v>GMT-1001</v>
          </cell>
          <cell r="D16" t="str">
            <v>Major</v>
          </cell>
          <cell r="E16">
            <v>2014</v>
          </cell>
          <cell r="F16">
            <v>41275</v>
          </cell>
          <cell r="G16" t="str">
            <v>03/28/08: Label as Extended CAB LDPU - Scrubbed to reduce SUWs/Budget driven up by the split out of the PCS's by body style. This PCS includes Chevy and GMC (GMT1001 &amp; GMT1002)(elp)_x000D_</v>
          </cell>
          <cell r="H16" t="str">
            <v>NPP001719AC (3-31-08)</v>
          </cell>
          <cell r="I16" t="str">
            <v>03/28/08: Label as Extended CAB LDPU - Scrubbed to reduce SUWs/Budget driven up by the split out of the PCS's by body style. This PCS includes Chevy and GMC (GMT1001 &amp; GMT1002)(elp)_x000D_
03/26/08: Scrubbed to reduce SUWs/Budget driven up by the split out of t</v>
          </cell>
          <cell r="J16" t="str">
            <v>SUWs/Budget driven up by the split out of the PCSs by body style.LDPU Ext. Cab</v>
          </cell>
          <cell r="K16">
            <v>39538</v>
          </cell>
          <cell r="O16" t="str">
            <v>NPP001719AC</v>
          </cell>
          <cell r="P16" t="str">
            <v>EC_revision25</v>
          </cell>
          <cell r="Q16" t="str">
            <v>RT_rev_24MR2008_wif</v>
          </cell>
        </row>
        <row r="17">
          <cell r="B17" t="str">
            <v>Delta</v>
          </cell>
          <cell r="C17" t="str">
            <v>A-3310</v>
          </cell>
          <cell r="D17" t="str">
            <v>MCE2*</v>
          </cell>
          <cell r="E17">
            <v>2009</v>
          </cell>
          <cell r="F17">
            <v>39814</v>
          </cell>
          <cell r="G17" t="str">
            <v>1/7/08: Suffix for ME update. (sct)_x000D_
5nov07: Updated PCSs based on GMB submission.Timing change to Jan 2009 SORP._x000D_
04AP06: Placeholder PCS 2009 MCE3 For Chevy and Opel. RH&amp;LH, SUP &amp; CKD.</v>
          </cell>
          <cell r="H17" t="str">
            <v>BPP000013AC (3-19-08)</v>
          </cell>
          <cell r="I17" t="str">
            <v>1/7/08: Suffix for ME update. (sct)_x000D_
5nov07: Updated PCSs based on GMB submission.Timing change to Jan 2009 SORP._x000D_
04AP06: Placeholder PCS 2009 MCE3 For Chevy and Opel. RH&amp;LH, SUP &amp; CKD.</v>
          </cell>
          <cell r="J17" t="str">
            <v>ME: ME assessment was missing on this PCS</v>
          </cell>
          <cell r="K17">
            <v>39526</v>
          </cell>
          <cell r="L17" t="str">
            <v>BPP000013AA</v>
          </cell>
          <cell r="M17" t="str">
            <v>EC_revision25</v>
          </cell>
          <cell r="N17" t="str">
            <v>RT_rev_24MR2008</v>
          </cell>
          <cell r="O17" t="str">
            <v>BPP000013AC</v>
          </cell>
          <cell r="P17" t="str">
            <v>EC_revision24</v>
          </cell>
          <cell r="Q17" t="str">
            <v>RT_May07_wif</v>
          </cell>
          <cell r="R17" t="str">
            <v>Astra</v>
          </cell>
        </row>
        <row r="18">
          <cell r="B18" t="str">
            <v>Epsilon-GME</v>
          </cell>
          <cell r="C18">
            <v>440</v>
          </cell>
          <cell r="D18" t="str">
            <v>MCE2</v>
          </cell>
          <cell r="E18">
            <v>2010</v>
          </cell>
          <cell r="F18">
            <v>39995</v>
          </cell>
          <cell r="G18" t="str">
            <v>13-Mar-2008 (AG): minor revisions based on input from T.Johansson (GTR)_x000D_
04-Feb-2008 (AF): removed features ADL, LDW, dropped modifications on L850 and Diesel, input T. Johansson (GTR</v>
          </cell>
          <cell r="H18" t="str">
            <v>EPP100016AG (4-14-08)</v>
          </cell>
          <cell r="I18" t="str">
            <v>13-Mar-2008 (AG): minor revisions based on input from T.Johansson (GTR)_x000D_
04-Feb-2008 (AF): removed features ADL, LDW, dropped modifications on L850 and Diesel, input T. Johansson (GTR)_x000D_
8/9/07: GME Submission by G. Trach based on input from T. Johansson 5</v>
          </cell>
          <cell r="J18" t="str">
            <v>13-Mar-2008 (AG): minor revisions based on input from T.Johansson (GTR)</v>
          </cell>
          <cell r="K18">
            <v>39552</v>
          </cell>
          <cell r="L18" t="str">
            <v>EPP100016AF</v>
          </cell>
          <cell r="M18" t="str">
            <v>EC_revision25</v>
          </cell>
          <cell r="N18" t="str">
            <v>RT_rev_24MR2008</v>
          </cell>
          <cell r="O18" t="str">
            <v>EPP100016AG</v>
          </cell>
          <cell r="P18" t="str">
            <v>EC_revision25</v>
          </cell>
          <cell r="Q18" t="str">
            <v>RT_rev_24MR2008_wif</v>
          </cell>
        </row>
        <row r="19">
          <cell r="B19" t="str">
            <v>Epsilon-GME</v>
          </cell>
          <cell r="C19">
            <v>442</v>
          </cell>
          <cell r="D19" t="str">
            <v>MCE2</v>
          </cell>
          <cell r="E19">
            <v>2010</v>
          </cell>
          <cell r="F19">
            <v>39995</v>
          </cell>
          <cell r="G19" t="str">
            <v>13-Mar-2008 (AF): minor revisions based on input from T.Johansson (GTR</v>
          </cell>
          <cell r="H19" t="str">
            <v>EPP100018AF (4-14-08)</v>
          </cell>
          <cell r="I19" t="str">
            <v>13-Mar-2008 (AF): minor revisions based on input from T.Johansson (GTR)_x000D_
8/9/07: GME Submission from G. Trach based on input from T.Johansson 28.05.2007 (sct)_x000D_
13MR07: SAAB 9-3, MCE. added PCS for bodystyle. PCS submitted by Thomas Hess (GME). (rks)</v>
          </cell>
          <cell r="J19" t="str">
            <v>13-Mar-2008 (AF): minor revisions based on input from T.Johansson (GTR)</v>
          </cell>
          <cell r="K19">
            <v>39552</v>
          </cell>
          <cell r="L19" t="str">
            <v>EPP100018AE</v>
          </cell>
          <cell r="M19" t="str">
            <v>EC_revision25</v>
          </cell>
          <cell r="N19" t="str">
            <v>RT_rev_24MR2008</v>
          </cell>
          <cell r="O19" t="str">
            <v>EPP100018AF</v>
          </cell>
          <cell r="P19" t="str">
            <v>EC_revision25</v>
          </cell>
          <cell r="Q19" t="str">
            <v>RT_rev_24MR2008_wif</v>
          </cell>
        </row>
        <row r="20">
          <cell r="B20" t="str">
            <v>Epsilon-GME</v>
          </cell>
          <cell r="C20">
            <v>444</v>
          </cell>
          <cell r="D20" t="str">
            <v>MCE2</v>
          </cell>
          <cell r="E20">
            <v>2010</v>
          </cell>
          <cell r="F20">
            <v>39995</v>
          </cell>
          <cell r="G20" t="str">
            <v>4-Feb-2008 (AG): added for 9-3X: wheels, raised chassis, new fascias, interior trim changes - input from T.Johansson (GTR</v>
          </cell>
          <cell r="H20" t="str">
            <v>EPP100017AG (4-14-08)</v>
          </cell>
          <cell r="I20" t="str">
            <v>4-Feb-2008 (AG): added for 9-3X: wheels, raised chassis, new fascias, interior trim changes - input from T.Johansson (GTR)_x000D_
8/9/07: GME Submission by G. Trach based on input from T. Johansson 5/28/07 (sct)_x000D_
13MR07: SAAB 9-3, MY-Program. added PCS for body</v>
          </cell>
          <cell r="J20" t="str">
            <v>4-Feb-2008 (AG): added for 9-3X: wheels, raised chassis, new fascias, interior trim changes - input from T.Johansson (GTR)</v>
          </cell>
          <cell r="K20">
            <v>39552</v>
          </cell>
          <cell r="L20" t="str">
            <v>EPP100017AE</v>
          </cell>
          <cell r="M20" t="str">
            <v>EC_revision25</v>
          </cell>
          <cell r="N20" t="str">
            <v>RT_rev_24MR2008</v>
          </cell>
          <cell r="O20" t="str">
            <v>EPP100017AG</v>
          </cell>
          <cell r="P20" t="str">
            <v>EC_revision25</v>
          </cell>
          <cell r="Q20" t="str">
            <v>RT_rev_24MR2008_wif</v>
          </cell>
        </row>
        <row r="21">
          <cell r="B21" t="str">
            <v>Epsilon-GME</v>
          </cell>
          <cell r="C21">
            <v>460</v>
          </cell>
          <cell r="D21" t="str">
            <v>MCE2</v>
          </cell>
          <cell r="E21">
            <v>2010</v>
          </cell>
          <cell r="F21">
            <v>39995</v>
          </cell>
          <cell r="G21" t="str">
            <v>13-Mar-2008(AF): minor content reductions based on input from T.Johansson (GTR</v>
          </cell>
          <cell r="H21" t="str">
            <v>EPP100019AF (4-14-08)</v>
          </cell>
          <cell r="I21" t="str">
            <v>13-Mar-2008(AF): minor content reductions based on input from T.Johansson (GTR)_x000D_
8/9/07: GME Submission from G. Trach, based on input from T. Johansson 5/28/07. (sct)_x000D_
13MR07: BLS Sedan, MY-Program,added PCS for bodystyle (2nd brand). PCS submitted by Tho</v>
          </cell>
          <cell r="J21" t="str">
            <v>13-Mar-2008(AF): minor content reductions based on input from T.Johansson (GTR)</v>
          </cell>
          <cell r="K21">
            <v>39552</v>
          </cell>
          <cell r="L21" t="str">
            <v>EPP100019AE</v>
          </cell>
          <cell r="M21" t="str">
            <v>EC_revision25</v>
          </cell>
          <cell r="N21" t="str">
            <v>RT_rev_24MR2008</v>
          </cell>
          <cell r="O21" t="str">
            <v>EPP100019AF</v>
          </cell>
          <cell r="P21" t="str">
            <v>EC_revision25</v>
          </cell>
          <cell r="Q21" t="str">
            <v>RT_rev_24MR2008_wif</v>
          </cell>
        </row>
        <row r="22">
          <cell r="G22">
            <v>0</v>
          </cell>
          <cell r="H22"/>
        </row>
        <row r="23">
          <cell r="B23" t="str">
            <v>Gamma</v>
          </cell>
          <cell r="C23" t="str">
            <v>S-4316</v>
          </cell>
          <cell r="D23" t="str">
            <v>Annual MY</v>
          </cell>
          <cell r="E23">
            <v>2009</v>
          </cell>
          <cell r="F23">
            <v>39722</v>
          </cell>
          <cell r="G23" t="str">
            <v xml:space="preserve">4/2/2008:New Integrated Circuit - PWM to meet P&amp;A and production.Application: Meriva MT E0 for Mercosul.(sct)				_x000D_
</v>
          </cell>
          <cell r="H23" t="str">
            <v>BPP000091AA (4-4-08)</v>
          </cell>
          <cell r="I23" t="str">
            <v xml:space="preserve">4/2/2008:New Integrated Circuit - PWM to meet P&amp;A and production.Application: Meriva MT E0 for Mercosul.(sct)				_x000D_
</v>
          </cell>
          <cell r="J23" t="str">
            <v>New Integrated Circuit - PWM to meet P&amp;A and production. Application: Meriva MT E0 for Mercosul.</v>
          </cell>
          <cell r="K23">
            <v>39542</v>
          </cell>
          <cell r="O23" t="str">
            <v>BPP000091AA</v>
          </cell>
          <cell r="P23" t="str">
            <v>EC_revision25</v>
          </cell>
          <cell r="Q23" t="str">
            <v>RT_rev_24MR2008_wif</v>
          </cell>
          <cell r="R23" t="str">
            <v>Meriva</v>
          </cell>
        </row>
        <row r="24">
          <cell r="B24" t="str">
            <v>Global Delta</v>
          </cell>
          <cell r="C24" t="str">
            <v>D1JB</v>
          </cell>
          <cell r="D24" t="str">
            <v>MCE2</v>
          </cell>
          <cell r="E24">
            <v>2011</v>
          </cell>
          <cell r="F24">
            <v>40360</v>
          </cell>
          <cell r="G24" t="str">
            <v>4/8/08: Pull into w/load per G. Hagen, suffix AB will follow for ME input.(sct) 10/31/2006: Global Dela 5DRHB, Chevy Localization for China. Updated Program code. Updated Content recieved from Yu Zeng. (rks)_x000D_
2/26/2006 Initial load to GM3PD.  Copy of SGM0</v>
          </cell>
          <cell r="H24" t="str">
            <v>EPP100197AA</v>
          </cell>
          <cell r="I24" t="str">
            <v>4/8/08: Pull into w/load per G. Hagen, suffix AB will follow for ME input.(sct) 10/31/2006: Global Dela 5DRHB, Chevy Localization for China. Updated Program code. Updated Content recieved from Yu Zeng. (rks)_x000D_
2/26/2006 Initial load to GM3PD.  Copy of SGM0</v>
          </cell>
          <cell r="J24" t="str">
            <v>4/8/08: Pull into w/load per G. Hagen, suffix AB will follow by May08 for ME input.(sct)</v>
          </cell>
          <cell r="O24" t="str">
            <v>EPP100197AA</v>
          </cell>
          <cell r="P24" t="str">
            <v>EC_revision25</v>
          </cell>
          <cell r="Q24" t="str">
            <v>RT_rev_24MR2008_wif</v>
          </cell>
          <cell r="R24" t="str">
            <v>Excelle</v>
          </cell>
        </row>
        <row r="25">
          <cell r="B25" t="str">
            <v>Global Delta</v>
          </cell>
          <cell r="C25" t="str">
            <v>D1SC</v>
          </cell>
          <cell r="D25" t="str">
            <v>Major</v>
          </cell>
          <cell r="E25">
            <v>2011</v>
          </cell>
          <cell r="F25">
            <v>40330</v>
          </cell>
          <cell r="G25" t="str">
            <v>4/11/08: Suffix for ME input per Medlin request. With shift of SORP to NoD timing, NPP003715 (previous 2011) moved to 2012. Some ME work needs to shift to 1759. (sct)</v>
          </cell>
          <cell r="H25" t="str">
            <v>NPP001759AI (3-24-08)</v>
          </cell>
          <cell r="I25" t="str">
            <v>4/11/08: Suffix for ME input per Medlin request. With shift of SORP to NoD timing, NPP003715 (previous 2011) moved to 2012. Some ME work needs to shift to 1759. (sct)_x000D_
3/24/08: Suffix for ME update per Medlin request (sct)._x000D_
2/29/08: Suffix to align timin</v>
          </cell>
          <cell r="J25" t="str">
            <v>4/11/08: Suffix for ME input per Medlin request. With shift of SORP to NoD timing, NPP003715 (previous 2011) moved to 2012. Some ME work needs to shift to 1759. (sct)</v>
          </cell>
          <cell r="K25">
            <v>39531</v>
          </cell>
          <cell r="L25" t="str">
            <v>NPP001759AF</v>
          </cell>
          <cell r="M25" t="str">
            <v>EC_revision25</v>
          </cell>
          <cell r="N25" t="str">
            <v>RT_rev_24MR2008</v>
          </cell>
          <cell r="O25" t="str">
            <v>NPP001759AI</v>
          </cell>
          <cell r="P25" t="str">
            <v>EC_revision25</v>
          </cell>
          <cell r="Q25" t="str">
            <v>RT_rev_24MR2008_wif</v>
          </cell>
          <cell r="R25" t="str">
            <v>GD GMNA Chevrolet 4</v>
          </cell>
        </row>
        <row r="26">
          <cell r="G26">
            <v>0</v>
          </cell>
          <cell r="H26"/>
        </row>
        <row r="27">
          <cell r="G27">
            <v>0</v>
          </cell>
          <cell r="H27"/>
        </row>
        <row r="28">
          <cell r="B28" t="str">
            <v>Global Delta</v>
          </cell>
          <cell r="C28" t="str">
            <v>D1JD</v>
          </cell>
          <cell r="D28" t="str">
            <v>Major</v>
          </cell>
          <cell r="E28">
            <v>2012</v>
          </cell>
          <cell r="F28">
            <v>40634</v>
          </cell>
          <cell r="G28" t="str">
            <v>4/10/08: Timing updated per NoD 0802-15 (sct)._x000D_
2/1/2008: DOHC 2.0L Diesel, Euro V emission, Pedestrain Protection, New rear exterior from 4DRNB (sct)_x000D_</v>
          </cell>
          <cell r="H28" t="str">
            <v>DAT000092AF (4-14-08)</v>
          </cell>
          <cell r="I28" t="str">
            <v>4/10/08: Timing updated per NoD 0802-15 (sct)._x000D_
2/1/2008: DOHC 2.0L Diesel, Euro V emission, Pedestrain Protection, New rear exterior from 4DRNB (sct)_x000D_
12/10/07: Suffix pulled for ME update (sct)_x000D_
08/07/07: New PBOM content. (elp)_x000D_
16MR07: New GBOM Conten</v>
          </cell>
          <cell r="J28" t="str">
            <v>4/10/08: Timing updated per NoD 0802-15 (sct).</v>
          </cell>
          <cell r="K28">
            <v>39552</v>
          </cell>
          <cell r="L28" t="str">
            <v>DAT000092AE</v>
          </cell>
          <cell r="M28" t="str">
            <v>EC_revision25</v>
          </cell>
          <cell r="N28" t="str">
            <v>RT_rev_24MR2008</v>
          </cell>
          <cell r="O28" t="str">
            <v>DAT000092AF</v>
          </cell>
          <cell r="P28" t="str">
            <v>EC_revision25</v>
          </cell>
          <cell r="Q28" t="str">
            <v>RT_rev_24MR2008_wif</v>
          </cell>
          <cell r="R28" t="str">
            <v>GD Chevrolet 7</v>
          </cell>
        </row>
        <row r="29">
          <cell r="B29" t="str">
            <v>Global Delta</v>
          </cell>
          <cell r="C29" t="str">
            <v>D1SC</v>
          </cell>
          <cell r="D29" t="str">
            <v>Annual MY</v>
          </cell>
          <cell r="E29">
            <v>2012</v>
          </cell>
          <cell r="F29">
            <v>40695</v>
          </cell>
          <cell r="G29" t="str">
            <v>4/11/08: Suffix to align to annual model year for 2012, previously this was a 2011 annual, however with shift of NPP001759 to proper NoD SORP on major, this becomes 2012.(sct)</v>
          </cell>
          <cell r="H29" t="str">
            <v>NPP003517AC (3-24-08)</v>
          </cell>
          <cell r="I29" t="str">
            <v>4/11/08: Suffix to align to annual model year for 2012, previously this was a 2011 annual, however with shift of NPP001759 to proper NoD SORP on major, this becomes 2012.(sct)_x000D_
3/24/08: Suffix for ME update per Medlin request (sct)._x000D_
01/07/08: Intial PCS</v>
          </cell>
          <cell r="J29" t="str">
            <v>4/11/08: Suffix to align to annual model year for 2012, previously this was a 2011 annual, however with shift of NPP001759 to proper NoD SORP on major, this becomes 2012.(sct)</v>
          </cell>
          <cell r="K29">
            <v>39531</v>
          </cell>
          <cell r="L29" t="str">
            <v>NPP003517AA</v>
          </cell>
          <cell r="M29" t="str">
            <v>EC_revision25</v>
          </cell>
          <cell r="N29" t="str">
            <v>RT_rev_24MR2008</v>
          </cell>
          <cell r="O29" t="str">
            <v>NPP003517AC</v>
          </cell>
          <cell r="P29" t="str">
            <v>EC_revision25</v>
          </cell>
          <cell r="Q29" t="str">
            <v>RT_rev_24MR2008_wif</v>
          </cell>
          <cell r="R29" t="str">
            <v>GD GMNA Chevrolet 4</v>
          </cell>
        </row>
        <row r="30">
          <cell r="B30" t="str">
            <v>Global Delta</v>
          </cell>
          <cell r="C30" t="str">
            <v>D1NC</v>
          </cell>
          <cell r="D30" t="str">
            <v>MCE2</v>
          </cell>
          <cell r="E30">
            <v>2013</v>
          </cell>
          <cell r="F30">
            <v>41091</v>
          </cell>
          <cell r="G30" t="str">
            <v>3/24/08: Suffix for ME update per Medlin request (sct)._x000D_
2/1/2008:Initial PCS based on lifecycle plan, New front/rear bumber, new headlamp, new grille, new fender, LED taillamp,New rocker molding, New Int deker molding, cost reduce leather, cost reduced i</v>
          </cell>
          <cell r="H30" t="str">
            <v>DAT000309AB</v>
          </cell>
          <cell r="I30" t="str">
            <v>3/24/08: Suffix for ME update per Medlin request (sct)._x000D_
2/1/2008:Initial PCS based on lifecycle plan, New front/rear bumber, new headlamp, new grille, new fender, LED taillamp,New rocker molding, New Int deker molding, cost reduce leather, cost reduced i</v>
          </cell>
          <cell r="J30" t="str">
            <v>ME: alignment with footprint</v>
          </cell>
          <cell r="L30" t="str">
            <v>DAT000309AA</v>
          </cell>
          <cell r="M30" t="str">
            <v>EC_revision25</v>
          </cell>
          <cell r="N30" t="str">
            <v>RT_rev_24MR2008</v>
          </cell>
          <cell r="O30" t="str">
            <v>DAT000309AB</v>
          </cell>
          <cell r="P30" t="str">
            <v>EC_revision25</v>
          </cell>
          <cell r="Q30" t="str">
            <v>RT_rev_24MR2008_wif</v>
          </cell>
          <cell r="R30" t="str">
            <v>GD Chevrolet 7</v>
          </cell>
        </row>
        <row r="31">
          <cell r="B31" t="str">
            <v>Global Delta</v>
          </cell>
          <cell r="C31" t="str">
            <v>A-03405</v>
          </cell>
          <cell r="D31" t="str">
            <v>Major</v>
          </cell>
          <cell r="E31">
            <v>2014</v>
          </cell>
          <cell r="F31">
            <v>41426</v>
          </cell>
          <cell r="G31" t="str">
            <v>1/3/08:SOP changed (was MY 2013) based on document from Jim Miles (sct)				_x000D_
8/10/2007. GME submission,A-03405 program MY and SOP change based on PCS from G.Trach\G.Hagen(sct) _x000D_
13FE07: DELTA Arch - SUV, PCS for SUV architecture, from Rev A, adjusted</v>
          </cell>
          <cell r="H31" t="str">
            <v>EPP100083AD (4-14-08)</v>
          </cell>
          <cell r="I31" t="str">
            <v>1/3/08:SOP changed (was MY 2013) based on document from Jim Miles (sct)				_x000D_
8/10/2007. GME submission,A-03405 program MY and SOP change based on PCS from G.Trach\G.Hagen(sct) _x000D_
13FE07: DELTA Arch - SUV, PCS for SUV architecture, from Rev A, adjusted</v>
          </cell>
          <cell r="J31" t="str">
            <v>1/3/08:SOP changed (was MY 2013) based on document from JM.(4/7/08)Per ME, there is N1 content that is overstated, to be corrected on AE.(sct</v>
          </cell>
          <cell r="K31">
            <v>39552</v>
          </cell>
          <cell r="L31" t="str">
            <v>EPP100083AC</v>
          </cell>
          <cell r="M31" t="str">
            <v>EC_revision25</v>
          </cell>
          <cell r="N31" t="str">
            <v>RT_rev_24MR2008</v>
          </cell>
          <cell r="O31" t="str">
            <v>EPP100083AD</v>
          </cell>
          <cell r="P31" t="str">
            <v>EC_revision25</v>
          </cell>
          <cell r="Q31" t="str">
            <v>RT_rev_24MR2008_wif</v>
          </cell>
          <cell r="R31" t="str">
            <v>Astra</v>
          </cell>
        </row>
        <row r="32">
          <cell r="B32" t="str">
            <v>Global Delta</v>
          </cell>
          <cell r="C32" t="str">
            <v>VEHPPCODEND</v>
          </cell>
          <cell r="D32" t="str">
            <v>Major</v>
          </cell>
          <cell r="E32">
            <v>2014</v>
          </cell>
          <cell r="F32">
            <v>41487</v>
          </cell>
          <cell r="G32" t="str">
            <v>25-Mar-2008: initial draft PCS for GD SUV, OPEL specific outer skin</v>
          </cell>
          <cell r="H32" t="str">
            <v>EPP100217AA (4-14-08)</v>
          </cell>
          <cell r="I32" t="str">
            <v>25-Mar-2008: initial draft PCS for GD SUV, OPEL specific outer skin</v>
          </cell>
          <cell r="J32" t="str">
            <v xml:space="preserve">25-Mar-2008: initial draft PCS for GD SUV, OPEL specific outer skin </v>
          </cell>
          <cell r="K32">
            <v>39552</v>
          </cell>
          <cell r="M32" t="str">
            <v xml:space="preserve"> </v>
          </cell>
          <cell r="N32" t="str">
            <v xml:space="preserve"> </v>
          </cell>
          <cell r="O32" t="str">
            <v>EPP100217AA</v>
          </cell>
          <cell r="P32" t="str">
            <v>EC_revision25</v>
          </cell>
          <cell r="Q32" t="str">
            <v>RT_rev_24MR2008_wif</v>
          </cell>
        </row>
        <row r="33">
          <cell r="B33" t="str">
            <v>Global Delta</v>
          </cell>
          <cell r="C33" t="str">
            <v>VEHPPCODEND</v>
          </cell>
          <cell r="D33" t="str">
            <v>Major</v>
          </cell>
          <cell r="E33">
            <v>2014</v>
          </cell>
          <cell r="F33">
            <v>41487</v>
          </cell>
          <cell r="G33" t="str">
            <v>25-Mar-2008 (AA): initial PCS for GD SUV, Chevrolet specific outer skin (GTR)</v>
          </cell>
          <cell r="H33" t="str">
            <v>EPP100218AA (4-14-08)</v>
          </cell>
          <cell r="I33" t="str">
            <v>25-Mar-2008 (AA): initial PCS for GD SUV, Chevrolet specific outer skin (GTR)</v>
          </cell>
          <cell r="J33" t="str">
            <v>25-Mar-2008 (AA): initial PCS for GD SUV, Chevrolet specific outer skin (GTR)</v>
          </cell>
          <cell r="K33">
            <v>39552</v>
          </cell>
          <cell r="O33" t="str">
            <v>EPP100218AA</v>
          </cell>
          <cell r="P33" t="str">
            <v>EC_revision25</v>
          </cell>
          <cell r="Q33" t="str">
            <v>RT_rev_24MR2008_wif</v>
          </cell>
        </row>
        <row r="34">
          <cell r="B34" t="str">
            <v>Global Epsilon</v>
          </cell>
          <cell r="C34">
            <v>651</v>
          </cell>
          <cell r="D34" t="str">
            <v>Major</v>
          </cell>
          <cell r="E34">
            <v>2011</v>
          </cell>
          <cell r="F34">
            <v>40360</v>
          </cell>
          <cell r="G34" t="str">
            <v>11-Jan-2008: PCS adjusted to program status (interior roof trim, seat belt, tail lamps, rear window), VPI set to Jan 2008 (GTR</v>
          </cell>
          <cell r="H34" t="str">
            <v>EPP100041AG</v>
          </cell>
          <cell r="I34" t="str">
            <v>11-Jan-2008: PCS adjusted to program status (interior roof trim, seat belt, tail lamps, rear window), VPI set to Jan 2008 (GTR)_x000D_
1/3/08:input C.Knauf / lifecycle plan.(sct)			_x000D_
13MR07:SAAB 9-5 Wagon Major.from rev. D, adjusted for GM3PD compliance. PCS su</v>
          </cell>
          <cell r="J34" t="str">
            <v>PCS adjusted to Program status (interior roof trim, seat belt, tail lamps, rear window), VPI set to Jan 2008.</v>
          </cell>
          <cell r="L34" t="str">
            <v>EPP100041AF</v>
          </cell>
          <cell r="M34" t="str">
            <v>EC_revision25</v>
          </cell>
          <cell r="N34" t="str">
            <v>RT_rev_24MR2008</v>
          </cell>
          <cell r="O34" t="str">
            <v>EPP100041AG</v>
          </cell>
          <cell r="P34" t="str">
            <v>EC_revision24</v>
          </cell>
          <cell r="Q34" t="str">
            <v>RT_May07_wif</v>
          </cell>
          <cell r="R34" t="str">
            <v>9--5</v>
          </cell>
        </row>
        <row r="35">
          <cell r="B35" t="str">
            <v>Global Epsilon</v>
          </cell>
          <cell r="C35" t="str">
            <v>Z-3700</v>
          </cell>
          <cell r="D35" t="str">
            <v>MCE2</v>
          </cell>
          <cell r="E35">
            <v>2011</v>
          </cell>
          <cell r="F35">
            <v>40391</v>
          </cell>
          <cell r="G35" t="str">
            <v>25-Mar-2008 (AG):Infotainment upgrade added ( part of GME project  #03712)GTR_x000D_
16-Jan-2008 (AF): according to lifecycle plan engine calibration, alu-wheel and new colour were added (part of GME project #03712) (GTR</v>
          </cell>
          <cell r="H35" t="str">
            <v>EPP100122AG (4-14-08)</v>
          </cell>
          <cell r="I35" t="str">
            <v>25-Mar-2008 (AG):Infotainment upgrade added ( part of GME project  #03712)GTR_x000D_
16-Jan-2008 (AF): according to lifecycle plan engine calibration, alu-wheel and new colour were added (part of GME project #03712) (GTR)_x000D_
1/3/08:input C.Knauf / lifecycle plan,</v>
          </cell>
          <cell r="J35" t="str">
            <v>25-Mar-2008 (AG):Infotainment upgrade added ( part of GME project  #03712)GTR</v>
          </cell>
          <cell r="K35">
            <v>39552</v>
          </cell>
          <cell r="L35" t="str">
            <v>EPP100122AF</v>
          </cell>
          <cell r="M35" t="str">
            <v>EC_revision25</v>
          </cell>
          <cell r="N35" t="str">
            <v>RT_rev_24MR2008</v>
          </cell>
          <cell r="O35" t="str">
            <v>EPP100122AG</v>
          </cell>
          <cell r="P35" t="str">
            <v>EC_revision25</v>
          </cell>
          <cell r="Q35" t="str">
            <v>RT_rev_24MR2008_wif</v>
          </cell>
        </row>
        <row r="36">
          <cell r="B36" t="str">
            <v>Global Epsilon</v>
          </cell>
          <cell r="C36">
            <v>650</v>
          </cell>
          <cell r="D36" t="str">
            <v>MCE2</v>
          </cell>
          <cell r="E36">
            <v>2012</v>
          </cell>
          <cell r="F36">
            <v>40725</v>
          </cell>
          <cell r="G36" t="str">
            <v>3oct2007: Suffix to align with GME suffix level. (sct</v>
          </cell>
          <cell r="H36" t="str">
            <v>EPP100190AC (4-14-08)</v>
          </cell>
          <cell r="I36" t="str">
            <v>3oct2007: Suffix to align with GME suffix level. (sct)_x000D_
8/8/07: Preliminary PCS based on lifecycle plan as submitted by G.Trach</v>
          </cell>
          <cell r="J36" t="str">
            <v>3oct2007: Suffix to align with GME suffix level. (sct)</v>
          </cell>
          <cell r="K36">
            <v>39552</v>
          </cell>
          <cell r="L36" t="str">
            <v>EPP100190AB</v>
          </cell>
          <cell r="M36" t="str">
            <v>EC_revision25</v>
          </cell>
          <cell r="N36" t="str">
            <v>RT_rev_24MR2008</v>
          </cell>
          <cell r="O36" t="str">
            <v>EPP100190AC</v>
          </cell>
          <cell r="P36" t="str">
            <v>EC_revision25</v>
          </cell>
          <cell r="Q36" t="str">
            <v>RT_rev_24MR2008_wif</v>
          </cell>
          <cell r="R36" t="str">
            <v>9--5</v>
          </cell>
        </row>
        <row r="37">
          <cell r="B37" t="str">
            <v>Global Epsilon</v>
          </cell>
          <cell r="C37" t="str">
            <v>V300</v>
          </cell>
          <cell r="D37" t="str">
            <v>Major</v>
          </cell>
          <cell r="E37">
            <v>2012</v>
          </cell>
          <cell r="F37">
            <v>40575</v>
          </cell>
          <cell r="G37" t="str">
            <v>04/03/08: Update content for V300 and to pull in LM-Body in White. (el</v>
          </cell>
          <cell r="H37" t="str">
            <v>DAT000076AG (4-14-08)</v>
          </cell>
          <cell r="I37" t="str">
            <v>04/03/08: Update content for V300 and to pull in LM-Body in White. (elp)_x000D_
12/07/07: Suffix pulled for ME input. No timing or content change. (sct)_x000D_
29AP07: revised vdp timing class (rks)_x000D_
12/21/06: High level second draft for GMDAT V300 using GMX354 as st</v>
          </cell>
          <cell r="J37" t="str">
            <v>04/03/08: Update content for V300 and to pull in LM-Body in White. (elp)</v>
          </cell>
          <cell r="K37">
            <v>39552</v>
          </cell>
          <cell r="L37" t="str">
            <v>DAT000076AE</v>
          </cell>
          <cell r="M37" t="str">
            <v>EC_revision25</v>
          </cell>
          <cell r="N37" t="str">
            <v>RT_rev_24MR2008</v>
          </cell>
          <cell r="O37" t="str">
            <v>DAT000076AG</v>
          </cell>
          <cell r="P37" t="str">
            <v>EC_revision25</v>
          </cell>
          <cell r="Q37" t="str">
            <v>RT_rev_24MR2008_wif</v>
          </cell>
          <cell r="R37" t="str">
            <v>Evanda</v>
          </cell>
        </row>
        <row r="38">
          <cell r="B38" t="str">
            <v>Global Epsilon</v>
          </cell>
          <cell r="C38" t="str">
            <v>VEHPPCODEND</v>
          </cell>
          <cell r="D38" t="str">
            <v>Major</v>
          </cell>
          <cell r="E38">
            <v>2013</v>
          </cell>
          <cell r="F38">
            <v>40909</v>
          </cell>
          <cell r="G38" t="str">
            <v>04/03/08: Initial PCS for NG Impala (GMX352) based off of LWB global Epsilon. (elp)_x000D_</v>
          </cell>
          <cell r="H38" t="str">
            <v>NPP004277AB (4-14-08)</v>
          </cell>
          <cell r="I38" t="str">
            <v>04/03/08: Initial PCS for NG Impala (GMX352) based off of LWB global Epsilon. (elp)_x000D_
12/14/07: Initial PCS fro LWB. Replaces PCS NPP001690 SWB. Content reflects New Rear End as mainstream. (elp)</v>
          </cell>
          <cell r="J38" t="str">
            <v>04/03/08: Initial PCS for NG Impala (GMX352) based off of LWB global Epsilon. (elp)</v>
          </cell>
          <cell r="K38">
            <v>39552</v>
          </cell>
          <cell r="L38" t="str">
            <v>NPP004277AA</v>
          </cell>
          <cell r="M38" t="str">
            <v>EC_revision25</v>
          </cell>
          <cell r="N38" t="str">
            <v>RT_rev_24MR2008</v>
          </cell>
          <cell r="O38" t="str">
            <v>NPP004277AB</v>
          </cell>
          <cell r="P38" t="str">
            <v>EC_revision25</v>
          </cell>
          <cell r="Q38" t="str">
            <v>RT_rev_24MR2008_wif</v>
          </cell>
          <cell r="R38" t="str">
            <v>Malibu</v>
          </cell>
        </row>
        <row r="39">
          <cell r="B39" t="str">
            <v>Global Gamma</v>
          </cell>
          <cell r="C39" t="str">
            <v>G1JP</v>
          </cell>
          <cell r="D39" t="str">
            <v>Major</v>
          </cell>
          <cell r="E39">
            <v>2011</v>
          </cell>
          <cell r="F39">
            <v>40513</v>
          </cell>
          <cell r="G39" t="str">
            <v>3/24/08: Suffix for ME update per Medlin request (sct).</v>
          </cell>
          <cell r="H39" t="str">
            <v>DAT000083AG (3-24-08)</v>
          </cell>
          <cell r="I39" t="str">
            <v>3/24/08: Suffix for ME update per Medlin request (sct)._x000D_
1/29/08:GBOM update per GMDAT submission (sct)_x000D_
12/07/07: Suffix for ME update (sct)_x000D_
09/06/07: Suffix for ME update (sct)_x000D_
05/02/07: Update to GBOM. (elp)_x000D_
05FE07: PCS for GG G1JP.  Data pulled fro</v>
          </cell>
          <cell r="J39" t="str">
            <v>ME: alignment with footprint</v>
          </cell>
          <cell r="K39">
            <v>39531</v>
          </cell>
          <cell r="L39" t="str">
            <v>DAT000083AF</v>
          </cell>
          <cell r="M39" t="str">
            <v>EC_revision25</v>
          </cell>
          <cell r="N39" t="str">
            <v>RT_rev_24MR2008</v>
          </cell>
          <cell r="O39" t="str">
            <v>DAT000083AG</v>
          </cell>
          <cell r="P39" t="str">
            <v>EC_revision25</v>
          </cell>
          <cell r="Q39" t="str">
            <v>RT_rev_24MR2008_wif</v>
          </cell>
          <cell r="R39" t="str">
            <v>Aveo</v>
          </cell>
        </row>
        <row r="40">
          <cell r="B40" t="str">
            <v>Global Gamma</v>
          </cell>
          <cell r="C40" t="str">
            <v>G1LC</v>
          </cell>
          <cell r="D40" t="str">
            <v>Major</v>
          </cell>
          <cell r="E40">
            <v>2011</v>
          </cell>
          <cell r="F40">
            <v>40546</v>
          </cell>
          <cell r="G40" t="str">
            <v>3/24/08: Suffix for ME update per Medlin request and content update from GMDAT. Request sent for more info (sct).</v>
          </cell>
          <cell r="H40" t="str">
            <v>BPP000031AE (4-2-08)</v>
          </cell>
          <cell r="I40" t="str">
            <v>3/24/08: Suffix for ME update per Medlin request and content update from GMDAT. Request sent for more info (sct). _x000D_
1/7/08: Suffix for ME update. (sct)_x000D_
12/07/07: Suffix for ME update (sct)_x000D_
17JL07: PCS added to Plan of Record. DSI/VPI Timing form 26JN07</v>
          </cell>
          <cell r="J40" t="str">
            <v>Content update from GMDAT, request sent for more info.  ME: alignment with footprint</v>
          </cell>
          <cell r="K40">
            <v>39540</v>
          </cell>
          <cell r="L40" t="str">
            <v>BPP000031AD</v>
          </cell>
          <cell r="M40" t="str">
            <v>EC_revision25</v>
          </cell>
          <cell r="N40" t="str">
            <v>RT_rev_24MR2008</v>
          </cell>
          <cell r="O40" t="str">
            <v>BPP000031AE</v>
          </cell>
          <cell r="P40" t="str">
            <v>EC_revision25</v>
          </cell>
          <cell r="Q40" t="str">
            <v>RT_rev_24MR2008_wif</v>
          </cell>
          <cell r="R40" t="str">
            <v>Aveo</v>
          </cell>
        </row>
        <row r="41">
          <cell r="B41" t="str">
            <v>Global Gamma</v>
          </cell>
          <cell r="C41" t="str">
            <v>G1UO</v>
          </cell>
          <cell r="D41" t="str">
            <v>Major</v>
          </cell>
          <cell r="E41">
            <v>2011</v>
          </cell>
          <cell r="F41">
            <v>40518</v>
          </cell>
          <cell r="G41" t="str">
            <v>04/09/08: SORP change from Oct 2010 to Dec. 2010. Need content change details from A. Aftab. (elp)</v>
          </cell>
          <cell r="H41" t="str">
            <v>NPP008700AD (4-17-08)</v>
          </cell>
          <cell r="I41" t="str">
            <v>04/09/08: SORP change from Oct 2010 to Dec. 2010. Need content change details from A. Aftab. (elp)_x000D_
1/15/08: Suffix for ME input only per Medlin request, no content or timing change. (sct)_x000D_
17JL07: PCS added to Plan of Record. DSI/VPI per 25JN07 ADVD Prog</v>
          </cell>
          <cell r="J41" t="str">
            <v>04/09/08: Timing change from Oct 2010 to Jul. 2011. Need more detail on any content changes from A. Aftab. (elp)</v>
          </cell>
          <cell r="K41">
            <v>39555</v>
          </cell>
          <cell r="L41" t="str">
            <v>NPP008700AC</v>
          </cell>
          <cell r="M41" t="str">
            <v>EC_revision25</v>
          </cell>
          <cell r="N41" t="str">
            <v>RT_rev_24MR2008</v>
          </cell>
          <cell r="O41" t="str">
            <v>NPP008700AD</v>
          </cell>
          <cell r="P41" t="str">
            <v>EC_revision25</v>
          </cell>
          <cell r="Q41" t="str">
            <v>RT_rev_24MR2008_wif</v>
          </cell>
        </row>
        <row r="42">
          <cell r="B42" t="str">
            <v>Global Gamma</v>
          </cell>
          <cell r="C42" t="str">
            <v>G1SC</v>
          </cell>
          <cell r="D42" t="str">
            <v>C/O</v>
          </cell>
          <cell r="E42">
            <v>2012</v>
          </cell>
          <cell r="F42">
            <v>40695</v>
          </cell>
          <cell r="G42" t="str">
            <v>3/24/08: Suffix for ME update per Medlin request (sct)._x000D_
3/3/2008:2012 MY for 4dr NB Chevrolet vehicle PCS. The program is complementing Arch. PCS DAT000080AC.  Changes are related to powertrain;E85 / E100 / PZEV-compliant powertrain for 2012 MY.(sct)_x000D_
1/</v>
          </cell>
          <cell r="H42" t="str">
            <v>DAT002011AC (3-24-08)</v>
          </cell>
          <cell r="I42" t="str">
            <v>3/24/08: Suffix for ME update per Medlin request (sct)._x000D_
3/3/2008:2012 MY for 4dr NB Chevrolet vehicle PCS. The program is complementing Arch. PCS DAT000080AC.  Changes are related to powertrain;E85 / E100 / PZEV-compliant powertrain for 2012 MY.(sct)_x000D_
1/</v>
          </cell>
          <cell r="J42" t="str">
            <v>ME: alignment with footprint</v>
          </cell>
          <cell r="K42">
            <v>39531</v>
          </cell>
          <cell r="L42" t="str">
            <v>DAT002011AB</v>
          </cell>
          <cell r="M42" t="str">
            <v>EC_revision25</v>
          </cell>
          <cell r="N42" t="str">
            <v>RT_rev_24MR2008</v>
          </cell>
          <cell r="O42" t="str">
            <v>DAT002011AC</v>
          </cell>
          <cell r="P42" t="str">
            <v>EC_revision25</v>
          </cell>
          <cell r="Q42" t="str">
            <v>RT_rev_24MR2008_wif</v>
          </cell>
          <cell r="R42" t="str">
            <v>Aveo</v>
          </cell>
        </row>
        <row r="43">
          <cell r="B43" t="str">
            <v>Global Gamma</v>
          </cell>
          <cell r="C43" t="str">
            <v>G1UC</v>
          </cell>
          <cell r="D43" t="str">
            <v>Major</v>
          </cell>
          <cell r="E43">
            <v>2012</v>
          </cell>
          <cell r="F43">
            <v>40544</v>
          </cell>
          <cell r="G43" t="str">
            <v>04/09/08: Timing change from Oct 2010 to Mar. 2011. Need more change detail on content from. A Aftab.(elp)</v>
          </cell>
          <cell r="H43" t="str">
            <v>NPP008702AE (4-17-08)</v>
          </cell>
          <cell r="I43" t="str">
            <v>04/09/08: Timing change from Oct 2010 to Mar. 2011. Need more change detail on content from. A Aftab.(elp)_x000D_
1/15/08: Suffix for ME input only per Medlin request, no content or timing change. (sct)_x000D_
12/07/07: Suffix for ME update (sct)_x000D_
17JL07: PCS Added t</v>
          </cell>
          <cell r="J43" t="str">
            <v>04/09/08: Timing change from Oct 2010 to Mar. 2011. Need more change detail on content from. A Aftab.(elp)</v>
          </cell>
          <cell r="K43">
            <v>39555</v>
          </cell>
          <cell r="L43" t="str">
            <v>NPP008702AD</v>
          </cell>
          <cell r="M43" t="str">
            <v>EC_revision25</v>
          </cell>
          <cell r="N43" t="str">
            <v>RT_rev_24MR2008</v>
          </cell>
          <cell r="O43" t="str">
            <v>NPP008702AE</v>
          </cell>
          <cell r="P43" t="str">
            <v>EC_revision25</v>
          </cell>
          <cell r="Q43" t="str">
            <v>RT_rev_24MR2008_wif</v>
          </cell>
        </row>
        <row r="44">
          <cell r="B44" t="str">
            <v>Global Gamma</v>
          </cell>
          <cell r="C44" t="str">
            <v>G1UG</v>
          </cell>
          <cell r="D44" t="str">
            <v>Major</v>
          </cell>
          <cell r="E44">
            <v>2012</v>
          </cell>
          <cell r="F44">
            <v>40609</v>
          </cell>
          <cell r="G44" t="str">
            <v>04/09/08: Timing change from Oct 2010 to Jul. 2011. Need more detail on any content changes from A. Aftab. (elp)</v>
          </cell>
          <cell r="H44" t="str">
            <v>NPP008701AD (4-17-08)</v>
          </cell>
          <cell r="I44" t="str">
            <v>04/09/08: Timing change from Oct 2010 to Jul. 2011. Need more detail on any content changes from A. Aftab. (elp)_x000D_
1/15/08: Suffix for ME input only per Medlin request, no content or timing change. (sct)_x000D_
17JL07: PCS Added to Plan of Record. DSI/VPI timing</v>
          </cell>
          <cell r="J44" t="str">
            <v>04/09/08: Timing change from Oct 2010 to Jul. 2011. Need more detail on any content changes from A. Aftab. (elp)</v>
          </cell>
          <cell r="K44">
            <v>39555</v>
          </cell>
          <cell r="L44" t="str">
            <v>NPP008701AC</v>
          </cell>
          <cell r="M44" t="str">
            <v>EC_revision25</v>
          </cell>
          <cell r="N44" t="str">
            <v>RT_rev_24MR2008</v>
          </cell>
          <cell r="O44" t="str">
            <v>NPP008701AD</v>
          </cell>
          <cell r="P44" t="str">
            <v>EC_revision25</v>
          </cell>
          <cell r="Q44" t="str">
            <v>RT_rev_24MR2008_wif</v>
          </cell>
        </row>
        <row r="45">
          <cell r="B45" t="str">
            <v>Global Gamma</v>
          </cell>
          <cell r="C45" t="str">
            <v>G1UH</v>
          </cell>
          <cell r="D45" t="str">
            <v>Major</v>
          </cell>
          <cell r="E45">
            <v>2012</v>
          </cell>
          <cell r="F45">
            <v>40756</v>
          </cell>
          <cell r="G45" t="str">
            <v>04/09/08: SORP change from Mar. 2011 to Aug. 2011. Details needed from A. Aftab on content changes. (elp</v>
          </cell>
          <cell r="H45" t="str">
            <v>NPP008704AD (4-17-08)</v>
          </cell>
          <cell r="I45" t="str">
            <v>04/09/08: SORP change from Mar. 2011 to Aug. 2011. Details needed from A. Aftab on content changes. (elp)_x000D_
1/7/08: Suffix for ME update. (sct)_x000D_
17JL07: PCS added to Plan of Record. DSI/VPI timing per 25JN07 ADVD Program Tracking Report(RKS)._x000D_
19Apr2007: G</v>
          </cell>
          <cell r="J45" t="str">
            <v>04/09/08: SORP change from Mar. 2011 to Aug. 2011. Details needed from A. Aftab on content changes. (elp)</v>
          </cell>
          <cell r="K45">
            <v>39555</v>
          </cell>
          <cell r="L45" t="str">
            <v>NPP008704AC</v>
          </cell>
          <cell r="M45" t="str">
            <v>EC_revision25</v>
          </cell>
          <cell r="N45" t="str">
            <v>RT_rev_24MR2008</v>
          </cell>
          <cell r="O45" t="str">
            <v>NPP008704AD</v>
          </cell>
          <cell r="P45" t="str">
            <v>EC_revision25</v>
          </cell>
          <cell r="Q45" t="str">
            <v>RT_rev_24MR2008_wif</v>
          </cell>
        </row>
        <row r="46">
          <cell r="B46" t="str">
            <v>Global Gamma</v>
          </cell>
          <cell r="C46" t="str">
            <v>G1DO</v>
          </cell>
          <cell r="D46" t="str">
            <v>Major</v>
          </cell>
          <cell r="E46">
            <v>2013</v>
          </cell>
          <cell r="F46">
            <v>41168</v>
          </cell>
          <cell r="G46" t="str">
            <v>3/31/08: Suffix for ME update per Medlin request.(sct)</v>
          </cell>
          <cell r="H46" t="str">
            <v>DAT000112AC (3-28-08)</v>
          </cell>
          <cell r="I46" t="str">
            <v>3/31/08: Suffix for ME update per Medlin request.(sct)_x000D_
3/25/08: GBOM update. Request for more info. sent. (sct)_x000D_
08/08/07: Initial PCS submission. Opel 3HB. (elp)</v>
          </cell>
          <cell r="J46" t="str">
            <v>ME: alignment with footprint</v>
          </cell>
          <cell r="K46">
            <v>39535</v>
          </cell>
          <cell r="L46" t="str">
            <v>DAT000112AA</v>
          </cell>
          <cell r="M46" t="str">
            <v>EC_revision25</v>
          </cell>
          <cell r="N46" t="str">
            <v>RT_rev_24MR2008</v>
          </cell>
          <cell r="O46" t="str">
            <v>DAT000112AC</v>
          </cell>
          <cell r="P46" t="str">
            <v>EC_revision25</v>
          </cell>
          <cell r="Q46" t="str">
            <v>RT_rev_24MR2008_wif</v>
          </cell>
        </row>
        <row r="47">
          <cell r="B47" t="str">
            <v>Global Gamma</v>
          </cell>
          <cell r="C47" t="str">
            <v>G1DO</v>
          </cell>
          <cell r="D47" t="str">
            <v>Major</v>
          </cell>
          <cell r="E47">
            <v>2013</v>
          </cell>
          <cell r="F47">
            <v>41122</v>
          </cell>
          <cell r="G47" t="str">
            <v>13FE07: G1DO-Opel 3DRHB, MAJOR, placeholder / from P TEST_025 (AD)  adjusted for GM3PD compliance. WS - GMDAT to do all but Design and ME</v>
          </cell>
          <cell r="H47" t="str">
            <v xml:space="preserve"> (4-8-08) EPP100106AE removed</v>
          </cell>
          <cell r="I47" t="str">
            <v>13FE07: G1DO-Opel 3DRHB, MAJOR, placeholder / from P TEST_025 (AD)  adjusted for GM3PD compliance. WS - GMDAT to do all but Design and ME</v>
          </cell>
          <cell r="J47" t="str">
            <v>Duplicate PCS to DAT0000112AC</v>
          </cell>
          <cell r="K47">
            <v>39546</v>
          </cell>
          <cell r="L47" t="str">
            <v>EPP100106AE</v>
          </cell>
          <cell r="M47" t="str">
            <v>EC_revision25</v>
          </cell>
          <cell r="N47" t="str">
            <v>RT_rev_24MR2008</v>
          </cell>
          <cell r="R47" t="str">
            <v>G1DO BrandND</v>
          </cell>
        </row>
        <row r="48">
          <cell r="B48" t="str">
            <v>Global Gamma</v>
          </cell>
          <cell r="C48" t="str">
            <v>G1DZ</v>
          </cell>
          <cell r="D48" t="str">
            <v>Major</v>
          </cell>
          <cell r="E48">
            <v>2013</v>
          </cell>
          <cell r="F48">
            <v>41306</v>
          </cell>
          <cell r="G48" t="str">
            <v>3/25/08: GBOM update from GMDAT, request for page 1 info sent. (sct)</v>
          </cell>
          <cell r="H48" t="str">
            <v>DAT000196AC (3-28-08)</v>
          </cell>
          <cell r="I48" t="str">
            <v>3/25/08: GBOM update from GMDAT, request for page 1 info sent. (sct)_x000D_
2/13/08:Suffix to align SOP timing to NOD. (sct)_x000D_
08/15/07: Initial PCS submission. Saturn 3HB. (elp)</v>
          </cell>
          <cell r="J48" t="str">
            <v>GBOM update from GMDAT, request for page one info sent.</v>
          </cell>
          <cell r="K48">
            <v>39535</v>
          </cell>
          <cell r="L48" t="str">
            <v>DAT000196AB</v>
          </cell>
          <cell r="M48" t="str">
            <v>EC_revision25</v>
          </cell>
          <cell r="N48" t="str">
            <v>RT_rev_24MR2008</v>
          </cell>
          <cell r="O48" t="str">
            <v>DAT000196AC</v>
          </cell>
          <cell r="P48" t="str">
            <v>EC_revision25</v>
          </cell>
          <cell r="Q48" t="str">
            <v>RT_rev_24MR2008_wif</v>
          </cell>
          <cell r="R48" t="str">
            <v>Evanda</v>
          </cell>
        </row>
        <row r="49">
          <cell r="B49" t="str">
            <v>Global Gamma</v>
          </cell>
          <cell r="C49" t="str">
            <v>G1JO</v>
          </cell>
          <cell r="D49" t="str">
            <v>Major</v>
          </cell>
          <cell r="E49">
            <v>2013</v>
          </cell>
          <cell r="F49">
            <v>41076</v>
          </cell>
          <cell r="G49" t="str">
            <v>3/25/08: GBOM update from GMDAT, and ME update. (sct)_x000D_
1/18/2008: Suffix for ME update per Medlin request (sct)._x000D_
13FE07: G1J0, Opel 5DRHB, MAJOR, placeholder / from P TEST_026 (AD) adjusted for GM3PD compliance WS - GMDAT to do all but Design and ME.</v>
          </cell>
          <cell r="H49" t="str">
            <v>EPP100107AG (3-28-08)</v>
          </cell>
          <cell r="I49" t="str">
            <v>3/25/08: GBOM update from GMDAT, and ME update. (sct)_x000D_
1/18/2008: Suffix for ME update per Medlin request (sct)._x000D_
13FE07: G1J0, Opel 5DRHB, MAJOR, placeholder / from P TEST_026 (AD) adjusted for GM3PD compliance WS - GMDAT to do all but Design and ME.</v>
          </cell>
          <cell r="J49" t="str">
            <v>GBOM update from GMDAT.  ME: alignment with footprint</v>
          </cell>
          <cell r="K49">
            <v>39535</v>
          </cell>
          <cell r="L49" t="str">
            <v>EPP100107AF</v>
          </cell>
          <cell r="M49" t="str">
            <v>EC_revision25</v>
          </cell>
          <cell r="N49" t="str">
            <v>RT_rev_24MR2008</v>
          </cell>
          <cell r="O49" t="str">
            <v>EPP100107AG</v>
          </cell>
          <cell r="P49" t="str">
            <v>EC_revision25</v>
          </cell>
          <cell r="Q49" t="str">
            <v>RT_rev_24MR2008_wif</v>
          </cell>
          <cell r="R49" t="str">
            <v>GME BrandND</v>
          </cell>
        </row>
        <row r="50">
          <cell r="B50" t="str">
            <v>Global Gamma</v>
          </cell>
          <cell r="C50" t="str">
            <v>G1VC</v>
          </cell>
          <cell r="D50" t="str">
            <v>Major*</v>
          </cell>
          <cell r="E50">
            <v>2013</v>
          </cell>
          <cell r="F50">
            <v>41000</v>
          </cell>
          <cell r="G50" t="str">
            <v>1-Feb-2008: Initial PCS pulled for ME input per Medlin request. Timing from AVD Timetable charts, content PCS to foll</v>
          </cell>
          <cell r="H50" t="str">
            <v xml:space="preserve"> (4-2-08) DAT000160AA removed</v>
          </cell>
          <cell r="I50" t="str">
            <v>1-Feb-2008: Initial PCS pulled for ME input per Medlin request. Timing from AVD Timetable charts, content PCS to follow ~Q3/08. (sct)</v>
          </cell>
          <cell r="J50" t="str">
            <v>Program Cancelled</v>
          </cell>
          <cell r="K50">
            <v>39540</v>
          </cell>
          <cell r="L50" t="str">
            <v>DAT000160AA</v>
          </cell>
          <cell r="M50" t="str">
            <v>EC_revision25</v>
          </cell>
          <cell r="N50" t="str">
            <v>RT_rev_24MR2008</v>
          </cell>
          <cell r="R50" t="str">
            <v>GG Granite</v>
          </cell>
        </row>
        <row r="51">
          <cell r="B51" t="str">
            <v>Global Mini</v>
          </cell>
          <cell r="C51" t="str">
            <v>M300</v>
          </cell>
          <cell r="D51" t="str">
            <v>MCE2</v>
          </cell>
          <cell r="E51">
            <v>2011</v>
          </cell>
          <cell r="F51">
            <v>40360</v>
          </cell>
          <cell r="G51" t="str">
            <v>3/24/08: Suffix for ME update per Medlin request (sct)</v>
          </cell>
          <cell r="H51" t="str">
            <v>DAT000119AC (3-24-08)</v>
          </cell>
          <cell r="I51" t="str">
            <v>3/24/08: Suffix for ME update per Medlin request (sct)._x000D_
1/7/08: Suffix for ME update. (sct)_x000D_
08/09/07: Initial submission of PCS for Chevy 5 dr hatchback program. (elp)</v>
          </cell>
          <cell r="J51" t="str">
            <v>ME: alignment with footprint</v>
          </cell>
          <cell r="K51">
            <v>39531</v>
          </cell>
          <cell r="L51" t="str">
            <v>DAT000119AB</v>
          </cell>
          <cell r="M51" t="str">
            <v>EC_revision25</v>
          </cell>
          <cell r="N51" t="str">
            <v>RT_rev_24MR2008</v>
          </cell>
          <cell r="O51" t="str">
            <v>DAT000119AC</v>
          </cell>
          <cell r="P51" t="str">
            <v>EC_revision25</v>
          </cell>
          <cell r="Q51" t="str">
            <v>RT_rev_24MR2008_wif</v>
          </cell>
          <cell r="R51" t="str">
            <v>Matiz</v>
          </cell>
        </row>
        <row r="52">
          <cell r="B52" t="str">
            <v>GMDAT-T</v>
          </cell>
          <cell r="C52" t="str">
            <v>T250</v>
          </cell>
          <cell r="D52" t="str">
            <v>Annual MY</v>
          </cell>
          <cell r="E52">
            <v>2008</v>
          </cell>
          <cell r="F52">
            <v>39508</v>
          </cell>
          <cell r="G52" t="str">
            <v>3/28/08: GMDAT GMUZ T000(Nexia) EuroIII Developement Program: Russia_x000D_
. GMDAT has responsibility for development and validation, Proto Build in GMDAT,Proto Veh. Test in GMDAT,Does not follow GVDP(sct)</v>
          </cell>
          <cell r="H52" t="str">
            <v>DAT002012AA (4-4-08)</v>
          </cell>
          <cell r="I52" t="str">
            <v>3/28/08: GMDAT GMUZ T000(Nexia) EuroIII Developement Program: Russia_x000D_
. GMDAT has responsibility for development and validation, Proto Build in GMDAT,Proto Veh. Test in GMDAT,Does not follow GVDP(sct)</v>
          </cell>
          <cell r="J52" t="str">
            <v>GMDAT GMUZ T000(Nexia) Euro III development program: Russia. GMDAT has responsibility for development and validation, Proto Build in GMDAT, Proto Veh. Test does not follow GVDP.</v>
          </cell>
          <cell r="K52">
            <v>39542</v>
          </cell>
          <cell r="O52" t="str">
            <v>DAT002012AA</v>
          </cell>
          <cell r="P52" t="str">
            <v>EC_revision25</v>
          </cell>
          <cell r="Q52" t="str">
            <v>RT_rev_24MR2008_wif</v>
          </cell>
          <cell r="R52" t="str">
            <v>Aveo</v>
          </cell>
        </row>
        <row r="53">
          <cell r="B53" t="str">
            <v>GMDAT-T</v>
          </cell>
          <cell r="C53" t="str">
            <v>T250</v>
          </cell>
          <cell r="D53" t="str">
            <v>Annual MY</v>
          </cell>
          <cell r="E53">
            <v>2009</v>
          </cell>
          <cell r="F53">
            <v>39722</v>
          </cell>
          <cell r="G53" t="str">
            <v>3/28/08: GMDAT Thai export program. GMDAT develop  hardware for E20 fuel and has responsibility for validation. Component test in GMDAT for validation (without proto tooling. ICV run in GMThailand. Does not follow GVDP(sct).</v>
          </cell>
          <cell r="H53" t="str">
            <v>DAT002013AA (4-4-08)</v>
          </cell>
          <cell r="I53" t="str">
            <v>3/28/08: GMDAT Thai export program. GMDAT develop  hardware for E20 fuel and has responsibility for validation. Component test in GMDAT for validation (without proto tooling. ICV run in GMThailand. Does not follow GVDP(sct).</v>
          </cell>
          <cell r="J53" t="str">
            <v>GMDAT Thai export program. GMDAT develop hardware for E20 fuel and has responsibility for validation. Component test in GMDAT for validation (w/o Proto tooling). ICV run in GMThailand. Does not follow GVDP.</v>
          </cell>
          <cell r="K53">
            <v>39542</v>
          </cell>
          <cell r="O53" t="str">
            <v>DAT002013AA</v>
          </cell>
          <cell r="P53" t="str">
            <v>EC_revision25</v>
          </cell>
          <cell r="Q53" t="str">
            <v>RT_rev_24MR2008_wif</v>
          </cell>
          <cell r="R53" t="str">
            <v>Aveo</v>
          </cell>
        </row>
        <row r="54">
          <cell r="B54" t="str">
            <v>GMDAT-T</v>
          </cell>
          <cell r="C54" t="str">
            <v>T255</v>
          </cell>
          <cell r="D54" t="str">
            <v>MCE3</v>
          </cell>
          <cell r="E54">
            <v>2009</v>
          </cell>
          <cell r="F54">
            <v>39742</v>
          </cell>
          <cell r="G54" t="str">
            <v>3/24/08: Suffix for ME update per Medlin request (sct</v>
          </cell>
          <cell r="H54" t="str">
            <v>DAT000094AE (3-24-08)</v>
          </cell>
          <cell r="I54" t="str">
            <v>3/24/08: Suffix for ME update per Medlin request (sct)._x000D_
08/07/07: Update to PCS. (elp)_x000D_
30may07 updated per TK HA GMDAT. SORP date revised per Pg 1. sct _x000D_
_x000D_
16MR06: T255 FSO Program. Body Style : 5HB/3HB/4NB, Market:Europe, GMDAT has responsibility for v</v>
          </cell>
          <cell r="J54" t="str">
            <v>ME: alignment with footprint</v>
          </cell>
          <cell r="K54">
            <v>39531</v>
          </cell>
          <cell r="L54" t="str">
            <v>DAT000094AD</v>
          </cell>
          <cell r="M54" t="str">
            <v>EC_revision25</v>
          </cell>
          <cell r="N54" t="str">
            <v>RT_rev_24MR2008</v>
          </cell>
          <cell r="O54" t="str">
            <v>DAT000094AE</v>
          </cell>
          <cell r="P54" t="str">
            <v>EC_revision25</v>
          </cell>
          <cell r="Q54" t="str">
            <v>RT_rev_24MR2008_wif</v>
          </cell>
          <cell r="R54" t="str">
            <v>Aveo</v>
          </cell>
        </row>
        <row r="55">
          <cell r="B55" t="str">
            <v>GMDAT-T</v>
          </cell>
          <cell r="C55" t="str">
            <v>T250</v>
          </cell>
          <cell r="D55" t="str">
            <v>Annual MY</v>
          </cell>
          <cell r="E55">
            <v>2010</v>
          </cell>
          <cell r="F55">
            <v>39995</v>
          </cell>
          <cell r="G55" t="str">
            <v>3/28/08: GMDAT Thai export program. GMTh T250 E20 Developement Program (Step 2)_x000D_
GMDAT has responsibility for ECM and TCM calibration,IV Vehicle Build in GMDAT_x000D_
Does not follow GVDP(sct).</v>
          </cell>
          <cell r="H55" t="str">
            <v>DAT002014AA (4-4-08)</v>
          </cell>
          <cell r="I55" t="str">
            <v>3/28/08: GMDAT Thai export program. GMTh T250 E20 Developement Program (Step 2)_x000D_
GMDAT has responsibility for ECM and TCM calibration,IV Vehicle Build in GMDAT_x000D_
Does not follow GVDP(sct).</v>
          </cell>
          <cell r="J55" t="str">
            <v>GMDAT Thai export program. GMTh T250 E20 Development Program. GMDAT has responsibility for ECM and TCM calibration, IV Vehicle build in GMDAT. Does not follow GVDP.</v>
          </cell>
          <cell r="K55">
            <v>39542</v>
          </cell>
          <cell r="O55" t="str">
            <v>DAT002014AA</v>
          </cell>
          <cell r="P55" t="str">
            <v>EC_revision25</v>
          </cell>
          <cell r="Q55" t="str">
            <v>RT_rev_24MR2008_wif</v>
          </cell>
          <cell r="R55" t="str">
            <v>Aveo</v>
          </cell>
        </row>
        <row r="56">
          <cell r="B56" t="str">
            <v>H/P</v>
          </cell>
          <cell r="C56" t="str">
            <v>GMT-355</v>
          </cell>
          <cell r="D56" t="str">
            <v>MCE3</v>
          </cell>
          <cell r="E56">
            <v>2009</v>
          </cell>
          <cell r="F56">
            <v>39615</v>
          </cell>
          <cell r="G56" t="str">
            <v>04/09/08: Revised to delete: RRAB and Rollover Capable (moved to 2010MY).  _x000D_
Revised to add: PFL Colorado Sports Package; ESC (for all models),Post Crash Occupant Protection, OnStar 7.2 w/o Bluetooth, Staggered Shocks, Cancel YC1 Package, new 17" wheel/ti</v>
          </cell>
          <cell r="H56" t="str">
            <v>NPP002030AF (4-10-08)</v>
          </cell>
          <cell r="I56" t="str">
            <v>04/09/08: Revised to delete: RRAB and Rollover Capable (moved to 2010MY).  _x000D_
Revised to add: PFL Colorado Sports Package; ESC (for all models),Post Crash Occupant Protection, OnStar 7.2 w/o Bluetooth, Staggered Shocks, Cancel YC1 Package, new 17" wheel/ti</v>
          </cell>
          <cell r="J56" t="str">
            <v>Revised to delete: RRAB and Rollover Capable (moved to 2010MY). add: PFL Colorado Sports Package; ESC (for all models),Post Crash Occupant Protection, OnStar 7.2 w/o Bluetooth, Staggered Shocks, Cancel YC1 Package, new 17" wheel/tire</v>
          </cell>
          <cell r="K56">
            <v>39548</v>
          </cell>
          <cell r="L56" t="str">
            <v>NPP002030AD</v>
          </cell>
          <cell r="M56" t="str">
            <v>EC_revision25</v>
          </cell>
          <cell r="N56" t="str">
            <v>RT_rev_24MR2008</v>
          </cell>
          <cell r="O56" t="str">
            <v>NPP002030AF</v>
          </cell>
          <cell r="P56" t="str">
            <v>EC_revision25</v>
          </cell>
          <cell r="Q56" t="str">
            <v>RT_rev_24MR2008_wif</v>
          </cell>
          <cell r="R56" t="str">
            <v>Colorado</v>
          </cell>
        </row>
        <row r="57">
          <cell r="B57" t="str">
            <v>H/P</v>
          </cell>
          <cell r="C57" t="str">
            <v>GMT-355</v>
          </cell>
          <cell r="D57" t="str">
            <v>MCE2wPT</v>
          </cell>
          <cell r="E57">
            <v>2010</v>
          </cell>
          <cell r="F57">
            <v>39979</v>
          </cell>
          <cell r="G57" t="str">
            <v>04/09/0</v>
          </cell>
          <cell r="H57" t="str">
            <v>NPP002036AI (4-10-08)</v>
          </cell>
          <cell r="I57" t="str">
            <v xml:space="preserve">04/09/08: 1/9/08 Added Car to Truck Compatability Bumper for Z71. (elp)_x000D_
09/28/07: PCS suffixed to realign GM3PD to the Manufacturing footprint. (elp)02/16/05: Initial PCS for 2010 MY content._x000D_
</v>
          </cell>
          <cell r="J57" t="str">
            <v>Added Car to Truck Compatibility Bumper for Z71</v>
          </cell>
          <cell r="K57">
            <v>39548</v>
          </cell>
          <cell r="L57" t="str">
            <v>NPP002036AG</v>
          </cell>
          <cell r="M57" t="str">
            <v>EC_revision25</v>
          </cell>
          <cell r="N57" t="str">
            <v>RT_rev_24MR2008</v>
          </cell>
          <cell r="O57" t="str">
            <v>NPP002036AI</v>
          </cell>
          <cell r="P57" t="str">
            <v>EC_revision25</v>
          </cell>
          <cell r="Q57" t="str">
            <v>RT_rev_24MR2008_wif</v>
          </cell>
          <cell r="R57" t="str">
            <v>Colorado</v>
          </cell>
        </row>
        <row r="58">
          <cell r="B58" t="str">
            <v>H/P</v>
          </cell>
          <cell r="C58" t="str">
            <v>GMT-345</v>
          </cell>
          <cell r="D58" t="str">
            <v>MCE2</v>
          </cell>
          <cell r="E58">
            <v>2011</v>
          </cell>
          <cell r="F58">
            <v>40428</v>
          </cell>
          <cell r="G58" t="str">
            <v>03/28/08: Updated PCS NPP003511AF with updated content assumptions from CR321779.More detail to follow.(ELP)_x000D_</v>
          </cell>
          <cell r="H58" t="str">
            <v>NPP003511AG (4-4-08)</v>
          </cell>
          <cell r="I58" t="str">
            <v>03/28/08: Updated PCS NPP003511AF with updated content assumptions from CR321779.More detail to follow.(ELP)_x000D_
11/27/07: Incremental changes needed to homologate and implement GMNA content:_x000D_
1.  Electrical architecture upgrade to Global A, _x000D_
2.   Powertrai</v>
          </cell>
          <cell r="J58" t="str">
            <v>Updated PCS to clearly capture 1) Global A electrical architecture system &amp; Sub system impacts 2) Clarification on of redundant controls, Navigation Radio, Integrated Center Stack, PDIM and remote start impacts.</v>
          </cell>
          <cell r="K58">
            <v>39542</v>
          </cell>
          <cell r="L58" t="str">
            <v>NPP003511AF</v>
          </cell>
          <cell r="M58" t="str">
            <v>EC_revision25</v>
          </cell>
          <cell r="N58" t="str">
            <v>RT_rev_24MR2008</v>
          </cell>
          <cell r="O58" t="str">
            <v>NPP003511AG</v>
          </cell>
          <cell r="P58" t="str">
            <v>EC_revision25</v>
          </cell>
          <cell r="Q58" t="str">
            <v>RT_rev_24MR2008_wif</v>
          </cell>
          <cell r="R58" t="str">
            <v>H3</v>
          </cell>
        </row>
        <row r="59">
          <cell r="B59" t="str">
            <v>H/P</v>
          </cell>
          <cell r="C59" t="str">
            <v>GMT-345</v>
          </cell>
          <cell r="D59" t="str">
            <v>MCE2</v>
          </cell>
          <cell r="E59">
            <v>2011</v>
          </cell>
          <cell r="F59">
            <v>40497</v>
          </cell>
          <cell r="G59" t="str">
            <v>03/28/08: Updated PCS NPP004250AB with updated content assumptions from CR321779.(elp)_x000D_</v>
          </cell>
          <cell r="H59" t="str">
            <v>NPP004250AC (4-4-08)</v>
          </cell>
          <cell r="I59" t="str">
            <v>03/28/08: Updated PCS NPP004250AB with updated content assumptions from CR321779.(elp)_x000D_
11/30/07: Initial submission of 2011 MY PCS. 1.  Electrical architecture upgrade to Global A, _x000D_
2.   Powertrain _x000D_
• DELETE:  3.7L I5 (LLR) / Aisin 5-speed manual (MA5)</v>
          </cell>
          <cell r="J59" t="str">
            <v>Updated PCS to clearly capture 1) Global A electrical architecture system &amp; Sub system impacts 2) Clarification on of redundant controls, Navigation Radio, Integrated Center Stack, PDIM and remote start impacts.</v>
          </cell>
          <cell r="K59">
            <v>39542</v>
          </cell>
          <cell r="L59" t="str">
            <v>NPP004250AA</v>
          </cell>
          <cell r="M59" t="str">
            <v>EC_revision25</v>
          </cell>
          <cell r="N59" t="str">
            <v>RT_rev_24MR2008</v>
          </cell>
          <cell r="O59" t="str">
            <v>NPP004250AC</v>
          </cell>
          <cell r="P59" t="str">
            <v>EC_revision25</v>
          </cell>
          <cell r="Q59" t="str">
            <v>RT_rev_24MR2008_wif</v>
          </cell>
          <cell r="R59" t="str">
            <v>H3</v>
          </cell>
        </row>
        <row r="60">
          <cell r="B60" t="str">
            <v>H/P</v>
          </cell>
          <cell r="C60" t="str">
            <v>GMT-745</v>
          </cell>
          <cell r="D60" t="str">
            <v>MCE2</v>
          </cell>
          <cell r="E60">
            <v>2011</v>
          </cell>
          <cell r="F60">
            <v>40428</v>
          </cell>
          <cell r="G60" t="str">
            <v>03/28/08: Updated PCS NPP004250AB with updated content assumptions from CR321779.More detail to follow. (elp)_x000D_</v>
          </cell>
          <cell r="H60" t="str">
            <v>NPP002607AD (4-4-08)</v>
          </cell>
          <cell r="I60" t="str">
            <v>03/28/08: Updated PCS NPP004250AB with updated content assumptions from CR321779.More detail to follow. (elp)_x000D_
11/20/07: PCS to address:_x000D_
1.  Electrical architecture upgrade to Global A, _x000D_
2.   Powertrain _x000D_
• DELETE:  3.7L I5 (LLR) / Aisin 5-speed manual</v>
          </cell>
          <cell r="J60" t="str">
            <v>Updated PCS to clearly capture 1) Global A electrical architecture system &amp; Sub system impacts 2) Clarification on of redundant controls, Navigation Radio, Integrated Center Stack, PDIM and remote start impacts.</v>
          </cell>
          <cell r="K60">
            <v>39542</v>
          </cell>
          <cell r="L60" t="str">
            <v>NPP002607AC</v>
          </cell>
          <cell r="M60" t="str">
            <v>EC_revision25</v>
          </cell>
          <cell r="N60" t="str">
            <v>RT_rev_24MR2008</v>
          </cell>
          <cell r="O60" t="str">
            <v>NPP002607AD</v>
          </cell>
          <cell r="P60" t="str">
            <v>EC_revision25</v>
          </cell>
          <cell r="Q60" t="str">
            <v>RT_rev_24MR2008_wif</v>
          </cell>
          <cell r="R60" t="str">
            <v>H3T</v>
          </cell>
        </row>
        <row r="61">
          <cell r="B61" t="str">
            <v>Lambda</v>
          </cell>
          <cell r="C61" t="str">
            <v>GMT-561</v>
          </cell>
          <cell r="D61" t="str">
            <v>Major</v>
          </cell>
          <cell r="E61">
            <v>2009</v>
          </cell>
          <cell r="F61">
            <v>39693</v>
          </cell>
          <cell r="G61" t="str">
            <v>04/03/08: Add DN #319924-03 GMT966/967/968/561  Add Inflator Kit WTC as Base Condition on Base Models for U .S., and Canada; Steel Spare Wheel Optional; CR #322706 GMT561/966/967/968 - 2009 MY Rear Cargo Storage Unit - New Design (D7E); DN #322700 GMT561</v>
          </cell>
          <cell r="H61" t="str">
            <v>NPP002851AO (4-8-08)</v>
          </cell>
          <cell r="I61" t="str">
            <v>04/03/08: Add DN #319924-03 GMT966/967/968/561  Add Inflator Kit WTC as Base Condition on Base Models for U .S., and Canada; Steel Spare Wheel Optional; CR #322706 GMT561/966/967/968 - 2009 MY Rear Cargo Storage Unit - New Design (D7E); DN #322700 GMT561</v>
          </cell>
          <cell r="J61" t="str">
            <v>Add DN #319924-03 GMT966/967/968/561  Add Inflator Kit WTC as Base Condition on Base Models for U .S., and Canada; Steel Spare Wheel Optional; CR #322706 GMT561/966/967/968 - 2009 MY Rear Cargo Storage Unit - New Design (D7E).</v>
          </cell>
          <cell r="K61">
            <v>39546</v>
          </cell>
          <cell r="L61" t="str">
            <v>NPP002851AN</v>
          </cell>
          <cell r="M61" t="str">
            <v>EC_revision25</v>
          </cell>
          <cell r="N61" t="str">
            <v>RT_rev_24MR2008</v>
          </cell>
          <cell r="O61" t="str">
            <v>NPP002851AO</v>
          </cell>
          <cell r="P61" t="str">
            <v>EC_revision25</v>
          </cell>
          <cell r="Q61" t="str">
            <v>RT_rev_24MR2008_wif</v>
          </cell>
          <cell r="R61" t="str">
            <v>Traverse</v>
          </cell>
        </row>
        <row r="62">
          <cell r="B62" t="str">
            <v>Lambda</v>
          </cell>
          <cell r="C62" t="str">
            <v>GMT-966</v>
          </cell>
          <cell r="D62" t="str">
            <v>MCE2</v>
          </cell>
          <cell r="E62">
            <v>2009</v>
          </cell>
          <cell r="F62">
            <v>39615</v>
          </cell>
          <cell r="G62" t="str">
            <v>04/03/08: DN #319924-03 GMT966/967/968/561  Add Inflator Kit WTC as Base Condition on Base Models for U .S., and Canada; Steel Spare Wheel Optional; CR #322706 GMT561/966/967/968 - 2009 MY Rear Cargo Storage Unit - New Design (D7E). (elp)_x000D_</v>
          </cell>
          <cell r="H62" t="str">
            <v>NPP001243AM (4-8-08)</v>
          </cell>
          <cell r="I62" t="str">
            <v>04/03/08: DN #319924-03 GMT966/967/968/561  Add Inflator Kit WTC as Base Condition on Base Models for U .S., and Canada; Steel Spare Wheel Optional; CR #322706 GMT561/966/967/968 - 2009 MY Rear Cargo Storage Unit - New Design (D7E). (elp)_x000D_
02/15/08: Added</v>
          </cell>
          <cell r="J62" t="str">
            <v>Add Inflator Kit WTC as Base Condition on Base Models for U .S., and Canada; Steel Spare Wheel Optional; CR #322706 GMT561/966/967/968 - 2009 MY Rear Cargo Storage Unit - New Design (D7E). (elp)</v>
          </cell>
          <cell r="K62">
            <v>39546</v>
          </cell>
          <cell r="L62" t="str">
            <v>NPP001243AL</v>
          </cell>
          <cell r="M62" t="str">
            <v>EC_revision25</v>
          </cell>
          <cell r="N62" t="str">
            <v>RT_rev_24MR2008</v>
          </cell>
          <cell r="O62" t="str">
            <v>NPP001243AM</v>
          </cell>
          <cell r="P62" t="str">
            <v>EC_revision25</v>
          </cell>
          <cell r="Q62" t="str">
            <v>RT_rev_24MR2008_wif</v>
          </cell>
          <cell r="R62" t="str">
            <v>Outlook</v>
          </cell>
        </row>
        <row r="63">
          <cell r="B63" t="str">
            <v>Lambda</v>
          </cell>
          <cell r="C63" t="str">
            <v>GMT-967</v>
          </cell>
          <cell r="D63" t="str">
            <v>MCE2</v>
          </cell>
          <cell r="E63">
            <v>2009</v>
          </cell>
          <cell r="F63">
            <v>39615</v>
          </cell>
          <cell r="G63" t="str">
            <v>04/03/08:DN #319924-03 GMT966/967/968/561  Add Inflator Kit WTC as Base Condition on Base Models for U .S., and Canada; Steel Spare Wheel Optional; CR #322706 GMT561/966/967/968 - 2009 MY Rear Cargo Storage Unit - New Design (D7E); DN #322431 Release MIC</v>
          </cell>
          <cell r="H63" t="str">
            <v>NPP001242AK (4-8-08)</v>
          </cell>
          <cell r="I63" t="str">
            <v>04/03/08:DN #319924-03 GMT966/967/968/561  Add Inflator Kit WTC as Base Condition on Base Models for U .S., and Canada; Steel Spare Wheel Optional; CR #322706 GMT561/966/967/968 - 2009 MY Rear Cargo Storage Unit - New Design (D7E); DN #322431 Release MIC</v>
          </cell>
          <cell r="J63" t="str">
            <v>DN #319924-03 GMT966/967/968/561  Add Inflator Kit WTC as Base Condition on Base Models for U .S., and Canada; Steel Spare Wheel Optional; CR #322706 GMT561/966/967/968 - 2009 MY Rear Cargo Storage Unit - New Design (D7E).</v>
          </cell>
          <cell r="K63">
            <v>39546</v>
          </cell>
          <cell r="L63" t="str">
            <v>NPP001242AJ</v>
          </cell>
          <cell r="M63" t="str">
            <v>EC_revision25</v>
          </cell>
          <cell r="N63" t="str">
            <v>RT_rev_24MR2008</v>
          </cell>
          <cell r="O63" t="str">
            <v>NPP001242AK</v>
          </cell>
          <cell r="P63" t="str">
            <v>EC_revision25</v>
          </cell>
          <cell r="Q63" t="str">
            <v>RT_rev_24MR2008_wif</v>
          </cell>
          <cell r="R63" t="str">
            <v>Enclave</v>
          </cell>
        </row>
        <row r="64">
          <cell r="B64" t="str">
            <v>Lambda</v>
          </cell>
          <cell r="C64" t="str">
            <v>GMT-968</v>
          </cell>
          <cell r="D64" t="str">
            <v>MCE2</v>
          </cell>
          <cell r="E64">
            <v>2009</v>
          </cell>
          <cell r="F64">
            <v>39615</v>
          </cell>
          <cell r="G64" t="str">
            <v>04/03/08: DN #319548-01 Add Black Bodyside Molding as Base Condition; DN #319924-03 GMT966/967/968/561  Add Inflator Kit WTC as Base Condition on Base Models for U .S., and Canada; Steel Spare Wheel Optional; CR #322706 GMT561/966/967/968 - 2009 MY Rear C</v>
          </cell>
          <cell r="H64" t="str">
            <v>NPP001244AI (4-8-08)</v>
          </cell>
          <cell r="I64" t="str">
            <v>04/03/08: DN #319548-01 Add Black Bodyside Molding as Base Condition; DN #319924-03 GMT966/967/968/561  Add Inflator Kit WTC as Base Condition on Base Models for U .S., and Canada; Steel Spare Wheel Optional; CR #322706 GMT561/966/967/968 - 2009 MY Rear C</v>
          </cell>
          <cell r="J64" t="str">
            <v xml:space="preserve">DN #319548-01 Add Black Bodyside Molding as Base Condition; DN #319924-03 GMT966/967/968/561  Add Inflator Kit WTC as Base Condition on Base Models for U .S., and Canada; Steel Spare Wheel Optional; CR #322706 </v>
          </cell>
          <cell r="K64">
            <v>39546</v>
          </cell>
          <cell r="L64" t="str">
            <v>NPP001244AF</v>
          </cell>
          <cell r="M64" t="str">
            <v>EC_revision25</v>
          </cell>
          <cell r="N64" t="str">
            <v>RT_rev_24MR2008</v>
          </cell>
          <cell r="O64" t="str">
            <v>NPP001244AI</v>
          </cell>
          <cell r="P64" t="str">
            <v>EC_revision25</v>
          </cell>
          <cell r="Q64" t="str">
            <v>RT_rev_24MR2008_wif</v>
          </cell>
          <cell r="R64" t="str">
            <v>Acadia</v>
          </cell>
        </row>
        <row r="65">
          <cell r="B65" t="str">
            <v>Lambda</v>
          </cell>
          <cell r="C65" t="str">
            <v>GMT-967</v>
          </cell>
          <cell r="D65" t="str">
            <v>MCE2</v>
          </cell>
          <cell r="E65">
            <v>2010</v>
          </cell>
          <cell r="F65">
            <v>39979</v>
          </cell>
          <cell r="G65" t="str">
            <v>04/03/08: Revised Program Class to MCE2 (from MCE1) per direction from manufacturing.  Added DN #321920-01 Replace AXC Driver/Passenger Express Up/Down Window with AXE Driver Express Up/Down Window  967, 968 (specs change);  CR #315689-01 GMT966/968 lugga</v>
          </cell>
          <cell r="H65" t="str">
            <v>NPP001700AO (4-8-08)</v>
          </cell>
          <cell r="I65" t="str">
            <v>04/03/08: Revised Program Class to MCE2 (from MCE1) per direction from manufacturing.  Added DN #321920-01 Replace AXC Driver/Passenger Express Up/Down Window with AXE Driver Express Up/Down Window  967, 968 (specs change);  CR #315689-01 GMT966/968 lugga</v>
          </cell>
          <cell r="J65" t="str">
            <v>Revised Program Class to MCE2 (from MCE1) per direction from manufacturing.  Added DN #321920-01 Replace AXC Driver/Passenger Express Up/Down Window with AXE Driver Express Up/Down Window  967, 968 (specs change)</v>
          </cell>
          <cell r="K65">
            <v>39546</v>
          </cell>
          <cell r="L65" t="str">
            <v>NPP001700AN</v>
          </cell>
          <cell r="M65" t="str">
            <v>EC_revision25</v>
          </cell>
          <cell r="N65" t="str">
            <v>RT_rev_24MR2008</v>
          </cell>
          <cell r="O65" t="str">
            <v>NPP001700AO</v>
          </cell>
          <cell r="P65" t="str">
            <v>EC_revision25</v>
          </cell>
          <cell r="Q65" t="str">
            <v>RT_rev_24MR2008_wif</v>
          </cell>
          <cell r="R65" t="str">
            <v>Enclave</v>
          </cell>
        </row>
        <row r="66">
          <cell r="B66" t="str">
            <v>MS-2000</v>
          </cell>
          <cell r="C66" t="str">
            <v>GMX-211</v>
          </cell>
          <cell r="D66" t="str">
            <v>Annual MY</v>
          </cell>
          <cell r="E66">
            <v>2010</v>
          </cell>
          <cell r="F66">
            <v>39979</v>
          </cell>
          <cell r="G66" t="str">
            <v>04/02/08: E37 ECM for cost reduction. DN 321430. (elp)_x000D_</v>
          </cell>
          <cell r="H66" t="str">
            <v>NPP001755AE (4-3-08)</v>
          </cell>
          <cell r="I66" t="str">
            <v>04/02/08: E37 ECM for cost reduction. DN 321430. (elp)_x000D_
10/10/07: Removed HVV6 engine changes. (elp)_x000D_
07/23/07: Add HVV6 engine content changes CR 319268. (elp)_x000D_
4/29/2007: revised vdp timing class (rks)</v>
          </cell>
          <cell r="J66" t="str">
            <v>E37 ECM for cost reduction. DN 321430</v>
          </cell>
          <cell r="K66">
            <v>39541</v>
          </cell>
          <cell r="L66" t="str">
            <v>NPP001755AC</v>
          </cell>
          <cell r="M66" t="str">
            <v>EC_revision25</v>
          </cell>
          <cell r="N66" t="str">
            <v>RT_rev_24MR2008</v>
          </cell>
          <cell r="O66" t="str">
            <v>NPP001755AE</v>
          </cell>
          <cell r="P66" t="str">
            <v>EC_revision25</v>
          </cell>
          <cell r="Q66" t="str">
            <v>RT_rev_24MR2008_wif</v>
          </cell>
          <cell r="R66" t="str">
            <v>Impala</v>
          </cell>
        </row>
        <row r="67">
          <cell r="B67" t="str">
            <v>SCCS-GME</v>
          </cell>
          <cell r="C67" t="str">
            <v>S-4400</v>
          </cell>
          <cell r="D67" t="str">
            <v>MCE2</v>
          </cell>
          <cell r="E67">
            <v>2011</v>
          </cell>
          <cell r="F67">
            <v>40391</v>
          </cell>
          <cell r="G67" t="str">
            <v>17Jan08: D1 engine management for SDE according lifecycle plan. Input from Dieter Metz._x000D_
25sep07 input from lifecycle plan as submitted by G. Trach (sct)_x000D_
25Mar08: ratings for start/stop system added (Ecoflex step2) at SDE engine</v>
          </cell>
          <cell r="H67" t="str">
            <v>EPP100135AC (4-14-08)</v>
          </cell>
          <cell r="I67" t="str">
            <v>17Jan08: D1 engine management for SDE according lifecycle plan. Input from Dieter Metz._x000D_
25sep07 input from lifecycle plan as submitted by G. Trach (sct)_x000D_
25Mar08: ratings for start/stop system added (Ecoflex step2) at SDE engine</v>
          </cell>
          <cell r="J67" t="str">
            <v>17Jan08: D1 engine management for SDE according lifecycle plan. Input from Dieter Metz.</v>
          </cell>
          <cell r="K67">
            <v>39552</v>
          </cell>
          <cell r="L67" t="str">
            <v>EPP100135AB</v>
          </cell>
          <cell r="M67" t="str">
            <v>EC_revision25</v>
          </cell>
          <cell r="N67" t="str">
            <v>RT_rev_24MR2008</v>
          </cell>
          <cell r="O67" t="str">
            <v>EPP100135AC</v>
          </cell>
          <cell r="P67" t="str">
            <v>EC_revision25</v>
          </cell>
          <cell r="Q67" t="str">
            <v>RT_rev_24MR2008_wif</v>
          </cell>
        </row>
        <row r="68">
          <cell r="B68" t="str">
            <v>S-GME</v>
          </cell>
          <cell r="C68" t="str">
            <v>R-4000</v>
          </cell>
          <cell r="D68" t="str">
            <v>MCE2</v>
          </cell>
          <cell r="E68">
            <v>2011</v>
          </cell>
          <cell r="F68">
            <v>40238</v>
          </cell>
          <cell r="G68" t="str">
            <v>3/26/2008: PCS update submitted by SÍLVIO ROCHA, APM,New exterior colors, new 13" &amp; 14" wheel cover, new taillamp lens, and many other appearance modifications. (sct)_x000D_
5/4/2007 sct Initial submission by Tatiana Azzali/BR/GM/GMC@GM.</v>
          </cell>
          <cell r="H68" t="str">
            <v>NPP008250AB (4-1-08)</v>
          </cell>
          <cell r="I68" t="str">
            <v>3/26/2008: PCS update submitted by SÍLVIO ROCHA, APM,New exterior colors, new 13" &amp; 14" wheel cover, new taillamp lens, and many other appearance modifications. (sct)_x000D_
5/4/2007 sct Initial submission by Tatiana Azzali/BR/GM/GMC@GM.</v>
          </cell>
          <cell r="J68" t="str">
            <v xml:space="preserve">3/26/2008: PCS update submitted by SÍLVIO ROCHA, APM,New exterior colors, new 13 inch &amp; 14 inch wheel cover, new tail lamp lens, and many other appearance modifications. </v>
          </cell>
          <cell r="K68">
            <v>39539</v>
          </cell>
          <cell r="L68" t="str">
            <v>NPP008250AA</v>
          </cell>
          <cell r="M68" t="str">
            <v>EC_revision25</v>
          </cell>
          <cell r="N68" t="str">
            <v>RT_rev_24MR2008</v>
          </cell>
          <cell r="O68" t="str">
            <v>NPP008250AB</v>
          </cell>
          <cell r="P68" t="str">
            <v>EC_revision25</v>
          </cell>
          <cell r="Q68" t="str">
            <v>RT_rev_24MR2008_wif</v>
          </cell>
          <cell r="R68" t="str">
            <v>Celta</v>
          </cell>
        </row>
        <row r="69">
          <cell r="B69" t="str">
            <v>Sigma</v>
          </cell>
          <cell r="C69" t="str">
            <v>GMX-226</v>
          </cell>
          <cell r="D69" t="str">
            <v>Major</v>
          </cell>
          <cell r="E69">
            <v>2010</v>
          </cell>
          <cell r="F69">
            <v>39965</v>
          </cell>
          <cell r="G69" t="str">
            <v>3/24/08: Suffix for ME update per Medlin request (sct)._x000D_</v>
          </cell>
          <cell r="H69" t="str">
            <v>NPP002913AG (3-24-08)</v>
          </cell>
          <cell r="I69" t="str">
            <v>3/24/08: Suffix for ME update per Medlin request (sct)._x000D_
05/25/07: Updtae of GBOM. (elp)_x000D_
04/11/07: Update to GBOM (elp)_x000D_
03/05/07: Update to GBOM. (elp)_x000D_
08/03/06: Reflects transition from the paper PCS to the new GBOM tool.  Various changes in modificat</v>
          </cell>
          <cell r="J69" t="str">
            <v>ME: suffix AF was assessed May-07 but was never pulled into the output.  AG pulls in these older ME changes</v>
          </cell>
          <cell r="K69">
            <v>39531</v>
          </cell>
          <cell r="L69" t="str">
            <v>NPP002913AE</v>
          </cell>
          <cell r="M69" t="str">
            <v>EC_revision25</v>
          </cell>
          <cell r="N69" t="str">
            <v>RT_rev_24MR2008</v>
          </cell>
          <cell r="O69" t="str">
            <v>NPP002913AG</v>
          </cell>
          <cell r="P69" t="str">
            <v>EC_revision25</v>
          </cell>
          <cell r="Q69" t="str">
            <v>RT_rev_24MR2008_wif</v>
          </cell>
          <cell r="R69" t="str">
            <v>CTS</v>
          </cell>
        </row>
        <row r="70">
          <cell r="B70" t="str">
            <v>Sigma</v>
          </cell>
          <cell r="C70" t="str">
            <v>GMX-206</v>
          </cell>
          <cell r="D70" t="str">
            <v>MCE3</v>
          </cell>
          <cell r="E70">
            <v>2011</v>
          </cell>
          <cell r="F70">
            <v>40330</v>
          </cell>
          <cell r="G70" t="str">
            <v>03/14/08: Dropped Haptic seat and Heated Rear Seats, modified Global A impacts, added E85 vehicle impacts.(elp)_x000D_</v>
          </cell>
          <cell r="H70" t="str">
            <v>NPP001696AD (3-17-08)</v>
          </cell>
          <cell r="I70" t="str">
            <v>03/14/08: Dropped Haptic seat and Heated Rear Seats, modified Global A impacts, added E85 vehicle impacts.(elp)_x000D_
09/17/07: Removed MR, Suede headliner and HUD.  Modified misc change levels based on new information. VPI and VPR date revised. (elp)_x000D_
06/01/0</v>
          </cell>
          <cell r="J70" t="str">
            <v>Removed Haptic seat, heated rear seat, added E85 impacts on vehicle; modified Global A switches.</v>
          </cell>
          <cell r="K70">
            <v>39524</v>
          </cell>
          <cell r="L70" t="str">
            <v>NPP001696AC</v>
          </cell>
          <cell r="M70" t="str">
            <v>EC_revision25</v>
          </cell>
          <cell r="N70" t="str">
            <v>RT_rev_24MR2008</v>
          </cell>
          <cell r="O70" t="str">
            <v>NPP001696AD</v>
          </cell>
          <cell r="P70" t="str">
            <v>EC_revision24</v>
          </cell>
          <cell r="Q70" t="str">
            <v>RT_May07_wif</v>
          </cell>
          <cell r="R70" t="str">
            <v>CTS</v>
          </cell>
        </row>
        <row r="71">
          <cell r="B71" t="str">
            <v>Sigma</v>
          </cell>
          <cell r="C71" t="str">
            <v>GMX-226</v>
          </cell>
          <cell r="D71" t="str">
            <v>MCE3</v>
          </cell>
          <cell r="E71">
            <v>2011</v>
          </cell>
          <cell r="F71">
            <v>40330</v>
          </cell>
          <cell r="G71" t="str">
            <v>03/14/08: Removed Haptic Seat, Heated Rear Seat; added E85 impacts on vehicle; modified Global A Switches. (elp)_x000D_</v>
          </cell>
          <cell r="H71" t="str">
            <v>NPP001697AF (3-17-08)</v>
          </cell>
          <cell r="I71" t="str">
            <v>03/14/08: Removed Haptic Seat, Heated Rear Seat; added E85 impacts on vehicle; modified Global A Switches. (elp)_x000D_
09/27/07: Mod level changes. (elp)_x000D_
09/21/07: Removed M1 rear exhaust. Changes to wheels Mod levels. (elp)_x000D_
09/17/07: Updated PCS to reflect</v>
          </cell>
          <cell r="J71" t="str">
            <v>Removed Haptic seat, heated rear seat, added E85 impacts on vehicle; modified Global A switches.</v>
          </cell>
          <cell r="K71">
            <v>39524</v>
          </cell>
          <cell r="L71" t="str">
            <v>NPP001697AE</v>
          </cell>
          <cell r="M71" t="str">
            <v>EC_revision25</v>
          </cell>
          <cell r="N71" t="str">
            <v>RT_rev_24MR2008</v>
          </cell>
          <cell r="O71" t="str">
            <v>NPP001697AF</v>
          </cell>
          <cell r="P71" t="str">
            <v>EC_revision24</v>
          </cell>
          <cell r="Q71" t="str">
            <v>RT_May07_wif</v>
          </cell>
          <cell r="R71" t="str">
            <v>CTS</v>
          </cell>
        </row>
        <row r="72">
          <cell r="B72" t="str">
            <v>Sigma</v>
          </cell>
          <cell r="C72" t="str">
            <v>GMX-322</v>
          </cell>
          <cell r="D72" t="str">
            <v>MCE3</v>
          </cell>
          <cell r="E72">
            <v>2011</v>
          </cell>
          <cell r="F72">
            <v>40330</v>
          </cell>
          <cell r="G72" t="str">
            <v>04/08/08: Added some LF1 &amp; LF2 engine data that was left out in error from previous paper PCS version.  Modified CSV content (dropped short range sensors) to reduced content of Enhanced Safety System.(elp)_x000D_</v>
          </cell>
          <cell r="H72" t="str">
            <v>NPP003009AN (3-31-08)</v>
          </cell>
          <cell r="I72" t="str">
            <v>04/08/08: Added some LF1 &amp; LF2 engine data that was left out in error from previous paper PCS version.  Modified CSV content (dropped short range sensors) to reduced content of Enhanced Safety System.(elp)_x000D_
09/27/07: Mod level changes. (elp)_x000D_
09/21/07: Ad</v>
          </cell>
          <cell r="J72" t="str">
            <v xml:space="preserve">LNF 2.0L turbo engine to 2011 MY.  </v>
          </cell>
          <cell r="K72">
            <v>39538</v>
          </cell>
          <cell r="L72" t="str">
            <v>NPP003009AK</v>
          </cell>
          <cell r="M72" t="str">
            <v>EC_revision25</v>
          </cell>
          <cell r="N72" t="str">
            <v>RT_rev_24MR2008</v>
          </cell>
          <cell r="O72" t="str">
            <v>NPP003009AN</v>
          </cell>
          <cell r="P72" t="str">
            <v>EC_revision25</v>
          </cell>
          <cell r="Q72" t="str">
            <v>RT_rev_24MR2008_wif</v>
          </cell>
          <cell r="R72" t="str">
            <v>CTS</v>
          </cell>
        </row>
        <row r="73">
          <cell r="B73" t="str">
            <v>Sigma</v>
          </cell>
          <cell r="C73" t="str">
            <v>SGM-985</v>
          </cell>
          <cell r="D73" t="str">
            <v>MCE2</v>
          </cell>
          <cell r="E73">
            <v>2011</v>
          </cell>
          <cell r="F73">
            <v>40603</v>
          </cell>
          <cell r="G73" t="str">
            <v>03/28/08: Added LNF content. SORP date changed from Dec 2010 to March of 2011 to accomodate SORP launch of LNF.(elp)_x000D_</v>
          </cell>
          <cell r="H73" t="str">
            <v>NPP001621AF (3-31-08)</v>
          </cell>
          <cell r="I73" t="str">
            <v>03/28/08: Added LNF content. SORP date changed from Dec 2010 to March of 2011 to accomodate SORP launch of LNF.(elp)_x000D_
10/31/07: Revision of (2) V6 engines from I1 to I2 to account for Powertrain calibration for Euro 5 emissions. (elp)_x000D_
09/28/07: Will advi</v>
          </cell>
          <cell r="J73" t="str">
            <v>Added LNF content. SORP date changed from Dec. 2010 to Mar. 2011 to accommodate SORP launch of LNF engine.</v>
          </cell>
          <cell r="K73">
            <v>39538</v>
          </cell>
          <cell r="L73" t="str">
            <v>NPP001621AE</v>
          </cell>
          <cell r="M73" t="str">
            <v>EC_revision25</v>
          </cell>
          <cell r="N73" t="str">
            <v>RT_rev_24MR2008</v>
          </cell>
          <cell r="O73" t="str">
            <v>NPP001621AF</v>
          </cell>
          <cell r="P73" t="str">
            <v>EC_revision25</v>
          </cell>
          <cell r="Q73" t="str">
            <v>RT_rev_24MR2008_wif</v>
          </cell>
          <cell r="R73" t="str">
            <v>SLS</v>
          </cell>
        </row>
        <row r="74">
          <cell r="B74" t="str">
            <v>Zeta</v>
          </cell>
          <cell r="C74" t="str">
            <v>GMX-521</v>
          </cell>
          <cell r="D74" t="str">
            <v>Major</v>
          </cell>
          <cell r="E74">
            <v>2010</v>
          </cell>
          <cell r="F74">
            <v>39857</v>
          </cell>
          <cell r="G74" t="str">
            <v>3/24/08: Suffix for ME update per Medlin request (sct).</v>
          </cell>
          <cell r="H74" t="str">
            <v>NPP002802AI (3-24-08)</v>
          </cell>
          <cell r="I74" t="str">
            <v>3/24/08: Suffix for ME update per Medlin request (sct)._x000D_
4/29/07: revised vdp timing class (rks)_x000D_
01MR07: PCS Content Pulled form GBOM per Peter Seow. GBOM sturcture significantly changed since previous pull. Arch PCS eliminated. Parent PCS is WN Holden L</v>
          </cell>
          <cell r="J74" t="str">
            <v>ME: Increased Assessment for Oshawa work from N1 to N2</v>
          </cell>
          <cell r="K74">
            <v>39531</v>
          </cell>
          <cell r="L74" t="str">
            <v>NPP002802AH</v>
          </cell>
          <cell r="M74" t="str">
            <v>EC_revision25</v>
          </cell>
          <cell r="N74" t="str">
            <v>RT_rev_24MR2008</v>
          </cell>
          <cell r="O74" t="str">
            <v>NPP002802AI</v>
          </cell>
          <cell r="P74" t="str">
            <v>EC_revision25</v>
          </cell>
          <cell r="Q74" t="str">
            <v>RT_rev_24MR2008_wif</v>
          </cell>
          <cell r="R74" t="str">
            <v>Camaro</v>
          </cell>
        </row>
        <row r="75">
          <cell r="B75" t="str">
            <v>Zeta</v>
          </cell>
          <cell r="C75" t="str">
            <v>Z1RP</v>
          </cell>
          <cell r="D75" t="str">
            <v>MCE2</v>
          </cell>
          <cell r="E75">
            <v>2010</v>
          </cell>
          <cell r="F75">
            <v>39995</v>
          </cell>
          <cell r="G75" t="str">
            <v>03/13/08: Initial PCS for G8 Sport Truck. PCS updated to include V6 variant addition Brand/Model name changed from GMC to Pontiac G8 Sport Truck.	_x000D_
PCS updated to specify additional lxury level as per G8 sedan,Row 473 SIAB added_x000D_
Tubliner moved from row 6</v>
          </cell>
          <cell r="H75" t="str">
            <v>HPP900051AA (3-17-08)</v>
          </cell>
          <cell r="I75" t="str">
            <v>03/13/08: Initial PCS for G8 Sport Truck. PCS updated to include V6 variant addition Brand/Model name changed from GMC to Pontiac G8 Sport Truck.	_x000D_
PCS updated to specify additional lxury level as per G8 sedan,Row 473 SIAB added_x000D_
Tubliner moved from row 6</v>
          </cell>
          <cell r="J75" t="str">
            <v>Initial PCS for G8 Sport Truck. PCS updated to include V6 variant addition Brand/Model name changed from GMC to Pontiac G8 Sport Truck. PCS updated to specify additional luxury level as per G8 sedan, Row 473 SIAB added, Tub liner moved from row 6.</v>
          </cell>
          <cell r="K75">
            <v>39524</v>
          </cell>
          <cell r="O75" t="str">
            <v>HPP900051AA</v>
          </cell>
          <cell r="P75" t="str">
            <v>EC_revision24</v>
          </cell>
          <cell r="Q75" t="str">
            <v>RT_May07_wif</v>
          </cell>
          <cell r="R75" t="str">
            <v>Z1RP BrandND</v>
          </cell>
        </row>
        <row r="76">
          <cell r="G76">
            <v>0</v>
          </cell>
          <cell r="H76"/>
        </row>
        <row r="77">
          <cell r="G77">
            <v>0</v>
          </cell>
          <cell r="H77"/>
        </row>
        <row r="78">
          <cell r="G78">
            <v>0</v>
          </cell>
          <cell r="H78"/>
        </row>
        <row r="79">
          <cell r="G79">
            <v>0</v>
          </cell>
          <cell r="H79"/>
        </row>
        <row r="80">
          <cell r="G80">
            <v>0</v>
          </cell>
          <cell r="H80"/>
        </row>
        <row r="81">
          <cell r="G81">
            <v>0</v>
          </cell>
          <cell r="H81"/>
        </row>
        <row r="82">
          <cell r="G82">
            <v>0</v>
          </cell>
          <cell r="H82"/>
        </row>
        <row r="83">
          <cell r="G83">
            <v>0</v>
          </cell>
          <cell r="H83"/>
        </row>
        <row r="84">
          <cell r="G84">
            <v>0</v>
          </cell>
          <cell r="H84"/>
        </row>
        <row r="85">
          <cell r="G85">
            <v>0</v>
          </cell>
          <cell r="H85"/>
        </row>
        <row r="86">
          <cell r="G86">
            <v>0</v>
          </cell>
          <cell r="H86"/>
        </row>
        <row r="87">
          <cell r="G87">
            <v>0</v>
          </cell>
          <cell r="H87"/>
        </row>
        <row r="88">
          <cell r="G88">
            <v>0</v>
          </cell>
          <cell r="H88"/>
        </row>
        <row r="89">
          <cell r="G89">
            <v>0</v>
          </cell>
          <cell r="H89"/>
        </row>
        <row r="90">
          <cell r="G90">
            <v>0</v>
          </cell>
          <cell r="H90"/>
        </row>
        <row r="91">
          <cell r="G91">
            <v>0</v>
          </cell>
          <cell r="H91"/>
        </row>
        <row r="92">
          <cell r="G92">
            <v>0</v>
          </cell>
          <cell r="H92"/>
        </row>
        <row r="93">
          <cell r="G93">
            <v>0</v>
          </cell>
          <cell r="H93"/>
        </row>
        <row r="94">
          <cell r="G94">
            <v>0</v>
          </cell>
          <cell r="H94"/>
        </row>
        <row r="95">
          <cell r="G95">
            <v>0</v>
          </cell>
          <cell r="H95"/>
        </row>
        <row r="96">
          <cell r="G96">
            <v>0</v>
          </cell>
          <cell r="H96"/>
        </row>
        <row r="97">
          <cell r="G97">
            <v>0</v>
          </cell>
          <cell r="H97"/>
        </row>
        <row r="98">
          <cell r="G98">
            <v>0</v>
          </cell>
          <cell r="H98"/>
        </row>
        <row r="99">
          <cell r="G99">
            <v>0</v>
          </cell>
          <cell r="H99"/>
        </row>
        <row r="100">
          <cell r="G100">
            <v>0</v>
          </cell>
          <cell r="H100"/>
        </row>
        <row r="101">
          <cell r="G101">
            <v>0</v>
          </cell>
          <cell r="H101"/>
        </row>
        <row r="102">
          <cell r="G102">
            <v>0</v>
          </cell>
          <cell r="H102"/>
        </row>
        <row r="103">
          <cell r="G103">
            <v>0</v>
          </cell>
          <cell r="H103"/>
        </row>
      </sheetData>
      <sheetData sheetId="12">
        <row r="2">
          <cell r="A2" t="str">
            <v>NPP001237AE</v>
          </cell>
        </row>
        <row r="3">
          <cell r="A3" t="str">
            <v>NPP001238AE</v>
          </cell>
        </row>
        <row r="4">
          <cell r="A4" t="str">
            <v>NPP001239AF</v>
          </cell>
        </row>
        <row r="5">
          <cell r="A5" t="str">
            <v>NPP001240AD</v>
          </cell>
        </row>
        <row r="6">
          <cell r="A6" t="str">
            <v>NPP001241AD</v>
          </cell>
        </row>
        <row r="7">
          <cell r="A7" t="str">
            <v>NPP001242AJ</v>
          </cell>
        </row>
        <row r="8">
          <cell r="A8" t="str">
            <v>NPP001243AL</v>
          </cell>
        </row>
        <row r="9">
          <cell r="A9" t="str">
            <v>NPP001244AF</v>
          </cell>
        </row>
        <row r="10">
          <cell r="A10" t="str">
            <v>NPP001687AA</v>
          </cell>
        </row>
        <row r="11">
          <cell r="A11" t="str">
            <v>NPP001692AI</v>
          </cell>
        </row>
        <row r="12">
          <cell r="A12" t="str">
            <v>NPP001700AN</v>
          </cell>
        </row>
        <row r="13">
          <cell r="A13" t="str">
            <v>NPP002205AA</v>
          </cell>
        </row>
        <row r="14">
          <cell r="A14" t="str">
            <v>NPP002206AA</v>
          </cell>
        </row>
        <row r="15">
          <cell r="A15" t="str">
            <v>NPP002207AA</v>
          </cell>
        </row>
        <row r="16">
          <cell r="A16" t="str">
            <v>NPP002308AA</v>
          </cell>
        </row>
        <row r="17">
          <cell r="A17" t="str">
            <v>NPP002309AA</v>
          </cell>
        </row>
        <row r="18">
          <cell r="A18" t="str">
            <v>NPP002363AB</v>
          </cell>
        </row>
        <row r="19">
          <cell r="A19" t="str">
            <v>NPP002818AE</v>
          </cell>
        </row>
        <row r="20">
          <cell r="A20" t="str">
            <v>NPP002851AN</v>
          </cell>
        </row>
        <row r="21">
          <cell r="A21" t="str">
            <v>NPP001252AA</v>
          </cell>
        </row>
        <row r="22">
          <cell r="A22" t="str">
            <v>NPP001253AA</v>
          </cell>
        </row>
        <row r="23">
          <cell r="A23" t="str">
            <v>NPP001254AA</v>
          </cell>
        </row>
        <row r="24">
          <cell r="A24" t="str">
            <v>NPP001255AA</v>
          </cell>
        </row>
        <row r="25">
          <cell r="A25" t="str">
            <v>NPP001261AA</v>
          </cell>
        </row>
        <row r="26">
          <cell r="A26" t="str">
            <v>NPP001262AB</v>
          </cell>
        </row>
        <row r="27">
          <cell r="A27" t="str">
            <v>NPP001263AA</v>
          </cell>
        </row>
        <row r="28">
          <cell r="A28" t="str">
            <v>NPP001264AB</v>
          </cell>
        </row>
        <row r="29">
          <cell r="A29" t="str">
            <v>NPP001265AA</v>
          </cell>
        </row>
        <row r="30">
          <cell r="A30" t="str">
            <v>NPP001266AD</v>
          </cell>
        </row>
        <row r="31">
          <cell r="A31" t="str">
            <v>NPP001267AE</v>
          </cell>
        </row>
        <row r="32">
          <cell r="A32" t="str">
            <v>NPP001268AD</v>
          </cell>
        </row>
        <row r="33">
          <cell r="A33" t="str">
            <v>NPP001269AC</v>
          </cell>
        </row>
        <row r="34">
          <cell r="A34" t="str">
            <v>NPP001270AD</v>
          </cell>
        </row>
        <row r="35">
          <cell r="A35" t="str">
            <v>NPP001271AC</v>
          </cell>
        </row>
        <row r="36">
          <cell r="A36" t="str">
            <v>NPP001272AE</v>
          </cell>
        </row>
        <row r="37">
          <cell r="A37" t="str">
            <v>NPP001273AE</v>
          </cell>
        </row>
        <row r="38">
          <cell r="A38" t="str">
            <v>NPP001274AE</v>
          </cell>
        </row>
        <row r="39">
          <cell r="A39" t="str">
            <v>NPP001276AE</v>
          </cell>
        </row>
        <row r="40">
          <cell r="A40" t="str">
            <v>NPP001277AD</v>
          </cell>
        </row>
        <row r="41">
          <cell r="A41" t="str">
            <v>NPP001755AC</v>
          </cell>
        </row>
        <row r="42">
          <cell r="A42" t="str">
            <v>NPP001756AB</v>
          </cell>
        </row>
        <row r="43">
          <cell r="A43" t="str">
            <v>NPP001955AE</v>
          </cell>
        </row>
        <row r="44">
          <cell r="A44" t="str">
            <v>NPP002835AC</v>
          </cell>
        </row>
        <row r="45">
          <cell r="A45" t="str">
            <v>NPP002836AA</v>
          </cell>
        </row>
        <row r="46">
          <cell r="A46" t="str">
            <v>SGM000005AC</v>
          </cell>
        </row>
        <row r="47">
          <cell r="A47" t="str">
            <v>SGM000006AA</v>
          </cell>
        </row>
        <row r="48">
          <cell r="A48" t="str">
            <v>SGM000007AA</v>
          </cell>
        </row>
        <row r="49">
          <cell r="A49" t="str">
            <v>SGM000027AA</v>
          </cell>
        </row>
        <row r="50">
          <cell r="A50" t="str">
            <v>NPP001301AB</v>
          </cell>
        </row>
        <row r="51">
          <cell r="A51" t="str">
            <v>NPP001302AB</v>
          </cell>
        </row>
        <row r="52">
          <cell r="A52" t="str">
            <v>NPP001303AB</v>
          </cell>
        </row>
        <row r="53">
          <cell r="A53" t="str">
            <v>NPP001304AB</v>
          </cell>
        </row>
        <row r="54">
          <cell r="A54" t="str">
            <v>NPP001305AB</v>
          </cell>
        </row>
        <row r="55">
          <cell r="A55" t="str">
            <v>NPP001306AB</v>
          </cell>
        </row>
        <row r="56">
          <cell r="A56" t="str">
            <v>NPP001307AB</v>
          </cell>
        </row>
        <row r="57">
          <cell r="A57" t="str">
            <v>NPP001308AB</v>
          </cell>
        </row>
        <row r="58">
          <cell r="A58" t="str">
            <v>NPP001309AB</v>
          </cell>
        </row>
        <row r="59">
          <cell r="A59" t="str">
            <v>NPP001310AC</v>
          </cell>
        </row>
        <row r="60">
          <cell r="A60" t="str">
            <v>NPP001311AB</v>
          </cell>
        </row>
        <row r="61">
          <cell r="A61" t="str">
            <v>NPP001312AB</v>
          </cell>
        </row>
        <row r="62">
          <cell r="A62" t="str">
            <v>NPP001313AB</v>
          </cell>
        </row>
        <row r="63">
          <cell r="A63" t="str">
            <v>NPP001314AC</v>
          </cell>
        </row>
        <row r="64">
          <cell r="A64" t="str">
            <v>NPP001315AB</v>
          </cell>
        </row>
        <row r="65">
          <cell r="A65" t="str">
            <v>NPP001316AB</v>
          </cell>
        </row>
        <row r="66">
          <cell r="A66" t="str">
            <v>NPP001318AB</v>
          </cell>
        </row>
        <row r="67">
          <cell r="A67" t="str">
            <v>NPP001319AB</v>
          </cell>
        </row>
        <row r="68">
          <cell r="A68" t="str">
            <v>NPP001320AB</v>
          </cell>
        </row>
        <row r="69">
          <cell r="A69" t="str">
            <v>NPP001321AB</v>
          </cell>
        </row>
        <row r="70">
          <cell r="A70" t="str">
            <v>NPP001322AB</v>
          </cell>
        </row>
        <row r="71">
          <cell r="A71" t="str">
            <v>NPP001324AB</v>
          </cell>
        </row>
        <row r="72">
          <cell r="A72" t="str">
            <v>NPP001327AB</v>
          </cell>
        </row>
        <row r="73">
          <cell r="A73" t="str">
            <v>NPP001329AB</v>
          </cell>
        </row>
        <row r="74">
          <cell r="A74" t="str">
            <v>NPP002316AA</v>
          </cell>
        </row>
        <row r="75">
          <cell r="A75" t="str">
            <v>NPP002409AI</v>
          </cell>
        </row>
        <row r="76">
          <cell r="A76" t="str">
            <v>NPP002809AB</v>
          </cell>
        </row>
        <row r="77">
          <cell r="A77" t="str">
            <v>NPP002812AD</v>
          </cell>
        </row>
        <row r="78">
          <cell r="A78" t="str">
            <v>NPP002817AB</v>
          </cell>
        </row>
        <row r="79">
          <cell r="A79" t="str">
            <v>NPP001345AC</v>
          </cell>
        </row>
        <row r="80">
          <cell r="A80" t="str">
            <v>NPP001346AC</v>
          </cell>
        </row>
        <row r="81">
          <cell r="A81" t="str">
            <v>NPP001347AC</v>
          </cell>
        </row>
        <row r="82">
          <cell r="A82" t="str">
            <v>NPP001348AC</v>
          </cell>
        </row>
        <row r="83">
          <cell r="A83" t="str">
            <v>NPP001349AC</v>
          </cell>
        </row>
        <row r="84">
          <cell r="A84" t="str">
            <v>NPP001350AC</v>
          </cell>
        </row>
        <row r="85">
          <cell r="A85" t="str">
            <v>NPP001351AC</v>
          </cell>
        </row>
        <row r="86">
          <cell r="A86" t="str">
            <v>NPP001352AC</v>
          </cell>
        </row>
        <row r="87">
          <cell r="A87" t="str">
            <v>NPP001353AC</v>
          </cell>
        </row>
        <row r="88">
          <cell r="A88" t="str">
            <v>NPP001354AC</v>
          </cell>
        </row>
        <row r="89">
          <cell r="A89" t="str">
            <v>NPP001355AB</v>
          </cell>
        </row>
        <row r="90">
          <cell r="A90" t="str">
            <v>NPP001356AC</v>
          </cell>
        </row>
        <row r="91">
          <cell r="A91" t="str">
            <v>NPP001359AD</v>
          </cell>
        </row>
        <row r="92">
          <cell r="A92" t="str">
            <v>NPP001360AE</v>
          </cell>
        </row>
        <row r="93">
          <cell r="A93" t="str">
            <v>NPP001361AC</v>
          </cell>
        </row>
        <row r="94">
          <cell r="A94" t="str">
            <v>NPP001362AB</v>
          </cell>
        </row>
        <row r="95">
          <cell r="A95" t="str">
            <v>NPP001473AB</v>
          </cell>
        </row>
        <row r="96">
          <cell r="A96" t="str">
            <v>NPP001610AD</v>
          </cell>
        </row>
        <row r="97">
          <cell r="A97" t="str">
            <v>NPP001699AE</v>
          </cell>
        </row>
        <row r="98">
          <cell r="A98" t="str">
            <v>NPP001708AC</v>
          </cell>
        </row>
        <row r="99">
          <cell r="A99" t="str">
            <v>NPP001967AD</v>
          </cell>
        </row>
        <row r="100">
          <cell r="A100" t="str">
            <v>NPP001968AD</v>
          </cell>
        </row>
        <row r="101">
          <cell r="A101" t="str">
            <v>NPP001969AE</v>
          </cell>
        </row>
        <row r="102">
          <cell r="A102" t="str">
            <v>NPP001974AF</v>
          </cell>
        </row>
        <row r="103">
          <cell r="A103" t="str">
            <v>NPP002378AC</v>
          </cell>
        </row>
        <row r="104">
          <cell r="A104" t="str">
            <v>NPP002918AA</v>
          </cell>
        </row>
        <row r="105">
          <cell r="A105" t="str">
            <v>NPP004204AA</v>
          </cell>
        </row>
        <row r="106">
          <cell r="A106" t="str">
            <v>NPP001369AC</v>
          </cell>
        </row>
        <row r="107">
          <cell r="A107" t="str">
            <v>NPP001370AC</v>
          </cell>
        </row>
        <row r="108">
          <cell r="A108" t="str">
            <v>NPP001371AB</v>
          </cell>
        </row>
        <row r="109">
          <cell r="A109" t="str">
            <v>NPP001373Ad</v>
          </cell>
        </row>
        <row r="110">
          <cell r="A110" t="str">
            <v>NPP001374AC</v>
          </cell>
        </row>
        <row r="111">
          <cell r="A111" t="str">
            <v>NPP001375AC</v>
          </cell>
        </row>
        <row r="112">
          <cell r="A112" t="str">
            <v>NPP001376AB</v>
          </cell>
        </row>
        <row r="113">
          <cell r="A113" t="str">
            <v>NPP001377AD</v>
          </cell>
        </row>
        <row r="114">
          <cell r="A114" t="str">
            <v>NPP001378AA</v>
          </cell>
        </row>
        <row r="115">
          <cell r="A115" t="str">
            <v>NPP001379AD</v>
          </cell>
        </row>
        <row r="116">
          <cell r="A116" t="str">
            <v>NPP001380AA</v>
          </cell>
        </row>
        <row r="117">
          <cell r="A117" t="str">
            <v>NPP001381AC</v>
          </cell>
        </row>
        <row r="118">
          <cell r="A118" t="str">
            <v>NPP001383AH</v>
          </cell>
        </row>
        <row r="119">
          <cell r="A119" t="str">
            <v>NPP001384AG</v>
          </cell>
        </row>
        <row r="120">
          <cell r="A120" t="str">
            <v>NPP001385AA</v>
          </cell>
        </row>
        <row r="121">
          <cell r="A121" t="str">
            <v>NPP001386AD</v>
          </cell>
        </row>
        <row r="122">
          <cell r="A122" t="str">
            <v>NPP001388AI</v>
          </cell>
        </row>
        <row r="123">
          <cell r="A123" t="str">
            <v>NPP001389AJ</v>
          </cell>
        </row>
        <row r="124">
          <cell r="A124" t="str">
            <v>NPP001552AA</v>
          </cell>
        </row>
        <row r="125">
          <cell r="A125" t="str">
            <v>NPP001553AB</v>
          </cell>
        </row>
        <row r="126">
          <cell r="A126" t="str">
            <v>NPP001556AB</v>
          </cell>
        </row>
        <row r="127">
          <cell r="A127" t="str">
            <v>NPP001557AB</v>
          </cell>
        </row>
        <row r="128">
          <cell r="A128" t="str">
            <v>NPP001558AA</v>
          </cell>
        </row>
        <row r="129">
          <cell r="A129" t="str">
            <v>NPP001561AD</v>
          </cell>
        </row>
        <row r="130">
          <cell r="A130" t="str">
            <v>NPP001562AD</v>
          </cell>
        </row>
        <row r="131">
          <cell r="A131" t="str">
            <v>NPP001564AB</v>
          </cell>
        </row>
        <row r="132">
          <cell r="A132" t="str">
            <v>NPP001565AB</v>
          </cell>
        </row>
        <row r="133">
          <cell r="A133" t="str">
            <v>NPP001568AB</v>
          </cell>
        </row>
        <row r="134">
          <cell r="A134" t="str">
            <v>NPP001569AB</v>
          </cell>
        </row>
        <row r="135">
          <cell r="A135" t="str">
            <v>NPP001570AC</v>
          </cell>
        </row>
        <row r="136">
          <cell r="A136" t="str">
            <v>NPP001608AB</v>
          </cell>
        </row>
        <row r="137">
          <cell r="A137" t="str">
            <v>NPP001621AE</v>
          </cell>
        </row>
        <row r="138">
          <cell r="A138" t="str">
            <v>NPP001696AC</v>
          </cell>
        </row>
        <row r="139">
          <cell r="A139" t="str">
            <v>NPP001697AE</v>
          </cell>
        </row>
        <row r="140">
          <cell r="A140" t="str">
            <v>NPP001957AK</v>
          </cell>
        </row>
        <row r="141">
          <cell r="A141" t="str">
            <v>NPP001959AA</v>
          </cell>
        </row>
        <row r="142">
          <cell r="A142" t="str">
            <v>NPP001989AA</v>
          </cell>
        </row>
        <row r="143">
          <cell r="A143" t="str">
            <v>NPP002115AB</v>
          </cell>
        </row>
        <row r="144">
          <cell r="A144" t="str">
            <v>NPP002116AC</v>
          </cell>
        </row>
        <row r="145">
          <cell r="A145" t="str">
            <v>NPP002117AI</v>
          </cell>
        </row>
        <row r="146">
          <cell r="A146" t="str">
            <v>NPP002118AG</v>
          </cell>
        </row>
        <row r="147">
          <cell r="A147" t="str">
            <v>NPP002320AB</v>
          </cell>
        </row>
        <row r="148">
          <cell r="A148" t="str">
            <v>NPP002321AB</v>
          </cell>
        </row>
        <row r="149">
          <cell r="A149" t="str">
            <v>NPP002322AB</v>
          </cell>
        </row>
        <row r="150">
          <cell r="A150" t="str">
            <v>NPP002820AS</v>
          </cell>
        </row>
        <row r="151">
          <cell r="A151" t="str">
            <v>NPP002862AB</v>
          </cell>
        </row>
        <row r="152">
          <cell r="A152" t="str">
            <v>NPP002913AE</v>
          </cell>
        </row>
        <row r="153">
          <cell r="A153" t="str">
            <v>NPP002930AG</v>
          </cell>
        </row>
        <row r="154">
          <cell r="A154" t="str">
            <v>NPP003009AK</v>
          </cell>
        </row>
        <row r="155">
          <cell r="A155" t="str">
            <v>SGM000013AA</v>
          </cell>
        </row>
        <row r="156">
          <cell r="A156" t="str">
            <v>NPP001420AB</v>
          </cell>
        </row>
        <row r="157">
          <cell r="A157" t="str">
            <v>NPP001421AA</v>
          </cell>
        </row>
        <row r="158">
          <cell r="A158" t="str">
            <v>NPP001423AB</v>
          </cell>
        </row>
        <row r="159">
          <cell r="A159" t="str">
            <v>NPP001424AB</v>
          </cell>
        </row>
        <row r="160">
          <cell r="A160" t="str">
            <v>NPP001425AB</v>
          </cell>
        </row>
        <row r="161">
          <cell r="A161" t="str">
            <v>NPP001426AB</v>
          </cell>
        </row>
        <row r="162">
          <cell r="A162" t="str">
            <v>NPP001427AB</v>
          </cell>
        </row>
        <row r="163">
          <cell r="A163" t="str">
            <v>NPP001428AB</v>
          </cell>
        </row>
        <row r="164">
          <cell r="A164" t="str">
            <v>NPP001429AB</v>
          </cell>
        </row>
        <row r="165">
          <cell r="A165" t="str">
            <v>NPP001430AB</v>
          </cell>
        </row>
        <row r="166">
          <cell r="A166" t="str">
            <v>NPP001431AB</v>
          </cell>
        </row>
        <row r="167">
          <cell r="A167" t="str">
            <v>NPP001432AD</v>
          </cell>
        </row>
        <row r="168">
          <cell r="A168" t="str">
            <v>NPP001433AD</v>
          </cell>
        </row>
        <row r="169">
          <cell r="A169" t="str">
            <v>NPP001437AE</v>
          </cell>
        </row>
        <row r="170">
          <cell r="A170" t="str">
            <v>NPP002990AC</v>
          </cell>
        </row>
        <row r="171">
          <cell r="A171" t="str">
            <v>SGM000001AB</v>
          </cell>
        </row>
        <row r="172">
          <cell r="A172" t="str">
            <v>SGM000003AD</v>
          </cell>
        </row>
        <row r="173">
          <cell r="A173" t="str">
            <v>SGM000009AA</v>
          </cell>
        </row>
        <row r="174">
          <cell r="A174" t="str">
            <v>SGM000029AA</v>
          </cell>
        </row>
        <row r="175">
          <cell r="A175" t="str">
            <v>NPP001448AD</v>
          </cell>
        </row>
        <row r="176">
          <cell r="A176" t="str">
            <v>NPP001449AC</v>
          </cell>
        </row>
        <row r="177">
          <cell r="A177" t="str">
            <v>NPP001450AC</v>
          </cell>
        </row>
        <row r="178">
          <cell r="A178" t="str">
            <v>NPP001451AD</v>
          </cell>
        </row>
        <row r="179">
          <cell r="A179" t="str">
            <v>NPP001452AC</v>
          </cell>
        </row>
        <row r="180">
          <cell r="A180" t="str">
            <v>NPP001453AB</v>
          </cell>
        </row>
        <row r="181">
          <cell r="A181" t="str">
            <v>NPP001454AD</v>
          </cell>
        </row>
        <row r="182">
          <cell r="A182" t="str">
            <v>NPP001455AE</v>
          </cell>
        </row>
        <row r="183">
          <cell r="A183" t="str">
            <v>NPP001456AG</v>
          </cell>
        </row>
        <row r="184">
          <cell r="A184" t="str">
            <v>NPP001457AC</v>
          </cell>
        </row>
        <row r="185">
          <cell r="A185" t="str">
            <v>NPP001458AB</v>
          </cell>
        </row>
        <row r="186">
          <cell r="A186" t="str">
            <v>NPP001459AD</v>
          </cell>
        </row>
        <row r="187">
          <cell r="A187" t="str">
            <v>NPP001460AL</v>
          </cell>
        </row>
        <row r="188">
          <cell r="A188" t="str">
            <v>NPP001461AB</v>
          </cell>
        </row>
        <row r="189">
          <cell r="A189" t="str">
            <v>NPP001462AB</v>
          </cell>
        </row>
        <row r="190">
          <cell r="A190" t="str">
            <v>NPP001695AG</v>
          </cell>
        </row>
        <row r="191">
          <cell r="A191" t="str">
            <v>NPP001773AC</v>
          </cell>
        </row>
        <row r="192">
          <cell r="A192" t="str">
            <v>NPP001900AK</v>
          </cell>
        </row>
        <row r="193">
          <cell r="A193" t="str">
            <v>NPP001903AI</v>
          </cell>
        </row>
        <row r="194">
          <cell r="A194" t="str">
            <v>NPP001906AL</v>
          </cell>
        </row>
        <row r="195">
          <cell r="A195" t="str">
            <v>NPP001907AA</v>
          </cell>
        </row>
        <row r="196">
          <cell r="A196" t="str">
            <v>NPP001908AB</v>
          </cell>
        </row>
        <row r="197">
          <cell r="A197" t="str">
            <v>NPP001910AD</v>
          </cell>
        </row>
        <row r="198">
          <cell r="A198" t="str">
            <v>NPP002388AC</v>
          </cell>
        </row>
        <row r="199">
          <cell r="A199" t="str">
            <v>NPP002800AH</v>
          </cell>
        </row>
        <row r="200">
          <cell r="A200" t="str">
            <v>NPP002826AA</v>
          </cell>
        </row>
        <row r="201">
          <cell r="A201" t="str">
            <v>NPP004233AE</v>
          </cell>
        </row>
        <row r="202">
          <cell r="A202" t="str">
            <v>NPP008686AB</v>
          </cell>
        </row>
        <row r="203">
          <cell r="A203" t="str">
            <v>NPP001470AA</v>
          </cell>
        </row>
        <row r="204">
          <cell r="A204" t="str">
            <v>NPP001471AA</v>
          </cell>
        </row>
        <row r="205">
          <cell r="A205" t="str">
            <v>NPP001472AA</v>
          </cell>
        </row>
        <row r="206">
          <cell r="A206" t="str">
            <v>NPP001649AB</v>
          </cell>
        </row>
        <row r="207">
          <cell r="A207" t="str">
            <v>NPP001711AA</v>
          </cell>
        </row>
        <row r="208">
          <cell r="A208" t="str">
            <v>NPP001802AH</v>
          </cell>
        </row>
        <row r="209">
          <cell r="A209" t="str">
            <v>NPP001857AG</v>
          </cell>
        </row>
        <row r="210">
          <cell r="A210" t="str">
            <v>NPP001859AA</v>
          </cell>
        </row>
        <row r="211">
          <cell r="A211" t="str">
            <v>NPP001860AA</v>
          </cell>
        </row>
        <row r="212">
          <cell r="A212" t="str">
            <v>NPP001861AA</v>
          </cell>
        </row>
        <row r="213">
          <cell r="A213" t="str">
            <v>NPP001862AA</v>
          </cell>
        </row>
        <row r="214">
          <cell r="A214" t="str">
            <v>NPP001863AA</v>
          </cell>
        </row>
        <row r="215">
          <cell r="A215" t="str">
            <v>NPP001878AB</v>
          </cell>
        </row>
        <row r="216">
          <cell r="A216" t="str">
            <v>NPP004240AF</v>
          </cell>
        </row>
        <row r="217">
          <cell r="A217" t="str">
            <v>NPP004241AF</v>
          </cell>
        </row>
        <row r="218">
          <cell r="A218" t="str">
            <v>NPP004242AF</v>
          </cell>
        </row>
        <row r="219">
          <cell r="A219" t="str">
            <v>NPP004244AE</v>
          </cell>
        </row>
        <row r="220">
          <cell r="A220" t="str">
            <v>NPP004245AE</v>
          </cell>
        </row>
        <row r="221">
          <cell r="A221" t="str">
            <v>NPP004281AB</v>
          </cell>
        </row>
        <row r="222">
          <cell r="A222" t="str">
            <v>NPP003600AB</v>
          </cell>
        </row>
        <row r="223">
          <cell r="A223" t="str">
            <v>NPP003601AE</v>
          </cell>
        </row>
        <row r="224">
          <cell r="A224" t="str">
            <v>NPP003602AD</v>
          </cell>
        </row>
        <row r="225">
          <cell r="A225" t="str">
            <v>NPP003607AE</v>
          </cell>
        </row>
        <row r="226">
          <cell r="A226" t="str">
            <v>NPP003609AB</v>
          </cell>
        </row>
        <row r="227">
          <cell r="A227" t="str">
            <v>NPP003610AB</v>
          </cell>
        </row>
        <row r="228">
          <cell r="A228" t="str">
            <v>NPP004252AB</v>
          </cell>
        </row>
        <row r="229">
          <cell r="A229" t="str">
            <v>NPP900011AA</v>
          </cell>
        </row>
        <row r="230">
          <cell r="A230" t="str">
            <v>NPP900013AA</v>
          </cell>
        </row>
        <row r="231">
          <cell r="A231" t="str">
            <v>NPP900015AA</v>
          </cell>
        </row>
        <row r="232">
          <cell r="A232" t="str">
            <v>SGM000020AC</v>
          </cell>
        </row>
        <row r="233">
          <cell r="A233" t="str">
            <v>SGM000026AB</v>
          </cell>
        </row>
        <row r="234">
          <cell r="A234" t="str">
            <v>SGM000024AA</v>
          </cell>
        </row>
        <row r="235">
          <cell r="A235" t="str">
            <v>BPP000007AD</v>
          </cell>
        </row>
        <row r="236">
          <cell r="A236" t="str">
            <v>BPP000008AC</v>
          </cell>
        </row>
        <row r="237">
          <cell r="A237" t="str">
            <v>BPP000018AC</v>
          </cell>
        </row>
        <row r="238">
          <cell r="A238" t="str">
            <v>BPP000019AB</v>
          </cell>
        </row>
        <row r="239">
          <cell r="A239" t="str">
            <v>BPP000020AB</v>
          </cell>
        </row>
        <row r="240">
          <cell r="A240" t="str">
            <v>BPP000032AD</v>
          </cell>
        </row>
        <row r="241">
          <cell r="A241" t="str">
            <v>BPP100050AB</v>
          </cell>
        </row>
        <row r="242">
          <cell r="A242" t="str">
            <v>BPP100060AA</v>
          </cell>
        </row>
        <row r="243">
          <cell r="A243" t="str">
            <v>NPP002837AJ</v>
          </cell>
        </row>
        <row r="244">
          <cell r="A244" t="str">
            <v>NPP007602AA</v>
          </cell>
        </row>
        <row r="245">
          <cell r="A245" t="str">
            <v>BPP000013AA</v>
          </cell>
        </row>
        <row r="246">
          <cell r="A246" t="str">
            <v>BPP000014AB</v>
          </cell>
        </row>
        <row r="247">
          <cell r="A247" t="str">
            <v>BPP000016AA</v>
          </cell>
        </row>
        <row r="248">
          <cell r="A248" t="str">
            <v>EPP100063AD</v>
          </cell>
        </row>
        <row r="249">
          <cell r="A249" t="str">
            <v>EPP100064AE</v>
          </cell>
        </row>
        <row r="250">
          <cell r="A250" t="str">
            <v>EPP100065AE</v>
          </cell>
        </row>
        <row r="251">
          <cell r="A251" t="str">
            <v>EPP100066AE</v>
          </cell>
        </row>
        <row r="252">
          <cell r="A252" t="str">
            <v>EPP100067AI</v>
          </cell>
        </row>
        <row r="253">
          <cell r="A253" t="str">
            <v>EPP100068AH</v>
          </cell>
        </row>
        <row r="254">
          <cell r="A254" t="str">
            <v>EPP100069AH</v>
          </cell>
        </row>
        <row r="255">
          <cell r="A255" t="str">
            <v>EPP100070AE</v>
          </cell>
        </row>
        <row r="256">
          <cell r="A256" t="str">
            <v>EPP100071AE</v>
          </cell>
        </row>
        <row r="257">
          <cell r="A257" t="str">
            <v>EPP100072AE</v>
          </cell>
        </row>
        <row r="258">
          <cell r="A258" t="str">
            <v>EPP100073AD</v>
          </cell>
        </row>
        <row r="259">
          <cell r="A259" t="str">
            <v>EPP100074AD</v>
          </cell>
        </row>
        <row r="260">
          <cell r="A260" t="str">
            <v>EPP100075AD</v>
          </cell>
        </row>
        <row r="261">
          <cell r="A261" t="str">
            <v>EPP100076AE</v>
          </cell>
        </row>
        <row r="262">
          <cell r="A262" t="str">
            <v>EPP100077AL</v>
          </cell>
        </row>
        <row r="263">
          <cell r="A263" t="str">
            <v>EPP100078AG</v>
          </cell>
        </row>
        <row r="264">
          <cell r="A264" t="str">
            <v>EPP100079AF</v>
          </cell>
        </row>
        <row r="265">
          <cell r="A265" t="str">
            <v>EPP100143AA</v>
          </cell>
        </row>
        <row r="266">
          <cell r="A266" t="str">
            <v>EPP100144AA</v>
          </cell>
        </row>
        <row r="267">
          <cell r="A267" t="str">
            <v>EPP100145AA</v>
          </cell>
        </row>
        <row r="268">
          <cell r="A268" t="str">
            <v>EPP100146AB</v>
          </cell>
        </row>
        <row r="269">
          <cell r="A269" t="str">
            <v>EPP100147AA</v>
          </cell>
        </row>
        <row r="270">
          <cell r="A270" t="str">
            <v>EPP100148AA</v>
          </cell>
        </row>
        <row r="271">
          <cell r="A271" t="str">
            <v>EPP100149AA</v>
          </cell>
        </row>
        <row r="272">
          <cell r="A272" t="str">
            <v>EPP100150AA</v>
          </cell>
        </row>
        <row r="273">
          <cell r="A273" t="str">
            <v>EPP100151AA</v>
          </cell>
        </row>
        <row r="274">
          <cell r="A274" t="str">
            <v>EPP100152AA</v>
          </cell>
        </row>
        <row r="275">
          <cell r="A275" t="str">
            <v>EPP100153AA</v>
          </cell>
        </row>
        <row r="276">
          <cell r="A276" t="str">
            <v>EPP100154AA</v>
          </cell>
        </row>
        <row r="277">
          <cell r="A277" t="str">
            <v>EPP100155AA</v>
          </cell>
        </row>
        <row r="278">
          <cell r="A278" t="str">
            <v>EPP100156AA</v>
          </cell>
        </row>
        <row r="279">
          <cell r="A279" t="str">
            <v>EPP100171AA</v>
          </cell>
        </row>
        <row r="280">
          <cell r="A280" t="str">
            <v>EPP100172AA</v>
          </cell>
        </row>
        <row r="281">
          <cell r="A281" t="str">
            <v>EPP100173AA</v>
          </cell>
        </row>
        <row r="282">
          <cell r="A282" t="str">
            <v>EPP100174AA</v>
          </cell>
        </row>
        <row r="283">
          <cell r="A283" t="str">
            <v>NPP001098AB</v>
          </cell>
        </row>
        <row r="284">
          <cell r="A284" t="str">
            <v>NPP001099AB</v>
          </cell>
        </row>
        <row r="285">
          <cell r="A285" t="str">
            <v>NPP001100AC</v>
          </cell>
        </row>
        <row r="286">
          <cell r="A286" t="str">
            <v>NPP001101AB</v>
          </cell>
        </row>
        <row r="287">
          <cell r="A287" t="str">
            <v>NPP001102AB</v>
          </cell>
        </row>
        <row r="288">
          <cell r="A288" t="str">
            <v>NPP001103AB</v>
          </cell>
        </row>
        <row r="289">
          <cell r="A289" t="str">
            <v>NPP001104AB</v>
          </cell>
        </row>
        <row r="290">
          <cell r="A290" t="str">
            <v>NPP001105AC</v>
          </cell>
        </row>
        <row r="291">
          <cell r="A291" t="str">
            <v>NPP001106AC</v>
          </cell>
        </row>
        <row r="292">
          <cell r="A292" t="str">
            <v>NPP001107AC</v>
          </cell>
        </row>
        <row r="293">
          <cell r="A293" t="str">
            <v>NPP001108AC</v>
          </cell>
        </row>
        <row r="294">
          <cell r="A294" t="str">
            <v>NPP001109AD</v>
          </cell>
        </row>
        <row r="295">
          <cell r="A295" t="str">
            <v>NPP001110AC</v>
          </cell>
        </row>
        <row r="296">
          <cell r="A296" t="str">
            <v>NPP001111AC</v>
          </cell>
        </row>
        <row r="297">
          <cell r="A297" t="str">
            <v>NPP001112AC</v>
          </cell>
        </row>
        <row r="298">
          <cell r="A298" t="str">
            <v>NPP001113AC</v>
          </cell>
        </row>
        <row r="299">
          <cell r="A299" t="str">
            <v>NPP001114AC</v>
          </cell>
        </row>
        <row r="300">
          <cell r="A300" t="str">
            <v>NPP001115AC</v>
          </cell>
        </row>
        <row r="301">
          <cell r="A301" t="str">
            <v>NPP001116AC</v>
          </cell>
        </row>
        <row r="302">
          <cell r="A302" t="str">
            <v>NPP001117AC</v>
          </cell>
        </row>
        <row r="303">
          <cell r="A303" t="str">
            <v>NPP001118AC</v>
          </cell>
        </row>
        <row r="304">
          <cell r="A304" t="str">
            <v>NPP001121AF</v>
          </cell>
        </row>
        <row r="305">
          <cell r="A305" t="str">
            <v>NPP001122AE</v>
          </cell>
        </row>
        <row r="306">
          <cell r="A306" t="str">
            <v>NPP001855AA</v>
          </cell>
        </row>
        <row r="307">
          <cell r="A307" t="str">
            <v>NPP001856AA</v>
          </cell>
        </row>
        <row r="308">
          <cell r="A308" t="str">
            <v>NPP002011AE</v>
          </cell>
        </row>
        <row r="309">
          <cell r="A309" t="str">
            <v>NPP002013AF</v>
          </cell>
        </row>
        <row r="310">
          <cell r="A310" t="str">
            <v>NPP002016AB</v>
          </cell>
        </row>
        <row r="311">
          <cell r="A311" t="str">
            <v>NPP002017AC</v>
          </cell>
        </row>
        <row r="312">
          <cell r="A312" t="str">
            <v>NPP002018AD</v>
          </cell>
        </row>
        <row r="313">
          <cell r="A313" t="str">
            <v>NPP002071AE</v>
          </cell>
        </row>
        <row r="314">
          <cell r="A314" t="str">
            <v>NPP002073AC</v>
          </cell>
        </row>
        <row r="315">
          <cell r="A315" t="str">
            <v>NPP002853AD</v>
          </cell>
        </row>
        <row r="316">
          <cell r="A316" t="str">
            <v>NPP002855AE</v>
          </cell>
        </row>
        <row r="317">
          <cell r="A317" t="str">
            <v>NPP002989AA</v>
          </cell>
        </row>
        <row r="318">
          <cell r="A318" t="str">
            <v>NPP009999AD</v>
          </cell>
        </row>
        <row r="319">
          <cell r="A319" t="str">
            <v>BPP000017AB</v>
          </cell>
        </row>
        <row r="320">
          <cell r="A320" t="str">
            <v>BPP000517AA</v>
          </cell>
        </row>
        <row r="321">
          <cell r="A321" t="str">
            <v>BPP100030AB</v>
          </cell>
        </row>
        <row r="322">
          <cell r="A322" t="str">
            <v>BPP100072AA</v>
          </cell>
        </row>
        <row r="323">
          <cell r="A323" t="str">
            <v>BPP400012AB</v>
          </cell>
        </row>
        <row r="324">
          <cell r="A324" t="str">
            <v>BPP400014AC</v>
          </cell>
        </row>
        <row r="325">
          <cell r="A325" t="str">
            <v>BPP400015AA</v>
          </cell>
        </row>
        <row r="326">
          <cell r="A326" t="str">
            <v>BPP400016AA</v>
          </cell>
        </row>
        <row r="327">
          <cell r="A327" t="str">
            <v>BPP400017AA</v>
          </cell>
        </row>
        <row r="328">
          <cell r="A328" t="str">
            <v>BPP400051AA</v>
          </cell>
        </row>
        <row r="329">
          <cell r="A329" t="str">
            <v>GMM000042AA</v>
          </cell>
        </row>
        <row r="330">
          <cell r="A330" t="str">
            <v>GMM000043AA</v>
          </cell>
        </row>
        <row r="331">
          <cell r="A331" t="str">
            <v>NPP008250AA</v>
          </cell>
        </row>
        <row r="332">
          <cell r="A332" t="str">
            <v>SGM000004AA</v>
          </cell>
        </row>
        <row r="333">
          <cell r="A333" t="str">
            <v>BPP400050AA</v>
          </cell>
        </row>
        <row r="334">
          <cell r="A334" t="str">
            <v>BPP000030AE</v>
          </cell>
        </row>
        <row r="335">
          <cell r="A335" t="str">
            <v>BPP000031AD</v>
          </cell>
        </row>
        <row r="336">
          <cell r="A336" t="str">
            <v>DAT000080AD</v>
          </cell>
        </row>
        <row r="337">
          <cell r="A337" t="str">
            <v>DAT000081AG</v>
          </cell>
        </row>
        <row r="338">
          <cell r="A338" t="str">
            <v>DAT000082AE</v>
          </cell>
        </row>
        <row r="339">
          <cell r="A339" t="str">
            <v>DAT000083AF</v>
          </cell>
        </row>
        <row r="340">
          <cell r="A340" t="str">
            <v>DAT000084AF</v>
          </cell>
        </row>
        <row r="341">
          <cell r="A341" t="str">
            <v>DAT000086AE</v>
          </cell>
        </row>
        <row r="342">
          <cell r="A342" t="str">
            <v>DAT000087AF</v>
          </cell>
        </row>
        <row r="343">
          <cell r="A343" t="str">
            <v>DAT000088AE</v>
          </cell>
        </row>
        <row r="344">
          <cell r="A344" t="str">
            <v>DAT000090AE</v>
          </cell>
        </row>
        <row r="345">
          <cell r="A345" t="str">
            <v>DAT000091AH</v>
          </cell>
        </row>
        <row r="346">
          <cell r="A346" t="str">
            <v>DAT000112AA</v>
          </cell>
        </row>
        <row r="347">
          <cell r="A347" t="str">
            <v>DAT000113AA</v>
          </cell>
        </row>
        <row r="348">
          <cell r="A348" t="str">
            <v>DAT000160AA</v>
          </cell>
        </row>
        <row r="349">
          <cell r="A349" t="str">
            <v>DAT000196AB</v>
          </cell>
        </row>
        <row r="350">
          <cell r="A350" t="str">
            <v>DAT002011AB</v>
          </cell>
        </row>
        <row r="351">
          <cell r="A351" t="str">
            <v>DAT020005AA</v>
          </cell>
        </row>
        <row r="352">
          <cell r="A352" t="str">
            <v>EPP100106AE</v>
          </cell>
        </row>
        <row r="353">
          <cell r="A353" t="str">
            <v>NPP008700AC</v>
          </cell>
        </row>
        <row r="354">
          <cell r="A354" t="str">
            <v>NPP008701AC</v>
          </cell>
        </row>
        <row r="355">
          <cell r="A355" t="str">
            <v>NPP008702AD</v>
          </cell>
        </row>
        <row r="356">
          <cell r="A356" t="str">
            <v>NPP008703AB</v>
          </cell>
        </row>
        <row r="357">
          <cell r="A357" t="str">
            <v>NPP008704AC</v>
          </cell>
        </row>
        <row r="358">
          <cell r="A358" t="str">
            <v>DAT000089AF</v>
          </cell>
        </row>
        <row r="359">
          <cell r="A359" t="str">
            <v>DAT000111AA</v>
          </cell>
        </row>
        <row r="360">
          <cell r="A360" t="str">
            <v>EPP100107AF</v>
          </cell>
        </row>
        <row r="361">
          <cell r="A361" t="str">
            <v>DAT000012AG</v>
          </cell>
        </row>
        <row r="362">
          <cell r="A362" t="str">
            <v>DAT000013AF</v>
          </cell>
        </row>
        <row r="363">
          <cell r="A363" t="str">
            <v>DAT000014AF</v>
          </cell>
        </row>
        <row r="364">
          <cell r="A364" t="str">
            <v>DAT000115AA</v>
          </cell>
        </row>
        <row r="365">
          <cell r="A365" t="str">
            <v>DAT000118AB</v>
          </cell>
        </row>
        <row r="366">
          <cell r="A366" t="str">
            <v>DAT000119AB</v>
          </cell>
        </row>
        <row r="367">
          <cell r="A367" t="str">
            <v>DAT000147AA</v>
          </cell>
        </row>
        <row r="368">
          <cell r="A368" t="str">
            <v>DAT000148AA</v>
          </cell>
        </row>
        <row r="369">
          <cell r="A369" t="str">
            <v>DAT000018AD</v>
          </cell>
        </row>
        <row r="370">
          <cell r="A370" t="str">
            <v>DAT000019AD</v>
          </cell>
        </row>
        <row r="371">
          <cell r="A371" t="str">
            <v>DAT000020AD</v>
          </cell>
        </row>
        <row r="372">
          <cell r="A372" t="str">
            <v>DAT000021AD</v>
          </cell>
        </row>
        <row r="373">
          <cell r="A373" t="str">
            <v>DAT000022AD</v>
          </cell>
        </row>
        <row r="374">
          <cell r="A374" t="str">
            <v>DAT000023AD</v>
          </cell>
        </row>
        <row r="375">
          <cell r="A375" t="str">
            <v>DAT000064AC</v>
          </cell>
        </row>
        <row r="376">
          <cell r="A376" t="str">
            <v>DAT000065AF</v>
          </cell>
        </row>
        <row r="377">
          <cell r="A377" t="str">
            <v>DAT000094AD</v>
          </cell>
        </row>
        <row r="378">
          <cell r="A378" t="str">
            <v>SGM000021AB</v>
          </cell>
        </row>
        <row r="379">
          <cell r="A379" t="str">
            <v>DAT000045AB</v>
          </cell>
        </row>
        <row r="380">
          <cell r="A380" t="str">
            <v>DAT000046AB</v>
          </cell>
        </row>
        <row r="381">
          <cell r="A381" t="str">
            <v>DAT000047AB</v>
          </cell>
        </row>
        <row r="382">
          <cell r="A382" t="str">
            <v>DAT000069AC</v>
          </cell>
        </row>
        <row r="383">
          <cell r="A383" t="str">
            <v>DAT000070AC</v>
          </cell>
        </row>
        <row r="384">
          <cell r="A384" t="str">
            <v>DAT000072AC</v>
          </cell>
        </row>
        <row r="385">
          <cell r="A385" t="str">
            <v>DAT000073AC</v>
          </cell>
        </row>
        <row r="386">
          <cell r="A386" t="str">
            <v>DAT000074AC</v>
          </cell>
        </row>
        <row r="387">
          <cell r="A387" t="str">
            <v>DAT000075AD</v>
          </cell>
        </row>
        <row r="388">
          <cell r="A388" t="str">
            <v>DAT000250AA</v>
          </cell>
        </row>
        <row r="389">
          <cell r="A389" t="str">
            <v>DAT000251AA</v>
          </cell>
        </row>
        <row r="390">
          <cell r="A390" t="str">
            <v>DAT000258AA</v>
          </cell>
        </row>
        <row r="391">
          <cell r="A391" t="str">
            <v>DAT000259AA</v>
          </cell>
        </row>
        <row r="392">
          <cell r="A392" t="str">
            <v>DAT000260AA</v>
          </cell>
        </row>
        <row r="393">
          <cell r="A393" t="str">
            <v>SGM000023AA</v>
          </cell>
        </row>
        <row r="394">
          <cell r="A394" t="str">
            <v>SGM000030AA</v>
          </cell>
        </row>
        <row r="395">
          <cell r="A395" t="str">
            <v>DAT000053AD</v>
          </cell>
        </row>
        <row r="396">
          <cell r="A396" t="str">
            <v>DAT000076AE</v>
          </cell>
        </row>
        <row r="397">
          <cell r="A397" t="str">
            <v>DAT000195AA</v>
          </cell>
        </row>
        <row r="398">
          <cell r="A398" t="str">
            <v>DAT000197AA</v>
          </cell>
        </row>
        <row r="399">
          <cell r="A399" t="str">
            <v>DAT000198AA</v>
          </cell>
        </row>
        <row r="400">
          <cell r="A400" t="str">
            <v>DAT000199AA</v>
          </cell>
        </row>
        <row r="401">
          <cell r="A401" t="str">
            <v>EPP100025AQ</v>
          </cell>
        </row>
        <row r="402">
          <cell r="A402" t="str">
            <v>EPP100040AH</v>
          </cell>
        </row>
        <row r="403">
          <cell r="A403" t="str">
            <v>EPP100041AF</v>
          </cell>
        </row>
        <row r="404">
          <cell r="A404" t="str">
            <v>EPP100042AE</v>
          </cell>
        </row>
        <row r="405">
          <cell r="A405" t="str">
            <v>EPP100043AD</v>
          </cell>
        </row>
        <row r="406">
          <cell r="A406" t="str">
            <v>EPP100099AR</v>
          </cell>
        </row>
        <row r="407">
          <cell r="A407" t="str">
            <v>EPP100100AL</v>
          </cell>
        </row>
        <row r="408">
          <cell r="A408" t="str">
            <v>EPP100101AI</v>
          </cell>
        </row>
        <row r="409">
          <cell r="A409" t="str">
            <v>EPP100102AG</v>
          </cell>
        </row>
        <row r="410">
          <cell r="A410" t="str">
            <v>EPP100104AD</v>
          </cell>
        </row>
        <row r="411">
          <cell r="A411" t="str">
            <v>EPP100105AN</v>
          </cell>
        </row>
        <row r="412">
          <cell r="A412" t="str">
            <v>EPP100109AD</v>
          </cell>
        </row>
        <row r="413">
          <cell r="A413" t="str">
            <v>EPP100110AD</v>
          </cell>
        </row>
        <row r="414">
          <cell r="A414" t="str">
            <v>EPP100116AH</v>
          </cell>
        </row>
        <row r="415">
          <cell r="A415" t="str">
            <v>EPP100117AE</v>
          </cell>
        </row>
        <row r="416">
          <cell r="A416" t="str">
            <v>EPP100118AE</v>
          </cell>
        </row>
        <row r="417">
          <cell r="A417" t="str">
            <v>EPP100119AE</v>
          </cell>
        </row>
        <row r="418">
          <cell r="A418" t="str">
            <v>EPP100120AC</v>
          </cell>
        </row>
        <row r="419">
          <cell r="A419" t="str">
            <v>EPP100121AD</v>
          </cell>
        </row>
        <row r="420">
          <cell r="A420" t="str">
            <v>EPP100122AF</v>
          </cell>
        </row>
        <row r="421">
          <cell r="A421" t="str">
            <v>EPP100123AA</v>
          </cell>
        </row>
        <row r="422">
          <cell r="A422" t="str">
            <v>EPP100124AA</v>
          </cell>
        </row>
        <row r="423">
          <cell r="A423" t="str">
            <v>EPP100126AE</v>
          </cell>
        </row>
        <row r="424">
          <cell r="A424" t="str">
            <v>EPP100127AE</v>
          </cell>
        </row>
        <row r="425">
          <cell r="A425" t="str">
            <v>EPP100180AC</v>
          </cell>
        </row>
        <row r="426">
          <cell r="A426" t="str">
            <v>EPP100181AA</v>
          </cell>
        </row>
        <row r="427">
          <cell r="A427" t="str">
            <v>EPP100182AA</v>
          </cell>
        </row>
        <row r="428">
          <cell r="A428" t="str">
            <v>EPP100183AB</v>
          </cell>
        </row>
        <row r="429">
          <cell r="A429" t="str">
            <v>EPP100184AA</v>
          </cell>
        </row>
        <row r="430">
          <cell r="A430" t="str">
            <v>EPP100185AD</v>
          </cell>
        </row>
        <row r="431">
          <cell r="A431" t="str">
            <v>EPP100186AA</v>
          </cell>
        </row>
        <row r="432">
          <cell r="A432" t="str">
            <v>EPP100190AB</v>
          </cell>
        </row>
        <row r="433">
          <cell r="A433" t="str">
            <v>EPP100191AB</v>
          </cell>
        </row>
        <row r="434">
          <cell r="A434" t="str">
            <v>EPP100202AB</v>
          </cell>
        </row>
        <row r="435">
          <cell r="A435" t="str">
            <v>EPP100203AB</v>
          </cell>
        </row>
        <row r="436">
          <cell r="A436" t="str">
            <v>EPP100204AB</v>
          </cell>
        </row>
        <row r="437">
          <cell r="A437" t="str">
            <v>EPP100205AB</v>
          </cell>
        </row>
        <row r="438">
          <cell r="A438" t="str">
            <v>EPP100206AA</v>
          </cell>
        </row>
        <row r="439">
          <cell r="A439" t="str">
            <v>EPP100207AA</v>
          </cell>
        </row>
        <row r="440">
          <cell r="A440" t="str">
            <v>EPP100208AA</v>
          </cell>
        </row>
        <row r="441">
          <cell r="A441" t="str">
            <v>EPP100209AA</v>
          </cell>
        </row>
        <row r="442">
          <cell r="A442" t="str">
            <v>EPP100210AC</v>
          </cell>
        </row>
        <row r="443">
          <cell r="A443" t="str">
            <v>EPP100211AC</v>
          </cell>
        </row>
        <row r="444">
          <cell r="A444" t="str">
            <v>NPP001603AD</v>
          </cell>
        </row>
        <row r="445">
          <cell r="A445" t="str">
            <v>NPP001604AB</v>
          </cell>
        </row>
        <row r="446">
          <cell r="A446" t="str">
            <v>NPP001685AB</v>
          </cell>
        </row>
        <row r="447">
          <cell r="A447" t="str">
            <v>NPP001781AC</v>
          </cell>
        </row>
        <row r="448">
          <cell r="A448" t="str">
            <v>NPP001784AB</v>
          </cell>
        </row>
        <row r="449">
          <cell r="A449" t="str">
            <v>NPP002128AG</v>
          </cell>
        </row>
        <row r="450">
          <cell r="A450" t="str">
            <v>NPP002130AF</v>
          </cell>
        </row>
        <row r="451">
          <cell r="A451" t="str">
            <v>NPP002219AH</v>
          </cell>
        </row>
        <row r="452">
          <cell r="A452" t="str">
            <v>NPP002393AB</v>
          </cell>
        </row>
        <row r="453">
          <cell r="A453" t="str">
            <v>NPP002929AA</v>
          </cell>
        </row>
        <row r="454">
          <cell r="A454" t="str">
            <v>NPP004277AA</v>
          </cell>
        </row>
        <row r="455">
          <cell r="A455" t="str">
            <v>NPP005505AC</v>
          </cell>
        </row>
        <row r="456">
          <cell r="A456" t="str">
            <v>SGM000010AC</v>
          </cell>
        </row>
        <row r="457">
          <cell r="A457" t="str">
            <v>SGM000011AF</v>
          </cell>
        </row>
        <row r="458">
          <cell r="A458" t="str">
            <v>EPP100213AA</v>
          </cell>
        </row>
        <row r="459">
          <cell r="A459" t="str">
            <v>EPP100114AG</v>
          </cell>
        </row>
        <row r="460">
          <cell r="A460" t="str">
            <v>EPP100115AG</v>
          </cell>
        </row>
        <row r="461">
          <cell r="A461" t="str">
            <v>EPP100212AA</v>
          </cell>
        </row>
        <row r="462">
          <cell r="A462" t="str">
            <v>EPP100044AD</v>
          </cell>
        </row>
        <row r="463">
          <cell r="A463" t="str">
            <v>EPP100214AA</v>
          </cell>
        </row>
        <row r="464">
          <cell r="A464" t="str">
            <v>EPP100215AA</v>
          </cell>
        </row>
        <row r="465">
          <cell r="A465" t="str">
            <v>DAT000054AB</v>
          </cell>
        </row>
        <row r="466">
          <cell r="A466" t="str">
            <v>DAT000055AB</v>
          </cell>
        </row>
        <row r="467">
          <cell r="A467" t="str">
            <v>DAT000056AB</v>
          </cell>
        </row>
        <row r="468">
          <cell r="A468" t="str">
            <v>DAT000057AB</v>
          </cell>
        </row>
        <row r="469">
          <cell r="A469" t="str">
            <v>DAT000058AB</v>
          </cell>
        </row>
        <row r="470">
          <cell r="A470" t="str">
            <v>DAT000059AB</v>
          </cell>
        </row>
        <row r="471">
          <cell r="A471" t="str">
            <v>DAT000097AA</v>
          </cell>
        </row>
        <row r="472">
          <cell r="A472" t="str">
            <v>NPP001393AC</v>
          </cell>
        </row>
        <row r="473">
          <cell r="A473" t="str">
            <v>NPP001394AB</v>
          </cell>
        </row>
        <row r="474">
          <cell r="A474" t="str">
            <v>NPP001395AB</v>
          </cell>
        </row>
        <row r="475">
          <cell r="A475" t="str">
            <v>NPP001396AC</v>
          </cell>
        </row>
        <row r="476">
          <cell r="A476" t="str">
            <v>NPP001397AB</v>
          </cell>
        </row>
        <row r="477">
          <cell r="A477" t="str">
            <v>NPP001399AD</v>
          </cell>
        </row>
        <row r="478">
          <cell r="A478" t="str">
            <v>NPP001400AD</v>
          </cell>
        </row>
        <row r="479">
          <cell r="A479" t="str">
            <v>NPP001401AD</v>
          </cell>
        </row>
        <row r="480">
          <cell r="A480" t="str">
            <v>NPP001402AD</v>
          </cell>
        </row>
        <row r="481">
          <cell r="A481" t="str">
            <v>NPP001403AD</v>
          </cell>
        </row>
        <row r="482">
          <cell r="A482" t="str">
            <v>NPP001404AD</v>
          </cell>
        </row>
        <row r="483">
          <cell r="A483" t="str">
            <v>NPP001405AD</v>
          </cell>
        </row>
        <row r="484">
          <cell r="A484" t="str">
            <v>NPP001406AE</v>
          </cell>
        </row>
        <row r="485">
          <cell r="A485" t="str">
            <v>NPP001407AD</v>
          </cell>
        </row>
        <row r="486">
          <cell r="A486" t="str">
            <v>NPP001408AF</v>
          </cell>
        </row>
        <row r="487">
          <cell r="A487" t="str">
            <v>NPP001411AD</v>
          </cell>
        </row>
        <row r="488">
          <cell r="A488" t="str">
            <v>NPP001412AF</v>
          </cell>
        </row>
        <row r="489">
          <cell r="A489" t="str">
            <v>NPP001413AF</v>
          </cell>
        </row>
        <row r="490">
          <cell r="A490" t="str">
            <v>NPP001414Af</v>
          </cell>
        </row>
        <row r="491">
          <cell r="A491" t="str">
            <v>NPP001546AE</v>
          </cell>
        </row>
        <row r="492">
          <cell r="A492" t="str">
            <v>NPP001653AA</v>
          </cell>
        </row>
        <row r="493">
          <cell r="A493" t="str">
            <v>NPP001654AA</v>
          </cell>
        </row>
        <row r="494">
          <cell r="A494" t="str">
            <v>NPP001704AC</v>
          </cell>
        </row>
        <row r="495">
          <cell r="A495" t="str">
            <v>NPP001825AB</v>
          </cell>
        </row>
        <row r="496">
          <cell r="A496" t="str">
            <v>NPP001976AC</v>
          </cell>
        </row>
        <row r="497">
          <cell r="A497" t="str">
            <v>NPP002126AB</v>
          </cell>
        </row>
        <row r="498">
          <cell r="A498" t="str">
            <v>NPP002127AA</v>
          </cell>
        </row>
        <row r="499">
          <cell r="A499" t="str">
            <v>NPP002394AE</v>
          </cell>
        </row>
        <row r="500">
          <cell r="A500" t="str">
            <v>NPP002395AE</v>
          </cell>
        </row>
        <row r="501">
          <cell r="A501" t="str">
            <v>NPP002408AD</v>
          </cell>
        </row>
        <row r="502">
          <cell r="A502" t="str">
            <v>NPP002413AB</v>
          </cell>
        </row>
        <row r="503">
          <cell r="A503" t="str">
            <v>NPP002514AC</v>
          </cell>
        </row>
        <row r="504">
          <cell r="A504" t="str">
            <v>NPP004114AH</v>
          </cell>
        </row>
        <row r="505">
          <cell r="A505" t="str">
            <v>NPP004115AH</v>
          </cell>
        </row>
        <row r="506">
          <cell r="A506" t="str">
            <v>NPP004116AE</v>
          </cell>
        </row>
        <row r="507">
          <cell r="A507" t="str">
            <v>NPP004117AC</v>
          </cell>
        </row>
        <row r="508">
          <cell r="A508" t="str">
            <v>NPP004251AA</v>
          </cell>
        </row>
        <row r="509">
          <cell r="A509" t="str">
            <v>NPP004279AB</v>
          </cell>
        </row>
        <row r="510">
          <cell r="A510" t="str">
            <v>NPP005500AA</v>
          </cell>
        </row>
        <row r="511">
          <cell r="A511" t="str">
            <v>NPP005501AB</v>
          </cell>
        </row>
        <row r="512">
          <cell r="A512" t="str">
            <v>DAT000066AF</v>
          </cell>
        </row>
        <row r="513">
          <cell r="A513" t="str">
            <v>DAT000068AF</v>
          </cell>
        </row>
        <row r="514">
          <cell r="A514" t="str">
            <v>DAT000092AE</v>
          </cell>
        </row>
        <row r="515">
          <cell r="A515" t="str">
            <v>DAT000302AA</v>
          </cell>
        </row>
        <row r="516">
          <cell r="A516" t="str">
            <v>DAT000303AA</v>
          </cell>
        </row>
        <row r="517">
          <cell r="A517" t="str">
            <v>DAT000306AA</v>
          </cell>
        </row>
        <row r="518">
          <cell r="A518" t="str">
            <v>DAT000307AA</v>
          </cell>
        </row>
        <row r="519">
          <cell r="A519" t="str">
            <v>DAT000308AA</v>
          </cell>
        </row>
        <row r="520">
          <cell r="A520" t="str">
            <v>DAT000309AA</v>
          </cell>
        </row>
        <row r="521">
          <cell r="A521" t="str">
            <v>DAT003001AA</v>
          </cell>
        </row>
        <row r="522">
          <cell r="A522" t="str">
            <v>EPP100047AI</v>
          </cell>
        </row>
        <row r="523">
          <cell r="A523" t="str">
            <v>EPP100080AC</v>
          </cell>
        </row>
        <row r="524">
          <cell r="A524" t="str">
            <v>EPP100081AC</v>
          </cell>
        </row>
        <row r="525">
          <cell r="A525" t="str">
            <v>EPP100082AD</v>
          </cell>
        </row>
        <row r="526">
          <cell r="A526" t="str">
            <v>EPP100083AC</v>
          </cell>
        </row>
        <row r="527">
          <cell r="A527" t="str">
            <v>EPP100084AK</v>
          </cell>
        </row>
        <row r="528">
          <cell r="A528" t="str">
            <v>EPP100085AJ</v>
          </cell>
        </row>
        <row r="529">
          <cell r="A529" t="str">
            <v>EPP100086AI</v>
          </cell>
        </row>
        <row r="530">
          <cell r="A530" t="str">
            <v>EPP100087AJ</v>
          </cell>
        </row>
        <row r="531">
          <cell r="A531" t="str">
            <v>EPP100088AK</v>
          </cell>
        </row>
        <row r="532">
          <cell r="A532" t="str">
            <v>EPP100089AI</v>
          </cell>
        </row>
        <row r="533">
          <cell r="A533" t="str">
            <v>EPP100112AD</v>
          </cell>
        </row>
        <row r="534">
          <cell r="A534" t="str">
            <v>EPP100113AD</v>
          </cell>
        </row>
        <row r="535">
          <cell r="A535" t="str">
            <v>EPP100158AA</v>
          </cell>
        </row>
        <row r="536">
          <cell r="A536" t="str">
            <v>EPP100160AA</v>
          </cell>
        </row>
        <row r="537">
          <cell r="A537" t="str">
            <v>EPP100161AA</v>
          </cell>
        </row>
        <row r="538">
          <cell r="A538" t="str">
            <v>EPP100162AA</v>
          </cell>
        </row>
        <row r="539">
          <cell r="A539" t="str">
            <v>EPP100164AA</v>
          </cell>
        </row>
        <row r="540">
          <cell r="A540" t="str">
            <v>EPP100165AA</v>
          </cell>
        </row>
        <row r="541">
          <cell r="A541" t="str">
            <v>EPP100166AA</v>
          </cell>
        </row>
        <row r="542">
          <cell r="A542" t="str">
            <v>EPP100167AA</v>
          </cell>
        </row>
        <row r="543">
          <cell r="A543" t="str">
            <v>EPP100169AA</v>
          </cell>
        </row>
        <row r="544">
          <cell r="A544" t="str">
            <v>EPP100170AA</v>
          </cell>
        </row>
        <row r="545">
          <cell r="A545" t="str">
            <v>EPP100187AA</v>
          </cell>
        </row>
        <row r="546">
          <cell r="A546" t="str">
            <v>EPP100188AA</v>
          </cell>
        </row>
        <row r="547">
          <cell r="A547" t="str">
            <v>EPP100189AA</v>
          </cell>
        </row>
        <row r="548">
          <cell r="A548" t="str">
            <v>NPP001673AH</v>
          </cell>
        </row>
        <row r="549">
          <cell r="A549" t="str">
            <v>NPP001674AG</v>
          </cell>
        </row>
        <row r="550">
          <cell r="A550" t="str">
            <v>NPP001759AF</v>
          </cell>
        </row>
        <row r="551">
          <cell r="A551" t="str">
            <v>NPP002899AD</v>
          </cell>
        </row>
        <row r="552">
          <cell r="A552" t="str">
            <v>NPP003517AA</v>
          </cell>
        </row>
        <row r="553">
          <cell r="A553" t="str">
            <v>NPP003518AB</v>
          </cell>
        </row>
        <row r="554">
          <cell r="A554" t="str">
            <v>SGM000002AD</v>
          </cell>
        </row>
        <row r="555">
          <cell r="A555" t="str">
            <v>SGM000016AE</v>
          </cell>
        </row>
        <row r="556">
          <cell r="A556" t="str">
            <v>SGM000025AC</v>
          </cell>
        </row>
        <row r="557">
          <cell r="A557" t="str">
            <v>DAT000093AB</v>
          </cell>
        </row>
        <row r="558">
          <cell r="A558" t="str">
            <v>DAT000095AA</v>
          </cell>
        </row>
        <row r="559">
          <cell r="A559" t="str">
            <v>DAT000102AB</v>
          </cell>
        </row>
        <row r="560">
          <cell r="A560" t="str">
            <v>DAT000129AC</v>
          </cell>
        </row>
        <row r="561">
          <cell r="A561" t="str">
            <v>DAT000146AB</v>
          </cell>
        </row>
        <row r="562">
          <cell r="A562" t="str">
            <v>NPP007634AA</v>
          </cell>
        </row>
        <row r="563">
          <cell r="A563" t="str">
            <v>DAT000200AA</v>
          </cell>
        </row>
        <row r="564">
          <cell r="A564" t="str">
            <v>DAT000230AA</v>
          </cell>
        </row>
        <row r="565">
          <cell r="A565" t="str">
            <v>SGM000015AA</v>
          </cell>
        </row>
        <row r="566">
          <cell r="A566" t="str">
            <v>SGM000017AA</v>
          </cell>
        </row>
        <row r="567">
          <cell r="A567" t="str">
            <v>SGM000018AA</v>
          </cell>
        </row>
        <row r="568">
          <cell r="A568" t="str">
            <v>SGM000031AA</v>
          </cell>
        </row>
        <row r="569">
          <cell r="A569" t="str">
            <v>EPP100001AD</v>
          </cell>
        </row>
        <row r="570">
          <cell r="A570" t="str">
            <v>EPP100002AD</v>
          </cell>
        </row>
        <row r="571">
          <cell r="A571" t="str">
            <v>EPP100003AD</v>
          </cell>
        </row>
        <row r="572">
          <cell r="A572" t="str">
            <v>EPP100004AD</v>
          </cell>
        </row>
        <row r="573">
          <cell r="A573" t="str">
            <v>EPP100005AG</v>
          </cell>
        </row>
        <row r="574">
          <cell r="A574" t="str">
            <v>EPP100006AF</v>
          </cell>
        </row>
        <row r="575">
          <cell r="A575" t="str">
            <v>EPP100007AF</v>
          </cell>
        </row>
        <row r="576">
          <cell r="A576" t="str">
            <v>EPP100008AI</v>
          </cell>
        </row>
        <row r="577">
          <cell r="A577" t="str">
            <v>EPP100009AI</v>
          </cell>
        </row>
        <row r="578">
          <cell r="A578" t="str">
            <v>EPP100010AI</v>
          </cell>
        </row>
        <row r="579">
          <cell r="A579" t="str">
            <v>EPP100011AI</v>
          </cell>
        </row>
        <row r="580">
          <cell r="A580" t="str">
            <v>EPP100012AG</v>
          </cell>
        </row>
        <row r="581">
          <cell r="A581" t="str">
            <v>EPP100013AG</v>
          </cell>
        </row>
        <row r="582">
          <cell r="A582" t="str">
            <v>EPP100014AG</v>
          </cell>
        </row>
        <row r="583">
          <cell r="A583" t="str">
            <v>EPP100015AG</v>
          </cell>
        </row>
        <row r="584">
          <cell r="A584" t="str">
            <v>EPP100016AF</v>
          </cell>
        </row>
        <row r="585">
          <cell r="A585" t="str">
            <v>EPP100017AE</v>
          </cell>
        </row>
        <row r="586">
          <cell r="A586" t="str">
            <v>EPP100018AE</v>
          </cell>
        </row>
        <row r="587">
          <cell r="A587" t="str">
            <v>EPP100019AE</v>
          </cell>
        </row>
        <row r="588">
          <cell r="A588" t="str">
            <v>EPP100020AE</v>
          </cell>
        </row>
        <row r="589">
          <cell r="A589" t="str">
            <v>EPP100021AE</v>
          </cell>
        </row>
        <row r="590">
          <cell r="A590" t="str">
            <v>EPP100022AE</v>
          </cell>
        </row>
        <row r="591">
          <cell r="A591" t="str">
            <v>EPP100023AE</v>
          </cell>
        </row>
        <row r="592">
          <cell r="A592" t="str">
            <v>EPP100024AE</v>
          </cell>
        </row>
        <row r="593">
          <cell r="A593" t="str">
            <v>EPP100045AG</v>
          </cell>
        </row>
        <row r="594">
          <cell r="A594" t="str">
            <v>EPP100046AD</v>
          </cell>
        </row>
        <row r="595">
          <cell r="A595" t="str">
            <v>EPP100090AE</v>
          </cell>
        </row>
        <row r="596">
          <cell r="A596" t="str">
            <v>EPP100091AE</v>
          </cell>
        </row>
        <row r="597">
          <cell r="A597" t="str">
            <v>EPP100092AE</v>
          </cell>
        </row>
        <row r="598">
          <cell r="A598" t="str">
            <v>EPP100093AE</v>
          </cell>
        </row>
        <row r="599">
          <cell r="A599" t="str">
            <v>EPP100094AD</v>
          </cell>
        </row>
        <row r="600">
          <cell r="A600" t="str">
            <v>EPP100095AD</v>
          </cell>
        </row>
        <row r="601">
          <cell r="A601" t="str">
            <v>EPP100096AD</v>
          </cell>
        </row>
        <row r="602">
          <cell r="A602" t="str">
            <v>EPP100097AD</v>
          </cell>
        </row>
        <row r="603">
          <cell r="A603" t="str">
            <v>EPP100098AD</v>
          </cell>
        </row>
        <row r="604">
          <cell r="A604" t="str">
            <v>EPP100192AA</v>
          </cell>
        </row>
        <row r="605">
          <cell r="A605" t="str">
            <v>EPP100193AA</v>
          </cell>
        </row>
        <row r="606">
          <cell r="A606" t="str">
            <v>EPP100194AA</v>
          </cell>
        </row>
        <row r="607">
          <cell r="A607" t="str">
            <v>EPP100195AA</v>
          </cell>
        </row>
        <row r="608">
          <cell r="A608" t="str">
            <v>EPP100196AA</v>
          </cell>
        </row>
        <row r="609">
          <cell r="A609" t="str">
            <v>EPP100032AE</v>
          </cell>
        </row>
        <row r="610">
          <cell r="A610" t="str">
            <v>EPP100033AE</v>
          </cell>
        </row>
        <row r="611">
          <cell r="A611" t="str">
            <v>EPP100034AE</v>
          </cell>
        </row>
        <row r="612">
          <cell r="A612" t="str">
            <v>EPP100035AE</v>
          </cell>
        </row>
        <row r="613">
          <cell r="A613" t="str">
            <v>EPP100036AF</v>
          </cell>
        </row>
        <row r="614">
          <cell r="A614" t="str">
            <v>EPP100037AF</v>
          </cell>
        </row>
        <row r="615">
          <cell r="A615" t="str">
            <v>EPP100038AE</v>
          </cell>
        </row>
        <row r="616">
          <cell r="A616" t="str">
            <v>EPP100039AE</v>
          </cell>
        </row>
        <row r="617">
          <cell r="A617" t="str">
            <v>EPP100139AA</v>
          </cell>
        </row>
        <row r="618">
          <cell r="A618" t="str">
            <v>NPP001225AB</v>
          </cell>
        </row>
        <row r="619">
          <cell r="A619" t="str">
            <v>NPP001226AB</v>
          </cell>
        </row>
        <row r="620">
          <cell r="A620" t="str">
            <v>EPP100048AD</v>
          </cell>
        </row>
        <row r="621">
          <cell r="A621" t="str">
            <v>EPP100049AF</v>
          </cell>
        </row>
        <row r="622">
          <cell r="A622" t="str">
            <v>EPP100050AF</v>
          </cell>
        </row>
        <row r="623">
          <cell r="A623" t="str">
            <v>EPP100051AF</v>
          </cell>
        </row>
        <row r="624">
          <cell r="A624" t="str">
            <v>EPP100061AF</v>
          </cell>
        </row>
        <row r="625">
          <cell r="A625" t="str">
            <v>EPP100125AB</v>
          </cell>
        </row>
        <row r="626">
          <cell r="A626" t="str">
            <v>EPP100140AA</v>
          </cell>
        </row>
        <row r="627">
          <cell r="A627" t="str">
            <v>EPP100157AA</v>
          </cell>
        </row>
        <row r="628">
          <cell r="A628" t="str">
            <v>NPP400006AA</v>
          </cell>
        </row>
        <row r="629">
          <cell r="A629" t="str">
            <v>EPP100053AE</v>
          </cell>
        </row>
        <row r="630">
          <cell r="A630" t="str">
            <v>EPP100054AE</v>
          </cell>
        </row>
        <row r="631">
          <cell r="A631" t="str">
            <v>EPP100055AG</v>
          </cell>
        </row>
        <row r="632">
          <cell r="A632" t="str">
            <v>EPP100056AG</v>
          </cell>
        </row>
        <row r="633">
          <cell r="A633" t="str">
            <v>EPP100057AH</v>
          </cell>
        </row>
        <row r="634">
          <cell r="A634" t="str">
            <v>EPP100058AH</v>
          </cell>
        </row>
        <row r="635">
          <cell r="A635" t="str">
            <v>EPP100059AK</v>
          </cell>
        </row>
        <row r="636">
          <cell r="A636" t="str">
            <v>EPP100060AI</v>
          </cell>
        </row>
        <row r="637">
          <cell r="A637" t="str">
            <v>EPP100135AB</v>
          </cell>
        </row>
        <row r="638">
          <cell r="A638" t="str">
            <v>EPP100136AA</v>
          </cell>
        </row>
        <row r="639">
          <cell r="A639" t="str">
            <v>EPP100137AA</v>
          </cell>
        </row>
        <row r="640">
          <cell r="A640" t="str">
            <v>EPP100138AA</v>
          </cell>
        </row>
        <row r="641">
          <cell r="A641" t="str">
            <v>EPP100062AS</v>
          </cell>
        </row>
        <row r="642">
          <cell r="A642" t="str">
            <v>EPP100108AF</v>
          </cell>
        </row>
        <row r="643">
          <cell r="A643" t="str">
            <v>EPP100141AB</v>
          </cell>
        </row>
        <row r="644">
          <cell r="A644" t="str">
            <v>EPP100142AA</v>
          </cell>
        </row>
        <row r="645">
          <cell r="A645" t="str">
            <v>EPP100177AA</v>
          </cell>
        </row>
        <row r="646">
          <cell r="A646" t="str">
            <v>EPP100178AA</v>
          </cell>
        </row>
        <row r="647">
          <cell r="A647" t="str">
            <v>EPP100179AA</v>
          </cell>
        </row>
        <row r="648">
          <cell r="A648" t="str">
            <v>EPP100198AA</v>
          </cell>
        </row>
        <row r="649">
          <cell r="A649" t="str">
            <v>EPP100199AA</v>
          </cell>
        </row>
        <row r="650">
          <cell r="A650" t="str">
            <v>EPP100200AA</v>
          </cell>
        </row>
        <row r="651">
          <cell r="A651" t="str">
            <v>NPP400008AA</v>
          </cell>
        </row>
        <row r="652">
          <cell r="A652" t="str">
            <v>HPP900004AC</v>
          </cell>
        </row>
        <row r="653">
          <cell r="A653" t="str">
            <v>HPP900017AH</v>
          </cell>
        </row>
        <row r="654">
          <cell r="A654" t="str">
            <v>HPP900020AE</v>
          </cell>
        </row>
        <row r="655">
          <cell r="A655" t="str">
            <v>HPP900022AA</v>
          </cell>
        </row>
        <row r="656">
          <cell r="A656" t="str">
            <v>HPP900023AA</v>
          </cell>
        </row>
        <row r="657">
          <cell r="A657" t="str">
            <v>HPP900025AC</v>
          </cell>
        </row>
        <row r="658">
          <cell r="A658" t="str">
            <v>HPP900027AB</v>
          </cell>
        </row>
        <row r="659">
          <cell r="A659" t="str">
            <v>HPP900028AB</v>
          </cell>
        </row>
        <row r="660">
          <cell r="A660" t="str">
            <v>HPP900029AB</v>
          </cell>
        </row>
        <row r="661">
          <cell r="A661" t="str">
            <v>HPP900030AB</v>
          </cell>
        </row>
        <row r="662">
          <cell r="A662" t="str">
            <v>HPP900031AA</v>
          </cell>
        </row>
        <row r="663">
          <cell r="A663" t="str">
            <v>HPP900032AA</v>
          </cell>
        </row>
        <row r="664">
          <cell r="A664" t="str">
            <v>HPP900033AA</v>
          </cell>
        </row>
        <row r="665">
          <cell r="A665" t="str">
            <v>HPP900034AA</v>
          </cell>
        </row>
        <row r="666">
          <cell r="A666" t="str">
            <v>HPP900037AA</v>
          </cell>
        </row>
        <row r="667">
          <cell r="A667" t="str">
            <v>HPP900040AB</v>
          </cell>
        </row>
        <row r="668">
          <cell r="A668" t="str">
            <v>HPP900041AA</v>
          </cell>
        </row>
        <row r="669">
          <cell r="A669" t="str">
            <v>HPP900050AA</v>
          </cell>
        </row>
        <row r="670">
          <cell r="A670" t="str">
            <v>NPP002134AB</v>
          </cell>
        </row>
        <row r="671">
          <cell r="A671" t="str">
            <v>NPP002801AN</v>
          </cell>
        </row>
        <row r="672">
          <cell r="A672" t="str">
            <v>NPP002802AH</v>
          </cell>
        </row>
        <row r="673">
          <cell r="A673" t="str">
            <v>NPP002833AJ</v>
          </cell>
        </row>
        <row r="674">
          <cell r="A674" t="str">
            <v>NPP002834AD</v>
          </cell>
        </row>
        <row r="675">
          <cell r="A675" t="str">
            <v>NPP005502AC</v>
          </cell>
        </row>
        <row r="676">
          <cell r="A676" t="str">
            <v>NPP005503AD</v>
          </cell>
        </row>
        <row r="677">
          <cell r="A677" t="str">
            <v>NPP900038AA</v>
          </cell>
        </row>
        <row r="678">
          <cell r="A678" t="str">
            <v>NPP900039AB</v>
          </cell>
        </row>
        <row r="679">
          <cell r="A679" t="str">
            <v>NPP900040AA</v>
          </cell>
        </row>
        <row r="680">
          <cell r="A680" t="str">
            <v>NPP900045AB</v>
          </cell>
        </row>
        <row r="681">
          <cell r="A681" t="str">
            <v>NPP900046AB</v>
          </cell>
        </row>
        <row r="682">
          <cell r="A682" t="str">
            <v>NPP900047AB</v>
          </cell>
        </row>
        <row r="683">
          <cell r="A683" t="str">
            <v>SGM000014AB</v>
          </cell>
        </row>
        <row r="684">
          <cell r="A684" t="str">
            <v>NPP001036AB</v>
          </cell>
        </row>
        <row r="685">
          <cell r="A685" t="str">
            <v>NPP001037AB</v>
          </cell>
        </row>
        <row r="686">
          <cell r="A686" t="str">
            <v>NPP001038AB</v>
          </cell>
        </row>
        <row r="687">
          <cell r="A687" t="str">
            <v>NPP001039AB</v>
          </cell>
        </row>
        <row r="688">
          <cell r="A688" t="str">
            <v>NPP001040AB</v>
          </cell>
        </row>
        <row r="689">
          <cell r="A689" t="str">
            <v>NPP001041AB</v>
          </cell>
        </row>
        <row r="690">
          <cell r="A690" t="str">
            <v>NPP001042AB</v>
          </cell>
        </row>
        <row r="691">
          <cell r="A691" t="str">
            <v>NPP001043AB</v>
          </cell>
        </row>
        <row r="692">
          <cell r="A692" t="str">
            <v>NPP001044AB</v>
          </cell>
        </row>
        <row r="693">
          <cell r="A693" t="str">
            <v>NPP001045AB</v>
          </cell>
        </row>
        <row r="694">
          <cell r="A694" t="str">
            <v>NPP001046AB</v>
          </cell>
        </row>
        <row r="695">
          <cell r="A695" t="str">
            <v>NPP001047AB</v>
          </cell>
        </row>
        <row r="696">
          <cell r="A696" t="str">
            <v>NPP001048AB</v>
          </cell>
        </row>
        <row r="697">
          <cell r="A697" t="str">
            <v>NPP001049AB</v>
          </cell>
        </row>
        <row r="698">
          <cell r="A698" t="str">
            <v>NPP001050AB</v>
          </cell>
        </row>
        <row r="699">
          <cell r="A699" t="str">
            <v>NPP001051AB</v>
          </cell>
        </row>
        <row r="700">
          <cell r="A700" t="str">
            <v>NPP001052AC</v>
          </cell>
        </row>
        <row r="701">
          <cell r="A701" t="str">
            <v>NPP001053AB</v>
          </cell>
        </row>
        <row r="702">
          <cell r="A702" t="str">
            <v>NPP001054AB</v>
          </cell>
        </row>
        <row r="703">
          <cell r="A703" t="str">
            <v>NPP001055AB</v>
          </cell>
        </row>
        <row r="704">
          <cell r="A704" t="str">
            <v>NPP001056AB</v>
          </cell>
        </row>
        <row r="705">
          <cell r="A705" t="str">
            <v>NPP001057AB</v>
          </cell>
        </row>
        <row r="706">
          <cell r="A706" t="str">
            <v>NPP001058AB</v>
          </cell>
        </row>
        <row r="707">
          <cell r="A707" t="str">
            <v>NPP001059AB</v>
          </cell>
        </row>
        <row r="708">
          <cell r="A708" t="str">
            <v>NPP001060AB</v>
          </cell>
        </row>
        <row r="709">
          <cell r="A709" t="str">
            <v>NPP001061AB</v>
          </cell>
        </row>
        <row r="710">
          <cell r="A710" t="str">
            <v>NPP001062AB</v>
          </cell>
        </row>
        <row r="711">
          <cell r="A711" t="str">
            <v>NPP001063AB</v>
          </cell>
        </row>
        <row r="712">
          <cell r="A712" t="str">
            <v>NPP001064AB</v>
          </cell>
        </row>
        <row r="713">
          <cell r="A713" t="str">
            <v>NPP001065AB</v>
          </cell>
        </row>
        <row r="714">
          <cell r="A714" t="str">
            <v>NPP001066AB</v>
          </cell>
        </row>
        <row r="715">
          <cell r="A715" t="str">
            <v>NPP001067AB</v>
          </cell>
        </row>
        <row r="716">
          <cell r="A716" t="str">
            <v>NPP001068AB</v>
          </cell>
        </row>
        <row r="717">
          <cell r="A717" t="str">
            <v>NPP001069AB</v>
          </cell>
        </row>
        <row r="718">
          <cell r="A718" t="str">
            <v>NPP001070AB</v>
          </cell>
        </row>
        <row r="719">
          <cell r="A719" t="str">
            <v>NPP001071AB</v>
          </cell>
        </row>
        <row r="720">
          <cell r="A720" t="str">
            <v>NPP001072AB</v>
          </cell>
        </row>
        <row r="721">
          <cell r="A721" t="str">
            <v>NPP001073AB</v>
          </cell>
        </row>
        <row r="722">
          <cell r="A722" t="str">
            <v>NPP001074AB</v>
          </cell>
        </row>
        <row r="723">
          <cell r="A723" t="str">
            <v>NPP001075AB</v>
          </cell>
        </row>
        <row r="724">
          <cell r="A724" t="str">
            <v>NPP001076AB</v>
          </cell>
        </row>
        <row r="725">
          <cell r="A725" t="str">
            <v>NPP001077AB</v>
          </cell>
        </row>
        <row r="726">
          <cell r="A726" t="str">
            <v>NPP001078AB</v>
          </cell>
        </row>
        <row r="727">
          <cell r="A727" t="str">
            <v>NPP001079AB</v>
          </cell>
        </row>
        <row r="728">
          <cell r="A728" t="str">
            <v>NPP001080AB</v>
          </cell>
        </row>
        <row r="729">
          <cell r="A729" t="str">
            <v>NPP001081AB</v>
          </cell>
        </row>
        <row r="730">
          <cell r="A730" t="str">
            <v>NPP001082AB</v>
          </cell>
        </row>
        <row r="731">
          <cell r="A731" t="str">
            <v>NPP001083AB</v>
          </cell>
        </row>
        <row r="732">
          <cell r="A732" t="str">
            <v>NPP001084AB</v>
          </cell>
        </row>
        <row r="733">
          <cell r="A733" t="str">
            <v>NPP001085AB</v>
          </cell>
        </row>
        <row r="734">
          <cell r="A734" t="str">
            <v>NPP001086AB</v>
          </cell>
        </row>
        <row r="735">
          <cell r="A735" t="str">
            <v>NPP001087AB</v>
          </cell>
        </row>
        <row r="736">
          <cell r="A736" t="str">
            <v>NPP001088AB</v>
          </cell>
        </row>
        <row r="737">
          <cell r="A737" t="str">
            <v>NPP001089AB</v>
          </cell>
        </row>
        <row r="738">
          <cell r="A738" t="str">
            <v>NPP001090AB</v>
          </cell>
        </row>
        <row r="739">
          <cell r="A739" t="str">
            <v>NPP001091AB</v>
          </cell>
        </row>
        <row r="740">
          <cell r="A740" t="str">
            <v>NPP001092AB</v>
          </cell>
        </row>
        <row r="741">
          <cell r="A741" t="str">
            <v>NPP001093AB</v>
          </cell>
        </row>
        <row r="742">
          <cell r="A742" t="str">
            <v>NPP001094AB</v>
          </cell>
        </row>
        <row r="743">
          <cell r="A743" t="str">
            <v>NPP001095AB</v>
          </cell>
        </row>
        <row r="744">
          <cell r="A744" t="str">
            <v>NPP001474AB</v>
          </cell>
        </row>
        <row r="745">
          <cell r="A745" t="str">
            <v>NPP001475AB</v>
          </cell>
        </row>
        <row r="746">
          <cell r="A746" t="str">
            <v>NPP001476AF</v>
          </cell>
        </row>
        <row r="747">
          <cell r="A747" t="str">
            <v>NPP001478AE</v>
          </cell>
        </row>
        <row r="748">
          <cell r="A748" t="str">
            <v>NPP001480AE</v>
          </cell>
        </row>
        <row r="749">
          <cell r="A749" t="str">
            <v>NPP001481AE</v>
          </cell>
        </row>
        <row r="750">
          <cell r="A750" t="str">
            <v>NPP001483AE</v>
          </cell>
        </row>
        <row r="751">
          <cell r="A751" t="str">
            <v>NPP001484AE</v>
          </cell>
        </row>
        <row r="752">
          <cell r="A752" t="str">
            <v>NPP001486AE</v>
          </cell>
        </row>
        <row r="753">
          <cell r="A753" t="str">
            <v>NPP001488AB</v>
          </cell>
        </row>
        <row r="754">
          <cell r="A754" t="str">
            <v>NPP001489AB</v>
          </cell>
        </row>
        <row r="755">
          <cell r="A755" t="str">
            <v>NPP001490AB</v>
          </cell>
        </row>
        <row r="756">
          <cell r="A756" t="str">
            <v>NPP001491AB</v>
          </cell>
        </row>
        <row r="757">
          <cell r="A757" t="str">
            <v>NPP001492AB</v>
          </cell>
        </row>
        <row r="758">
          <cell r="A758" t="str">
            <v>NPP001493AB</v>
          </cell>
        </row>
        <row r="759">
          <cell r="A759" t="str">
            <v>NPP001494AB</v>
          </cell>
        </row>
        <row r="760">
          <cell r="A760" t="str">
            <v>NPP001495AB</v>
          </cell>
        </row>
        <row r="761">
          <cell r="A761" t="str">
            <v>NPP001496AB</v>
          </cell>
        </row>
        <row r="762">
          <cell r="A762" t="str">
            <v>NPP001497AB</v>
          </cell>
        </row>
        <row r="763">
          <cell r="A763" t="str">
            <v>NPP001498AB</v>
          </cell>
        </row>
        <row r="764">
          <cell r="A764" t="str">
            <v>NPP001499AB</v>
          </cell>
        </row>
        <row r="765">
          <cell r="A765" t="str">
            <v>NPP001500AB</v>
          </cell>
        </row>
        <row r="766">
          <cell r="A766" t="str">
            <v>NPP001501AB</v>
          </cell>
        </row>
        <row r="767">
          <cell r="A767" t="str">
            <v>NPP001502AB</v>
          </cell>
        </row>
        <row r="768">
          <cell r="A768" t="str">
            <v>NPP001503AB</v>
          </cell>
        </row>
        <row r="769">
          <cell r="A769" t="str">
            <v>NPP001504AB</v>
          </cell>
        </row>
        <row r="770">
          <cell r="A770" t="str">
            <v>NPP001505AB</v>
          </cell>
        </row>
        <row r="771">
          <cell r="A771" t="str">
            <v>NPP001506AE</v>
          </cell>
        </row>
        <row r="772">
          <cell r="A772" t="str">
            <v>NPP001507AE</v>
          </cell>
        </row>
        <row r="773">
          <cell r="A773" t="str">
            <v>NPP001508AD</v>
          </cell>
        </row>
        <row r="774">
          <cell r="A774" t="str">
            <v>NPP001509AD</v>
          </cell>
        </row>
        <row r="775">
          <cell r="A775" t="str">
            <v>NPP001510AD</v>
          </cell>
        </row>
        <row r="776">
          <cell r="A776" t="str">
            <v>NPP001514AD</v>
          </cell>
        </row>
        <row r="777">
          <cell r="A777" t="str">
            <v>NPP001515AD</v>
          </cell>
        </row>
        <row r="778">
          <cell r="A778" t="str">
            <v>NPP001516AD</v>
          </cell>
        </row>
        <row r="779">
          <cell r="A779" t="str">
            <v>NPP001520AD</v>
          </cell>
        </row>
        <row r="780">
          <cell r="A780" t="str">
            <v>NPP001521AD</v>
          </cell>
        </row>
        <row r="781">
          <cell r="A781" t="str">
            <v>NPP001522AD</v>
          </cell>
        </row>
        <row r="782">
          <cell r="A782" t="str">
            <v>NPP001523AD</v>
          </cell>
        </row>
        <row r="783">
          <cell r="A783" t="str">
            <v>NPP001524AD</v>
          </cell>
        </row>
        <row r="784">
          <cell r="A784" t="str">
            <v>NPP001525AD</v>
          </cell>
        </row>
        <row r="785">
          <cell r="A785" t="str">
            <v>NPP001526AD</v>
          </cell>
        </row>
        <row r="786">
          <cell r="A786" t="str">
            <v>NPP001528AD</v>
          </cell>
        </row>
        <row r="787">
          <cell r="A787" t="str">
            <v>NPP001530AD</v>
          </cell>
        </row>
        <row r="788">
          <cell r="A788" t="str">
            <v>NPP001531AD</v>
          </cell>
        </row>
        <row r="789">
          <cell r="A789" t="str">
            <v>NPP001533AD</v>
          </cell>
        </row>
        <row r="790">
          <cell r="A790" t="str">
            <v>NPP001535AD</v>
          </cell>
        </row>
        <row r="791">
          <cell r="A791" t="str">
            <v>NPP001536AD</v>
          </cell>
        </row>
        <row r="792">
          <cell r="A792" t="str">
            <v>NPP001538AD</v>
          </cell>
        </row>
        <row r="793">
          <cell r="A793" t="str">
            <v>NPP001539AE</v>
          </cell>
        </row>
        <row r="794">
          <cell r="A794" t="str">
            <v>NPP001540AE</v>
          </cell>
        </row>
        <row r="795">
          <cell r="A795" t="str">
            <v>NPP001541AF</v>
          </cell>
        </row>
        <row r="796">
          <cell r="A796" t="str">
            <v>NPP001630AB</v>
          </cell>
        </row>
        <row r="797">
          <cell r="A797" t="str">
            <v>NPP001644AL</v>
          </cell>
        </row>
        <row r="798">
          <cell r="A798" t="str">
            <v>NPP001646AK</v>
          </cell>
        </row>
        <row r="799">
          <cell r="A799" t="str">
            <v>NPP001693AC</v>
          </cell>
        </row>
        <row r="800">
          <cell r="A800" t="str">
            <v>NPP001694AB</v>
          </cell>
        </row>
        <row r="801">
          <cell r="A801" t="str">
            <v>NPP001724AA</v>
          </cell>
        </row>
        <row r="802">
          <cell r="A802" t="str">
            <v>NPP001760AG</v>
          </cell>
        </row>
        <row r="803">
          <cell r="A803" t="str">
            <v>NPP001991AA</v>
          </cell>
        </row>
        <row r="804">
          <cell r="A804" t="str">
            <v>NPP002008AA</v>
          </cell>
        </row>
        <row r="805">
          <cell r="A805" t="str">
            <v>NPP002043AB</v>
          </cell>
        </row>
        <row r="806">
          <cell r="A806" t="str">
            <v>NPP002044AB</v>
          </cell>
        </row>
        <row r="807">
          <cell r="A807" t="str">
            <v>NPP002045AO</v>
          </cell>
        </row>
        <row r="808">
          <cell r="A808" t="str">
            <v>NPP002046AC</v>
          </cell>
        </row>
        <row r="809">
          <cell r="A809" t="str">
            <v>NPP002047AB</v>
          </cell>
        </row>
        <row r="810">
          <cell r="A810" t="str">
            <v>NPP002048AB</v>
          </cell>
        </row>
        <row r="811">
          <cell r="A811" t="str">
            <v>NPP002049AA</v>
          </cell>
        </row>
        <row r="812">
          <cell r="A812" t="str">
            <v>NPP002050AA</v>
          </cell>
        </row>
        <row r="813">
          <cell r="A813" t="str">
            <v>NPP002051AA</v>
          </cell>
        </row>
        <row r="814">
          <cell r="A814" t="str">
            <v>NPP002052AA</v>
          </cell>
        </row>
        <row r="815">
          <cell r="A815" t="str">
            <v>NPP002053AA</v>
          </cell>
        </row>
        <row r="816">
          <cell r="A816" t="str">
            <v>NPP002054AB</v>
          </cell>
        </row>
        <row r="817">
          <cell r="A817" t="str">
            <v>NPP002055AO</v>
          </cell>
        </row>
        <row r="818">
          <cell r="A818" t="str">
            <v>NPP002057AB</v>
          </cell>
        </row>
        <row r="819">
          <cell r="A819" t="str">
            <v>NPP002059AB</v>
          </cell>
        </row>
        <row r="820">
          <cell r="A820" t="str">
            <v>NPP002061AB</v>
          </cell>
        </row>
        <row r="821">
          <cell r="A821" t="str">
            <v>NPP002062AB</v>
          </cell>
        </row>
        <row r="822">
          <cell r="A822" t="str">
            <v>NPP002064AH</v>
          </cell>
        </row>
        <row r="823">
          <cell r="A823" t="str">
            <v>NPP002067AB</v>
          </cell>
        </row>
        <row r="824">
          <cell r="A824" t="str">
            <v>NPP002090AD</v>
          </cell>
        </row>
        <row r="825">
          <cell r="A825" t="str">
            <v>NPP002091AD</v>
          </cell>
        </row>
        <row r="826">
          <cell r="A826" t="str">
            <v>NPP002093AC</v>
          </cell>
        </row>
        <row r="827">
          <cell r="A827" t="str">
            <v>NPP002094AD</v>
          </cell>
        </row>
        <row r="828">
          <cell r="A828" t="str">
            <v>NPP002096AC</v>
          </cell>
        </row>
        <row r="829">
          <cell r="A829" t="str">
            <v>NPP002097AC</v>
          </cell>
        </row>
        <row r="830">
          <cell r="A830" t="str">
            <v>NPP002099AC</v>
          </cell>
        </row>
        <row r="831">
          <cell r="A831" t="str">
            <v>NPP002100AE</v>
          </cell>
        </row>
        <row r="832">
          <cell r="A832" t="str">
            <v>NPP002101AF</v>
          </cell>
        </row>
        <row r="833">
          <cell r="A833" t="str">
            <v>NPP002102AF</v>
          </cell>
        </row>
        <row r="834">
          <cell r="A834" t="str">
            <v>NPP002103AE</v>
          </cell>
        </row>
        <row r="835">
          <cell r="A835" t="str">
            <v>NPP002104AD</v>
          </cell>
        </row>
        <row r="836">
          <cell r="A836" t="str">
            <v>NPP002105AD</v>
          </cell>
        </row>
        <row r="837">
          <cell r="A837" t="str">
            <v>NPP002106AB</v>
          </cell>
        </row>
        <row r="838">
          <cell r="A838" t="str">
            <v>NPP002107AB</v>
          </cell>
        </row>
        <row r="839">
          <cell r="A839" t="str">
            <v>NPP002108AB</v>
          </cell>
        </row>
        <row r="840">
          <cell r="A840" t="str">
            <v>NPP002109AC</v>
          </cell>
        </row>
        <row r="841">
          <cell r="A841" t="str">
            <v>NPP002111AB</v>
          </cell>
        </row>
        <row r="842">
          <cell r="A842" t="str">
            <v>NPP002112AK</v>
          </cell>
        </row>
        <row r="843">
          <cell r="A843" t="str">
            <v>NPP002119AB</v>
          </cell>
        </row>
        <row r="844">
          <cell r="A844" t="str">
            <v>NPP002317AC</v>
          </cell>
        </row>
        <row r="845">
          <cell r="A845" t="str">
            <v>NPP002500AA</v>
          </cell>
        </row>
        <row r="846">
          <cell r="A846" t="str">
            <v>NPP002501AA</v>
          </cell>
        </row>
        <row r="847">
          <cell r="A847" t="str">
            <v>NPP002502AA</v>
          </cell>
        </row>
        <row r="848">
          <cell r="A848" t="str">
            <v>NPP002503AA</v>
          </cell>
        </row>
        <row r="849">
          <cell r="A849" t="str">
            <v>NPP002504AA</v>
          </cell>
        </row>
        <row r="850">
          <cell r="A850" t="str">
            <v>NPP002505AA</v>
          </cell>
        </row>
        <row r="851">
          <cell r="A851" t="str">
            <v>NPP002506AA</v>
          </cell>
        </row>
        <row r="852">
          <cell r="A852" t="str">
            <v>NPP002509AA</v>
          </cell>
        </row>
        <row r="853">
          <cell r="A853" t="str">
            <v>NPP002510AA</v>
          </cell>
        </row>
        <row r="854">
          <cell r="A854" t="str">
            <v>NPP002511AA</v>
          </cell>
        </row>
        <row r="855">
          <cell r="A855" t="str">
            <v>NPP002512AA</v>
          </cell>
        </row>
        <row r="856">
          <cell r="A856" t="str">
            <v>NPP002513AA</v>
          </cell>
        </row>
        <row r="857">
          <cell r="A857" t="str">
            <v>NPP002600AB</v>
          </cell>
        </row>
        <row r="858">
          <cell r="A858" t="str">
            <v>NPP002601AB</v>
          </cell>
        </row>
        <row r="859">
          <cell r="A859" t="str">
            <v>NPP002970AC</v>
          </cell>
        </row>
        <row r="860">
          <cell r="A860" t="str">
            <v>NPP002979AA</v>
          </cell>
        </row>
        <row r="861">
          <cell r="A861" t="str">
            <v>NPP002988AA</v>
          </cell>
        </row>
        <row r="862">
          <cell r="A862" t="str">
            <v>NPP003502AB</v>
          </cell>
        </row>
        <row r="863">
          <cell r="A863" t="str">
            <v>NPP003714AB</v>
          </cell>
        </row>
        <row r="864">
          <cell r="A864" t="str">
            <v>NPP004203AC</v>
          </cell>
        </row>
        <row r="865">
          <cell r="A865" t="str">
            <v>NPP004205AC</v>
          </cell>
        </row>
        <row r="866">
          <cell r="A866" t="str">
            <v>NPP004206AA</v>
          </cell>
        </row>
        <row r="867">
          <cell r="A867" t="str">
            <v>NPP004208AB</v>
          </cell>
        </row>
        <row r="868">
          <cell r="A868" t="str">
            <v>NPP004218AI</v>
          </cell>
        </row>
        <row r="869">
          <cell r="A869" t="str">
            <v>NPP004280AA</v>
          </cell>
        </row>
        <row r="870">
          <cell r="A870" t="str">
            <v>GMM000910AC</v>
          </cell>
        </row>
        <row r="871">
          <cell r="A871" t="str">
            <v>NPP001129AB</v>
          </cell>
        </row>
        <row r="872">
          <cell r="A872" t="str">
            <v>NPP001130AB</v>
          </cell>
        </row>
        <row r="873">
          <cell r="A873" t="str">
            <v>NPP001131AB</v>
          </cell>
        </row>
        <row r="874">
          <cell r="A874" t="str">
            <v>NPP001132AD</v>
          </cell>
        </row>
        <row r="875">
          <cell r="A875" t="str">
            <v>NPP001133AD</v>
          </cell>
        </row>
        <row r="876">
          <cell r="A876" t="str">
            <v>NPP001134AF</v>
          </cell>
        </row>
        <row r="877">
          <cell r="A877" t="str">
            <v>NPP001135AG</v>
          </cell>
        </row>
        <row r="878">
          <cell r="A878" t="str">
            <v>NPP001136AF</v>
          </cell>
        </row>
        <row r="879">
          <cell r="A879" t="str">
            <v>NPP001543AH</v>
          </cell>
        </row>
        <row r="880">
          <cell r="A880" t="str">
            <v>NPP001761AC</v>
          </cell>
        </row>
        <row r="881">
          <cell r="A881" t="str">
            <v>NPP002077AE</v>
          </cell>
        </row>
        <row r="882">
          <cell r="A882" t="str">
            <v>NPP002078AE</v>
          </cell>
        </row>
        <row r="883">
          <cell r="A883" t="str">
            <v>NPP002079AD</v>
          </cell>
        </row>
        <row r="884">
          <cell r="A884" t="str">
            <v>NPP002080AD</v>
          </cell>
        </row>
        <row r="885">
          <cell r="A885" t="str">
            <v>NPP002897AB</v>
          </cell>
        </row>
        <row r="886">
          <cell r="A886" t="str">
            <v>NPP001147AB</v>
          </cell>
        </row>
        <row r="887">
          <cell r="A887" t="str">
            <v>NPP001148AB</v>
          </cell>
        </row>
        <row r="888">
          <cell r="A888" t="str">
            <v>NPP001149AB</v>
          </cell>
        </row>
        <row r="889">
          <cell r="A889" t="str">
            <v>NPP001150AB</v>
          </cell>
        </row>
        <row r="890">
          <cell r="A890" t="str">
            <v>NPP001151AB</v>
          </cell>
        </row>
        <row r="891">
          <cell r="A891" t="str">
            <v>NPP001152AB</v>
          </cell>
        </row>
        <row r="892">
          <cell r="A892" t="str">
            <v>NPP001153AB</v>
          </cell>
        </row>
        <row r="893">
          <cell r="A893" t="str">
            <v>NPP001154AB</v>
          </cell>
        </row>
        <row r="894">
          <cell r="A894" t="str">
            <v>NPP001155AB</v>
          </cell>
        </row>
        <row r="895">
          <cell r="A895" t="str">
            <v>NPP001156AB</v>
          </cell>
        </row>
        <row r="896">
          <cell r="A896" t="str">
            <v>NPP001157AB</v>
          </cell>
        </row>
        <row r="897">
          <cell r="A897" t="str">
            <v>NPP001158AB</v>
          </cell>
        </row>
        <row r="898">
          <cell r="A898" t="str">
            <v>NPP001159AB</v>
          </cell>
        </row>
        <row r="899">
          <cell r="A899" t="str">
            <v>NPP001160AB</v>
          </cell>
        </row>
        <row r="900">
          <cell r="A900" t="str">
            <v>NPP001161AB</v>
          </cell>
        </row>
        <row r="901">
          <cell r="A901" t="str">
            <v>NPP001162AB</v>
          </cell>
        </row>
        <row r="902">
          <cell r="A902" t="str">
            <v>NPP001163AC</v>
          </cell>
        </row>
        <row r="903">
          <cell r="A903" t="str">
            <v>NPP001164AB</v>
          </cell>
        </row>
        <row r="904">
          <cell r="A904" t="str">
            <v>NPP001165AB</v>
          </cell>
        </row>
        <row r="905">
          <cell r="A905" t="str">
            <v>NPP001166AB</v>
          </cell>
        </row>
        <row r="906">
          <cell r="A906" t="str">
            <v>NPP001167AE</v>
          </cell>
        </row>
        <row r="907">
          <cell r="A907" t="str">
            <v>NPP001168AC</v>
          </cell>
        </row>
        <row r="908">
          <cell r="A908" t="str">
            <v>NPP001169AC</v>
          </cell>
        </row>
        <row r="909">
          <cell r="A909" t="str">
            <v>NPP001170AC</v>
          </cell>
        </row>
        <row r="910">
          <cell r="A910" t="str">
            <v>NPP001171AC</v>
          </cell>
        </row>
        <row r="911">
          <cell r="A911" t="str">
            <v>NPP001172AC</v>
          </cell>
        </row>
        <row r="912">
          <cell r="A912" t="str">
            <v>NPP001173AC</v>
          </cell>
        </row>
        <row r="913">
          <cell r="A913" t="str">
            <v>NPP001174AC</v>
          </cell>
        </row>
        <row r="914">
          <cell r="A914" t="str">
            <v>NPP001175AC</v>
          </cell>
        </row>
        <row r="915">
          <cell r="A915" t="str">
            <v>NPP001176AC</v>
          </cell>
        </row>
        <row r="916">
          <cell r="A916" t="str">
            <v>NPP001177AC</v>
          </cell>
        </row>
        <row r="917">
          <cell r="A917" t="str">
            <v>NPP001178AB</v>
          </cell>
        </row>
        <row r="918">
          <cell r="A918" t="str">
            <v>NPP001179AB</v>
          </cell>
        </row>
        <row r="919">
          <cell r="A919" t="str">
            <v>NPP001180AB</v>
          </cell>
        </row>
        <row r="920">
          <cell r="A920" t="str">
            <v>NPP001181AB</v>
          </cell>
        </row>
        <row r="921">
          <cell r="A921" t="str">
            <v>NPP001182AB</v>
          </cell>
        </row>
        <row r="922">
          <cell r="A922" t="str">
            <v>NPP001183AB</v>
          </cell>
        </row>
        <row r="923">
          <cell r="A923" t="str">
            <v>NPP001184AB</v>
          </cell>
        </row>
        <row r="924">
          <cell r="A924" t="str">
            <v>NPP001185AB</v>
          </cell>
        </row>
        <row r="925">
          <cell r="A925" t="str">
            <v>NPP001186AB</v>
          </cell>
        </row>
        <row r="926">
          <cell r="A926" t="str">
            <v>NPP001691AD</v>
          </cell>
        </row>
        <row r="927">
          <cell r="A927" t="str">
            <v>NPP001713AA</v>
          </cell>
        </row>
        <row r="928">
          <cell r="A928" t="str">
            <v>NPP002042AH</v>
          </cell>
        </row>
        <row r="929">
          <cell r="A929" t="str">
            <v>NPP002082AB</v>
          </cell>
        </row>
        <row r="930">
          <cell r="A930" t="str">
            <v>NPP002083AJ</v>
          </cell>
        </row>
        <row r="931">
          <cell r="A931" t="str">
            <v>NPP002306AB</v>
          </cell>
        </row>
        <row r="932">
          <cell r="A932" t="str">
            <v>NPP002999AC</v>
          </cell>
        </row>
        <row r="933">
          <cell r="A933" t="str">
            <v>NPP001193AC</v>
          </cell>
        </row>
        <row r="934">
          <cell r="A934" t="str">
            <v>NPP001194AC</v>
          </cell>
        </row>
        <row r="935">
          <cell r="A935" t="str">
            <v>NPP001195AB</v>
          </cell>
        </row>
        <row r="936">
          <cell r="A936" t="str">
            <v>NPP001196AB</v>
          </cell>
        </row>
        <row r="937">
          <cell r="A937" t="str">
            <v>NPP001197AC</v>
          </cell>
        </row>
        <row r="938">
          <cell r="A938" t="str">
            <v>NPP001198AB</v>
          </cell>
        </row>
        <row r="939">
          <cell r="A939" t="str">
            <v>NPP001199AD</v>
          </cell>
        </row>
        <row r="940">
          <cell r="A940" t="str">
            <v>NPP001200AD</v>
          </cell>
        </row>
        <row r="941">
          <cell r="A941" t="str">
            <v>NPP001201AD</v>
          </cell>
        </row>
        <row r="942">
          <cell r="A942" t="str">
            <v>NPP001202AD</v>
          </cell>
        </row>
        <row r="943">
          <cell r="A943" t="str">
            <v>NPP001203AD</v>
          </cell>
        </row>
        <row r="944">
          <cell r="A944" t="str">
            <v>NPP001204AE</v>
          </cell>
        </row>
        <row r="945">
          <cell r="A945" t="str">
            <v>NPP001205AD</v>
          </cell>
        </row>
        <row r="946">
          <cell r="A946" t="str">
            <v>NPP001206AD</v>
          </cell>
        </row>
        <row r="947">
          <cell r="A947" t="str">
            <v>NPP001207AD</v>
          </cell>
        </row>
        <row r="948">
          <cell r="A948" t="str">
            <v>NPP001208AC</v>
          </cell>
        </row>
        <row r="949">
          <cell r="A949" t="str">
            <v>NPP001209AD</v>
          </cell>
        </row>
        <row r="950">
          <cell r="A950" t="str">
            <v>NPP001210AC</v>
          </cell>
        </row>
        <row r="951">
          <cell r="A951" t="str">
            <v>NPP001211AD</v>
          </cell>
        </row>
        <row r="952">
          <cell r="A952" t="str">
            <v>NPP001212AC</v>
          </cell>
        </row>
        <row r="953">
          <cell r="A953" t="str">
            <v>NPP001213AD</v>
          </cell>
        </row>
        <row r="954">
          <cell r="A954" t="str">
            <v>NPP001214AC</v>
          </cell>
        </row>
        <row r="955">
          <cell r="A955" t="str">
            <v>NPP001215AC</v>
          </cell>
        </row>
        <row r="956">
          <cell r="A956" t="str">
            <v>NPP001216AC</v>
          </cell>
        </row>
        <row r="957">
          <cell r="A957" t="str">
            <v>NPP001217AC</v>
          </cell>
        </row>
        <row r="958">
          <cell r="A958" t="str">
            <v>NPP001218AC</v>
          </cell>
        </row>
        <row r="959">
          <cell r="A959" t="str">
            <v>NPP001219AG</v>
          </cell>
        </row>
        <row r="960">
          <cell r="A960" t="str">
            <v>NPP001682AA</v>
          </cell>
        </row>
        <row r="961">
          <cell r="A961" t="str">
            <v>NPP001803AC</v>
          </cell>
        </row>
        <row r="962">
          <cell r="A962" t="str">
            <v>NPP001805AB</v>
          </cell>
        </row>
        <row r="963">
          <cell r="A963" t="str">
            <v>NPP001806AB</v>
          </cell>
        </row>
        <row r="964">
          <cell r="A964" t="str">
            <v>NPP001807AB</v>
          </cell>
        </row>
        <row r="965">
          <cell r="A965" t="str">
            <v>NPP001808AB</v>
          </cell>
        </row>
        <row r="966">
          <cell r="A966" t="str">
            <v>NPP001809AB</v>
          </cell>
        </row>
        <row r="967">
          <cell r="A967" t="str">
            <v>NPP001810AB</v>
          </cell>
        </row>
        <row r="968">
          <cell r="A968" t="str">
            <v>NPP001814AB</v>
          </cell>
        </row>
        <row r="969">
          <cell r="A969" t="str">
            <v>NPP001815AB</v>
          </cell>
        </row>
        <row r="970">
          <cell r="A970" t="str">
            <v>NPP001816AB</v>
          </cell>
        </row>
        <row r="971">
          <cell r="A971" t="str">
            <v>NPP001817AL</v>
          </cell>
        </row>
        <row r="972">
          <cell r="A972" t="str">
            <v>NPP001821AA</v>
          </cell>
        </row>
        <row r="973">
          <cell r="A973" t="str">
            <v>NPP001822AA</v>
          </cell>
        </row>
        <row r="974">
          <cell r="A974" t="str">
            <v>NPP001823AA</v>
          </cell>
        </row>
        <row r="975">
          <cell r="A975" t="str">
            <v>NPP001824AJ</v>
          </cell>
        </row>
        <row r="976">
          <cell r="A976" t="str">
            <v>NPP002030AD</v>
          </cell>
        </row>
        <row r="977">
          <cell r="A977" t="str">
            <v>NPP002031AB</v>
          </cell>
        </row>
        <row r="978">
          <cell r="A978" t="str">
            <v>NPP002036AG</v>
          </cell>
        </row>
        <row r="979">
          <cell r="A979" t="str">
            <v>NPP002037AA</v>
          </cell>
        </row>
        <row r="980">
          <cell r="A980" t="str">
            <v>NPP002038AA</v>
          </cell>
        </row>
        <row r="981">
          <cell r="A981" t="str">
            <v>NPP002039AA</v>
          </cell>
        </row>
        <row r="982">
          <cell r="A982" t="str">
            <v>NPP002040AA</v>
          </cell>
        </row>
        <row r="983">
          <cell r="A983" t="str">
            <v>NPP002354AB</v>
          </cell>
        </row>
        <row r="984">
          <cell r="A984" t="str">
            <v>NPP002355AC</v>
          </cell>
        </row>
        <row r="985">
          <cell r="A985" t="str">
            <v>NPP002367AA</v>
          </cell>
        </row>
        <row r="986">
          <cell r="A986" t="str">
            <v>NPP002386AB</v>
          </cell>
        </row>
        <row r="987">
          <cell r="A987" t="str">
            <v>NPP002387AB</v>
          </cell>
        </row>
        <row r="988">
          <cell r="A988" t="str">
            <v>NPP002391AB</v>
          </cell>
        </row>
        <row r="989">
          <cell r="A989" t="str">
            <v>NPP002392AB</v>
          </cell>
        </row>
        <row r="990">
          <cell r="A990" t="str">
            <v>NPP002397AB</v>
          </cell>
        </row>
        <row r="991">
          <cell r="A991" t="str">
            <v>NPP002606AG</v>
          </cell>
        </row>
        <row r="992">
          <cell r="A992" t="str">
            <v>NPP002607AC</v>
          </cell>
        </row>
        <row r="993">
          <cell r="A993" t="str">
            <v>NPP002805AD</v>
          </cell>
        </row>
        <row r="994">
          <cell r="A994" t="str">
            <v>NPP002806AE</v>
          </cell>
        </row>
        <row r="995">
          <cell r="A995" t="str">
            <v>NPP002822AH</v>
          </cell>
        </row>
        <row r="996">
          <cell r="A996" t="str">
            <v>NPP003511AF</v>
          </cell>
        </row>
        <row r="997">
          <cell r="A997" t="str">
            <v>NPP003713AA</v>
          </cell>
        </row>
        <row r="998">
          <cell r="A998" t="str">
            <v>NPP003917AA</v>
          </cell>
        </row>
        <row r="999">
          <cell r="A999" t="str">
            <v>NPP004250AA</v>
          </cell>
        </row>
        <row r="1000">
          <cell r="A1000" t="str">
            <v>NPP001231AA</v>
          </cell>
        </row>
        <row r="1001">
          <cell r="A1001" t="str">
            <v>NPP001232AD</v>
          </cell>
        </row>
        <row r="1002">
          <cell r="A1002" t="str">
            <v>NPP001233AD</v>
          </cell>
        </row>
        <row r="1003">
          <cell r="A1003" t="str">
            <v>NPP001234AE</v>
          </cell>
        </row>
        <row r="1004">
          <cell r="A1004" t="str">
            <v>NPP001235AC</v>
          </cell>
        </row>
        <row r="1005">
          <cell r="A1005" t="str">
            <v>NPP001236AF</v>
          </cell>
        </row>
        <row r="1006">
          <cell r="A1006" t="str">
            <v>NPP001609AB</v>
          </cell>
        </row>
        <row r="1007">
          <cell r="A1007" t="str">
            <v>NPP001635AJ</v>
          </cell>
        </row>
        <row r="1008">
          <cell r="A1008" t="str">
            <v>NPP001636AB</v>
          </cell>
        </row>
        <row r="1009">
          <cell r="A1009" t="str">
            <v>NPP001637AI</v>
          </cell>
        </row>
        <row r="1010">
          <cell r="A1010" t="str">
            <v>NPP001638AC</v>
          </cell>
        </row>
        <row r="1011">
          <cell r="A1011" t="str">
            <v>NPP001680AH</v>
          </cell>
        </row>
        <row r="1012">
          <cell r="A1012" t="str">
            <v>NPP001684AA</v>
          </cell>
        </row>
        <row r="1013">
          <cell r="A1013" t="str">
            <v>NPP002217AA</v>
          </cell>
        </row>
        <row r="1014">
          <cell r="A1014" t="str">
            <v>NPP002218AA</v>
          </cell>
        </row>
        <row r="1015">
          <cell r="A1015" t="str">
            <v>NPP002396AD</v>
          </cell>
        </row>
        <row r="1016">
          <cell r="A1016" t="str">
            <v>NPP002602AC</v>
          </cell>
        </row>
        <row r="1017">
          <cell r="A1017" t="str">
            <v>NPP002819AB</v>
          </cell>
        </row>
        <row r="1018">
          <cell r="A1018" t="str">
            <v>NPJ-00017AB</v>
          </cell>
        </row>
        <row r="1019">
          <cell r="A1019" t="str">
            <v>DTJ-00001AB</v>
          </cell>
        </row>
        <row r="1020">
          <cell r="A1020" t="str">
            <v>NPJ-00018AG</v>
          </cell>
        </row>
        <row r="1021">
          <cell r="A1021" t="str">
            <v>HPJ-00001AG</v>
          </cell>
        </row>
        <row r="1022">
          <cell r="A1022" t="str">
            <v>NPJ-00019AE</v>
          </cell>
        </row>
        <row r="1023">
          <cell r="A1023" t="str">
            <v>HPJ-00002AE</v>
          </cell>
        </row>
        <row r="1024">
          <cell r="A1024" t="str">
            <v>NPJ-00037AB</v>
          </cell>
        </row>
        <row r="1025">
          <cell r="A1025" t="str">
            <v>EPJ000008AB</v>
          </cell>
        </row>
        <row r="1026">
          <cell r="A1026" t="str">
            <v>NPJ-00038AB</v>
          </cell>
        </row>
        <row r="1027">
          <cell r="A1027" t="str">
            <v>EPJ000009AB</v>
          </cell>
        </row>
        <row r="1028">
          <cell r="A1028" t="str">
            <v>NPJ-00034AD</v>
          </cell>
        </row>
        <row r="1029">
          <cell r="A1029" t="str">
            <v>DTJ-00003AD</v>
          </cell>
        </row>
        <row r="1030">
          <cell r="A1030" t="str">
            <v>NPJ-00033AC</v>
          </cell>
        </row>
        <row r="1031">
          <cell r="A1031" t="str">
            <v>HPJ-00007AC</v>
          </cell>
        </row>
        <row r="1032">
          <cell r="A1032" t="str">
            <v>NPJ-00032AA</v>
          </cell>
        </row>
        <row r="1033">
          <cell r="A1033" t="str">
            <v>NPJ-00031AB</v>
          </cell>
        </row>
        <row r="1034">
          <cell r="A1034" t="str">
            <v>NPJ-00024AB</v>
          </cell>
        </row>
        <row r="1035">
          <cell r="A1035" t="str">
            <v>HPJ-00006AA</v>
          </cell>
        </row>
        <row r="1036">
          <cell r="A1036" t="str">
            <v>NPJ-00023AA</v>
          </cell>
        </row>
        <row r="1037">
          <cell r="A1037" t="str">
            <v>NPJ-00022AE</v>
          </cell>
        </row>
        <row r="1038">
          <cell r="A1038" t="str">
            <v>NPF000004AB</v>
          </cell>
        </row>
        <row r="1039">
          <cell r="A1039" t="str">
            <v>NPJ-00027AB</v>
          </cell>
        </row>
        <row r="1040">
          <cell r="A1040" t="str">
            <v>NPF000005AB</v>
          </cell>
        </row>
        <row r="1041">
          <cell r="A1041" t="str">
            <v>NPJ-00028AB</v>
          </cell>
        </row>
        <row r="1042">
          <cell r="A1042" t="str">
            <v>NPF000006AA</v>
          </cell>
        </row>
        <row r="1043">
          <cell r="A1043" t="str">
            <v>NPF000007AB</v>
          </cell>
        </row>
        <row r="1044">
          <cell r="A1044" t="str">
            <v>NPF000009AA</v>
          </cell>
        </row>
        <row r="1045">
          <cell r="A1045" t="str">
            <v>NPF000010AA</v>
          </cell>
        </row>
        <row r="1046">
          <cell r="A1046" t="str">
            <v>NPF000011AC</v>
          </cell>
        </row>
        <row r="1047">
          <cell r="A1047" t="str">
            <v>NPF000012AA</v>
          </cell>
        </row>
        <row r="1048">
          <cell r="A1048" t="str">
            <v>NPF000013AB</v>
          </cell>
        </row>
        <row r="1049">
          <cell r="A1049" t="str">
            <v>NPF000014AA</v>
          </cell>
        </row>
        <row r="1050">
          <cell r="A1050" t="str">
            <v>NPF000017AA</v>
          </cell>
        </row>
        <row r="1051">
          <cell r="A1051" t="str">
            <v>NPF000018AA</v>
          </cell>
        </row>
        <row r="1052">
          <cell r="A1052" t="str">
            <v>NPF000022AA</v>
          </cell>
        </row>
        <row r="1053">
          <cell r="A1053" t="str">
            <v>NPJ-00002AC</v>
          </cell>
        </row>
        <row r="1054">
          <cell r="A1054" t="str">
            <v>NPJ-00005AD</v>
          </cell>
        </row>
        <row r="1055">
          <cell r="A1055" t="str">
            <v>NPJ-00008AC</v>
          </cell>
        </row>
        <row r="1056">
          <cell r="A1056" t="str">
            <v>NPJ-00010AB</v>
          </cell>
        </row>
        <row r="1057">
          <cell r="A1057" t="str">
            <v>NPJ-00013AC</v>
          </cell>
        </row>
        <row r="1058">
          <cell r="A1058" t="str">
            <v>NPJ-00015AA</v>
          </cell>
        </row>
        <row r="1059">
          <cell r="A1059" t="str">
            <v>NPJ-00021AC</v>
          </cell>
        </row>
        <row r="1060">
          <cell r="A1060" t="str">
            <v>NPJ-00030AA</v>
          </cell>
        </row>
        <row r="1061">
          <cell r="A1061" t="str">
            <v>NPJ-00036AA</v>
          </cell>
        </row>
        <row r="1062">
          <cell r="A1062" t="str">
            <v>NPJ-00026AD</v>
          </cell>
        </row>
        <row r="1063">
          <cell r="A1063" t="str">
            <v>NPJ-00001AJ</v>
          </cell>
        </row>
        <row r="1064">
          <cell r="A1064" t="str">
            <v>EPF000001AF</v>
          </cell>
        </row>
        <row r="1065">
          <cell r="A1065" t="str">
            <v>EPF000002AB</v>
          </cell>
        </row>
        <row r="1066">
          <cell r="A1066" t="str">
            <v>EPF000003AB</v>
          </cell>
        </row>
        <row r="1067">
          <cell r="A1067" t="str">
            <v>EPF000005AD</v>
          </cell>
        </row>
        <row r="1068">
          <cell r="A1068" t="str">
            <v>EPF000006AB</v>
          </cell>
        </row>
        <row r="1069">
          <cell r="A1069" t="str">
            <v>EPF000007AA</v>
          </cell>
        </row>
        <row r="1070">
          <cell r="A1070" t="str">
            <v>EPF000008AA</v>
          </cell>
        </row>
        <row r="1071">
          <cell r="A1071" t="str">
            <v>EPF000009AA</v>
          </cell>
        </row>
        <row r="1072">
          <cell r="A1072" t="str">
            <v>EPJ000005AA</v>
          </cell>
        </row>
        <row r="1073">
          <cell r="A1073" t="str">
            <v>EPJ000006AA</v>
          </cell>
        </row>
        <row r="1074">
          <cell r="A1074" t="str">
            <v>EPJ000007AA</v>
          </cell>
        </row>
        <row r="1075">
          <cell r="A1075" t="str">
            <v>BPF000001AB</v>
          </cell>
        </row>
        <row r="1076">
          <cell r="A1076" t="str">
            <v>BPF000002AA</v>
          </cell>
        </row>
        <row r="1077">
          <cell r="A1077" t="str">
            <v>BPF000003AA</v>
          </cell>
        </row>
        <row r="1078">
          <cell r="A1078" t="str">
            <v>BPF000004AA</v>
          </cell>
        </row>
        <row r="1079">
          <cell r="A1079" t="str">
            <v>BPF000005AA</v>
          </cell>
        </row>
        <row r="1080">
          <cell r="A1080" t="str">
            <v>BPJ-00002AA</v>
          </cell>
        </row>
        <row r="1081">
          <cell r="A1081" t="str">
            <v>BPJ-00003AD</v>
          </cell>
        </row>
        <row r="1082">
          <cell r="A1082" t="str">
            <v>BPJ-00004AA</v>
          </cell>
        </row>
        <row r="1083">
          <cell r="A1083" t="str">
            <v>HPF000001AC</v>
          </cell>
        </row>
        <row r="1084">
          <cell r="A1084" t="str">
            <v>HPF000002AD</v>
          </cell>
        </row>
        <row r="1085">
          <cell r="A1085" t="str">
            <v>HPF000003AE</v>
          </cell>
        </row>
        <row r="1086">
          <cell r="A1086" t="str">
            <v>HPF000004AD</v>
          </cell>
        </row>
        <row r="1087">
          <cell r="A1087" t="str">
            <v>HPF000006AA</v>
          </cell>
        </row>
        <row r="1088">
          <cell r="A1088" t="str">
            <v>HPF000007AA</v>
          </cell>
        </row>
        <row r="1089">
          <cell r="A1089" t="str">
            <v>HPF000008AA</v>
          </cell>
        </row>
        <row r="1090">
          <cell r="A1090" t="str">
            <v>HPF000009AA</v>
          </cell>
        </row>
        <row r="1091">
          <cell r="A1091" t="str">
            <v>HPJ-00008AA</v>
          </cell>
        </row>
        <row r="1092">
          <cell r="A1092" t="str">
            <v>DTF000001AC</v>
          </cell>
        </row>
        <row r="1093">
          <cell r="A1093" t="str">
            <v>DTF000005AA</v>
          </cell>
        </row>
        <row r="1094">
          <cell r="A1094" t="str">
            <v>DTF000006AA</v>
          </cell>
        </row>
        <row r="1095">
          <cell r="A1095" t="str">
            <v>DTF000007AA</v>
          </cell>
        </row>
        <row r="1096">
          <cell r="A1096" t="str">
            <v>DTF000008AA</v>
          </cell>
        </row>
        <row r="1097">
          <cell r="A1097" t="str">
            <v>DTJ-00004AA</v>
          </cell>
        </row>
        <row r="1098">
          <cell r="A1098" t="str">
            <v>INJ-00001AA</v>
          </cell>
        </row>
        <row r="1099">
          <cell r="A1099" t="str">
            <v>SGF000001AB</v>
          </cell>
        </row>
        <row r="1100">
          <cell r="A1100" t="str">
            <v>SGF000002AB</v>
          </cell>
        </row>
        <row r="1101">
          <cell r="A1101" t="str">
            <v>SGF000003AB</v>
          </cell>
        </row>
        <row r="1102">
          <cell r="A1102" t="str">
            <v>SGF000004AB</v>
          </cell>
        </row>
        <row r="1103">
          <cell r="A1103" t="str">
            <v>SGF000005AB</v>
          </cell>
        </row>
        <row r="1104">
          <cell r="A1104" t="str">
            <v>SGF000006AB</v>
          </cell>
        </row>
        <row r="1105">
          <cell r="A1105" t="str">
            <v>SGF000008AB</v>
          </cell>
        </row>
        <row r="1106">
          <cell r="A1106" t="str">
            <v>SGF000010AB</v>
          </cell>
        </row>
        <row r="1107">
          <cell r="A1107" t="str">
            <v>SGF000014AB</v>
          </cell>
        </row>
        <row r="1108">
          <cell r="A1108" t="str">
            <v>SGF000015AB</v>
          </cell>
        </row>
        <row r="1109">
          <cell r="A1109" t="str">
            <v>SGF000016AB</v>
          </cell>
        </row>
        <row r="1110">
          <cell r="A1110" t="str">
            <v>SGF000018AB</v>
          </cell>
        </row>
        <row r="1111">
          <cell r="A1111" t="str">
            <v>SGF000020AB</v>
          </cell>
        </row>
        <row r="1112">
          <cell r="A1112" t="str">
            <v>SGF000021AA</v>
          </cell>
        </row>
        <row r="1113">
          <cell r="A1113" t="str">
            <v>SGF000022AA</v>
          </cell>
        </row>
        <row r="1114">
          <cell r="A1114" t="str">
            <v>SGF000023AA</v>
          </cell>
        </row>
        <row r="1115">
          <cell r="A1115" t="str">
            <v>SGF000024AA</v>
          </cell>
        </row>
        <row r="1116">
          <cell r="A1116" t="str">
            <v>SGF000025AA</v>
          </cell>
        </row>
        <row r="1117">
          <cell r="A1117" t="str">
            <v>SGF000026AA</v>
          </cell>
        </row>
        <row r="1118">
          <cell r="A1118" t="str">
            <v>SGF000027AA</v>
          </cell>
        </row>
        <row r="1119">
          <cell r="A1119" t="str">
            <v>SGF000028AA</v>
          </cell>
        </row>
        <row r="1120">
          <cell r="A1120" t="str">
            <v>SGF000029AA</v>
          </cell>
        </row>
        <row r="1121">
          <cell r="A1121" t="str">
            <v>SGF000030AA</v>
          </cell>
        </row>
        <row r="1122">
          <cell r="A1122" t="str">
            <v>SGF000031AA</v>
          </cell>
        </row>
        <row r="1123">
          <cell r="A1123" t="str">
            <v>NPJ-00035AB</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 Year Actual"/>
      <sheetName val="Adj Budget"/>
      <sheetName val="Forecast, links"/>
      <sheetName val="Chart and Coments"/>
      <sheetName val="Check Sheet"/>
      <sheetName val="ESSBASE Mfg Retrieve"/>
      <sheetName val="ESSBASE Volume 2"/>
      <sheetName val="Volume Check"/>
      <sheetName val="Instructions"/>
      <sheetName val="Summary Current Forecast"/>
      <sheetName val="Eastafrica"/>
      <sheetName val="Southafrica"/>
      <sheetName val="Ecuador"/>
      <sheetName val="Argentina"/>
      <sheetName val="SCS"/>
      <sheetName val="SJS"/>
      <sheetName val="Gravatai"/>
      <sheetName val="Mogi"/>
      <sheetName val="Colombia"/>
      <sheetName val="Venezuela"/>
      <sheetName val="Chile"/>
      <sheetName val="Argentina - PWT"/>
      <sheetName val="Egypt"/>
      <sheetName val="Brazil - PWT"/>
      <sheetName val="Brazil - Foundry"/>
      <sheetName val="Summary 1240"/>
      <sheetName val="Eastafrica 1240"/>
      <sheetName val="Southafrica 1240"/>
      <sheetName val="Ecuador 1240"/>
      <sheetName val="Argentina 1240"/>
      <sheetName val="SCS 1240"/>
      <sheetName val="SJS 1240"/>
      <sheetName val="Gravatai 1240"/>
      <sheetName val="Mogi 1240"/>
      <sheetName val="Colombia 1240"/>
      <sheetName val="Venezuela 1240"/>
      <sheetName val="Chile 1240"/>
      <sheetName val="Egypt 1240"/>
      <sheetName val="Summary 1210"/>
      <sheetName val="Eastafrica 1210"/>
      <sheetName val="Southafrica 1210"/>
      <sheetName val="Ecuador 1210"/>
      <sheetName val="Argentina 1210"/>
      <sheetName val="SCS 1210"/>
      <sheetName val="SJS 1210"/>
      <sheetName val="Gravatai 1210"/>
      <sheetName val="Mogi 1210"/>
      <sheetName val="Colombia 1210"/>
      <sheetName val="Venezuela 1210"/>
      <sheetName val="Chile 1210"/>
      <sheetName val="Egypt 1210"/>
      <sheetName val="Account Classification Grid"/>
      <sheetName val="ESSBASE"/>
      <sheetName val="ESSBASE Volume"/>
      <sheetName val="Sheet2"/>
      <sheetName val="Variance Template 1240"/>
      <sheetName val="Variance Template 1210"/>
      <sheetName val="Prior Forecast"/>
      <sheetName val="J-1 Variance"/>
      <sheetName val="J-1 Variance Explanation"/>
      <sheetName val="1240 Variance"/>
      <sheetName val="1210 Variance"/>
      <sheetName val="J1 Variance Exp, 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12">
          <cell r="F12">
            <v>11395.566887119483</v>
          </cell>
          <cell r="G12">
            <v>0</v>
          </cell>
          <cell r="K12">
            <v>-373.04934751487758</v>
          </cell>
          <cell r="L12">
            <v>0</v>
          </cell>
          <cell r="M12">
            <v>-1123.5847047549187</v>
          </cell>
          <cell r="N12">
            <v>-3549.2417733062957</v>
          </cell>
          <cell r="P12">
            <v>0</v>
          </cell>
          <cell r="Q12" t="str">
            <v>More one Saturday</v>
          </cell>
        </row>
        <row r="13">
          <cell r="F13">
            <v>3326.3874921618967</v>
          </cell>
          <cell r="G13">
            <v>0</v>
          </cell>
          <cell r="K13">
            <v>-133.83931001029305</v>
          </cell>
          <cell r="L13">
            <v>0</v>
          </cell>
          <cell r="M13">
            <v>-130.72518905588635</v>
          </cell>
          <cell r="N13">
            <v>-632.69422813246638</v>
          </cell>
          <cell r="P13">
            <v>0</v>
          </cell>
          <cell r="Q13" t="str">
            <v>More one Saturday</v>
          </cell>
        </row>
        <row r="14">
          <cell r="P14">
            <v>0</v>
          </cell>
          <cell r="Q14">
            <v>0</v>
          </cell>
        </row>
        <row r="15">
          <cell r="F15">
            <v>847.40248216461794</v>
          </cell>
          <cell r="G15">
            <v>0</v>
          </cell>
          <cell r="K15">
            <v>0</v>
          </cell>
          <cell r="L15">
            <v>0</v>
          </cell>
          <cell r="M15">
            <v>0</v>
          </cell>
          <cell r="N15">
            <v>-274.84495590143456</v>
          </cell>
          <cell r="P15">
            <v>0</v>
          </cell>
          <cell r="Q15">
            <v>0</v>
          </cell>
        </row>
        <row r="16">
          <cell r="F16">
            <v>4.8063840611431203</v>
          </cell>
          <cell r="G16">
            <v>0</v>
          </cell>
          <cell r="K16">
            <v>0</v>
          </cell>
          <cell r="L16">
            <v>0</v>
          </cell>
          <cell r="M16">
            <v>0</v>
          </cell>
          <cell r="N16">
            <v>-2.4692359548850398</v>
          </cell>
          <cell r="P16">
            <v>0</v>
          </cell>
          <cell r="Q16">
            <v>0</v>
          </cell>
        </row>
        <row r="17">
          <cell r="F17">
            <v>299.47469919430216</v>
          </cell>
          <cell r="G17">
            <v>0</v>
          </cell>
          <cell r="K17">
            <v>0</v>
          </cell>
          <cell r="L17">
            <v>0</v>
          </cell>
          <cell r="M17">
            <v>0</v>
          </cell>
          <cell r="N17">
            <v>-111.59047103807387</v>
          </cell>
          <cell r="P17">
            <v>0</v>
          </cell>
          <cell r="Q17">
            <v>0</v>
          </cell>
        </row>
        <row r="18">
          <cell r="P18">
            <v>0</v>
          </cell>
          <cell r="Q18">
            <v>0</v>
          </cell>
        </row>
        <row r="19">
          <cell r="P19">
            <v>0</v>
          </cell>
          <cell r="Q19">
            <v>0</v>
          </cell>
        </row>
        <row r="20">
          <cell r="F20">
            <v>0</v>
          </cell>
          <cell r="G20">
            <v>0</v>
          </cell>
          <cell r="K20">
            <v>0</v>
          </cell>
          <cell r="L20">
            <v>0</v>
          </cell>
          <cell r="M20">
            <v>0</v>
          </cell>
          <cell r="N20">
            <v>0</v>
          </cell>
          <cell r="P20">
            <v>0</v>
          </cell>
          <cell r="Q20">
            <v>0</v>
          </cell>
        </row>
        <row r="21">
          <cell r="P21">
            <v>0</v>
          </cell>
          <cell r="Q21">
            <v>0</v>
          </cell>
        </row>
        <row r="22">
          <cell r="P22">
            <v>0</v>
          </cell>
          <cell r="Q22">
            <v>0</v>
          </cell>
        </row>
        <row r="23">
          <cell r="P23">
            <v>0</v>
          </cell>
          <cell r="Q23">
            <v>0</v>
          </cell>
        </row>
        <row r="24">
          <cell r="P24">
            <v>0</v>
          </cell>
          <cell r="Q24">
            <v>0</v>
          </cell>
        </row>
        <row r="25">
          <cell r="P25">
            <v>0</v>
          </cell>
          <cell r="Q25">
            <v>0</v>
          </cell>
        </row>
        <row r="26">
          <cell r="P26">
            <v>0</v>
          </cell>
          <cell r="Q26">
            <v>0</v>
          </cell>
        </row>
        <row r="27">
          <cell r="P27">
            <v>0</v>
          </cell>
          <cell r="Q27">
            <v>0</v>
          </cell>
        </row>
        <row r="28">
          <cell r="P28">
            <v>0</v>
          </cell>
          <cell r="Q28">
            <v>0</v>
          </cell>
        </row>
        <row r="29">
          <cell r="P29">
            <v>0</v>
          </cell>
          <cell r="Q29">
            <v>0</v>
          </cell>
        </row>
        <row r="30">
          <cell r="P30">
            <v>0</v>
          </cell>
          <cell r="Q30">
            <v>0</v>
          </cell>
        </row>
        <row r="31">
          <cell r="P31">
            <v>0</v>
          </cell>
          <cell r="Q31">
            <v>0</v>
          </cell>
        </row>
        <row r="32">
          <cell r="P32">
            <v>0</v>
          </cell>
          <cell r="Q32">
            <v>0</v>
          </cell>
        </row>
        <row r="33">
          <cell r="F33">
            <v>0</v>
          </cell>
          <cell r="G33">
            <v>0</v>
          </cell>
          <cell r="K33">
            <v>0</v>
          </cell>
          <cell r="L33">
            <v>0</v>
          </cell>
          <cell r="M33">
            <v>0</v>
          </cell>
          <cell r="N33">
            <v>0</v>
          </cell>
          <cell r="P33">
            <v>0</v>
          </cell>
          <cell r="Q33">
            <v>0</v>
          </cell>
        </row>
        <row r="34">
          <cell r="P34">
            <v>0</v>
          </cell>
          <cell r="Q34">
            <v>0</v>
          </cell>
        </row>
        <row r="35">
          <cell r="P35">
            <v>0</v>
          </cell>
          <cell r="Q35">
            <v>0</v>
          </cell>
        </row>
        <row r="36">
          <cell r="P36">
            <v>0</v>
          </cell>
          <cell r="Q36">
            <v>0</v>
          </cell>
        </row>
        <row r="37">
          <cell r="P37">
            <v>0</v>
          </cell>
          <cell r="Q37">
            <v>0</v>
          </cell>
        </row>
        <row r="38">
          <cell r="P38">
            <v>0</v>
          </cell>
          <cell r="Q38">
            <v>0</v>
          </cell>
        </row>
        <row r="39">
          <cell r="P39">
            <v>0</v>
          </cell>
          <cell r="Q39">
            <v>0</v>
          </cell>
        </row>
        <row r="56">
          <cell r="F56">
            <v>156269.52325148115</v>
          </cell>
          <cell r="G56">
            <v>0</v>
          </cell>
          <cell r="K56">
            <v>-8611.3611627697974</v>
          </cell>
          <cell r="L56">
            <v>0</v>
          </cell>
          <cell r="M56">
            <v>-12250.682241084543</v>
          </cell>
          <cell r="N56">
            <v>-24849.199560814945</v>
          </cell>
          <cell r="P56" t="str">
            <v>Structural Cost plan reduction</v>
          </cell>
          <cell r="Q56" t="str">
            <v>More tem days, Less 1.5 Saturday and more hours/week.</v>
          </cell>
        </row>
        <row r="57">
          <cell r="F57">
            <v>30790.707404853409</v>
          </cell>
          <cell r="G57">
            <v>0</v>
          </cell>
          <cell r="K57">
            <v>-1956.0363767783363</v>
          </cell>
          <cell r="L57">
            <v>0</v>
          </cell>
          <cell r="M57">
            <v>-1568.7022686706362</v>
          </cell>
          <cell r="N57">
            <v>-4260.4551702283061</v>
          </cell>
          <cell r="P57" t="str">
            <v>Structural Cost plan reduction</v>
          </cell>
          <cell r="Q57" t="str">
            <v>More tem days, Less 1.5 Saturday and more hours/week.</v>
          </cell>
        </row>
        <row r="58">
          <cell r="P58">
            <v>0</v>
          </cell>
          <cell r="Q58">
            <v>0</v>
          </cell>
        </row>
        <row r="59">
          <cell r="F59">
            <v>12869.47774802075</v>
          </cell>
          <cell r="G59">
            <v>0</v>
          </cell>
          <cell r="K59">
            <v>0</v>
          </cell>
          <cell r="L59">
            <v>0</v>
          </cell>
          <cell r="M59">
            <v>0</v>
          </cell>
          <cell r="N59">
            <v>-2649.1419758252669</v>
          </cell>
          <cell r="P59">
            <v>0</v>
          </cell>
          <cell r="Q59">
            <v>0</v>
          </cell>
        </row>
        <row r="60">
          <cell r="F60">
            <v>573.64374086958355</v>
          </cell>
          <cell r="G60">
            <v>0</v>
          </cell>
          <cell r="K60">
            <v>0</v>
          </cell>
          <cell r="L60">
            <v>0</v>
          </cell>
          <cell r="M60">
            <v>0</v>
          </cell>
          <cell r="N60">
            <v>-21.119054649300182</v>
          </cell>
          <cell r="P60">
            <v>0</v>
          </cell>
          <cell r="Q60">
            <v>0</v>
          </cell>
        </row>
        <row r="61">
          <cell r="F61">
            <v>5107.2782363215338</v>
          </cell>
          <cell r="G61">
            <v>0</v>
          </cell>
          <cell r="K61">
            <v>0</v>
          </cell>
          <cell r="L61">
            <v>0</v>
          </cell>
          <cell r="M61">
            <v>0</v>
          </cell>
          <cell r="N61">
            <v>-695.15738678501566</v>
          </cell>
          <cell r="P61">
            <v>0</v>
          </cell>
          <cell r="Q61">
            <v>0</v>
          </cell>
        </row>
        <row r="62">
          <cell r="P62">
            <v>0</v>
          </cell>
          <cell r="Q62">
            <v>0</v>
          </cell>
        </row>
        <row r="63">
          <cell r="P63">
            <v>0</v>
          </cell>
          <cell r="Q63">
            <v>0</v>
          </cell>
        </row>
        <row r="64">
          <cell r="F64">
            <v>0</v>
          </cell>
          <cell r="G64">
            <v>0</v>
          </cell>
          <cell r="K64">
            <v>0</v>
          </cell>
          <cell r="L64">
            <v>0</v>
          </cell>
          <cell r="M64">
            <v>0</v>
          </cell>
          <cell r="N64">
            <v>0</v>
          </cell>
          <cell r="P64">
            <v>0</v>
          </cell>
          <cell r="Q64">
            <v>0</v>
          </cell>
        </row>
        <row r="65">
          <cell r="P65">
            <v>0</v>
          </cell>
          <cell r="Q65">
            <v>0</v>
          </cell>
        </row>
        <row r="66">
          <cell r="P66">
            <v>0</v>
          </cell>
          <cell r="Q66">
            <v>0</v>
          </cell>
        </row>
        <row r="67">
          <cell r="P67">
            <v>0</v>
          </cell>
          <cell r="Q67">
            <v>0</v>
          </cell>
        </row>
        <row r="68">
          <cell r="P68">
            <v>0</v>
          </cell>
          <cell r="Q68">
            <v>0</v>
          </cell>
        </row>
        <row r="69">
          <cell r="P69">
            <v>0</v>
          </cell>
          <cell r="Q69">
            <v>0</v>
          </cell>
        </row>
        <row r="70">
          <cell r="P70">
            <v>0</v>
          </cell>
          <cell r="Q70">
            <v>0</v>
          </cell>
        </row>
        <row r="71">
          <cell r="P71">
            <v>0</v>
          </cell>
          <cell r="Q71">
            <v>0</v>
          </cell>
        </row>
        <row r="72">
          <cell r="P72">
            <v>0</v>
          </cell>
          <cell r="Q72">
            <v>0</v>
          </cell>
        </row>
        <row r="73">
          <cell r="P73">
            <v>0</v>
          </cell>
          <cell r="Q73">
            <v>0</v>
          </cell>
        </row>
        <row r="74">
          <cell r="P74">
            <v>0</v>
          </cell>
          <cell r="Q74">
            <v>0</v>
          </cell>
        </row>
        <row r="75">
          <cell r="P75">
            <v>0</v>
          </cell>
          <cell r="Q75">
            <v>0</v>
          </cell>
        </row>
        <row r="76">
          <cell r="P76">
            <v>0</v>
          </cell>
          <cell r="Q76">
            <v>0</v>
          </cell>
        </row>
        <row r="77">
          <cell r="F77">
            <v>0</v>
          </cell>
          <cell r="G77">
            <v>0</v>
          </cell>
          <cell r="K77">
            <v>0</v>
          </cell>
          <cell r="L77">
            <v>0</v>
          </cell>
          <cell r="M77">
            <v>0</v>
          </cell>
          <cell r="N77">
            <v>0</v>
          </cell>
          <cell r="P77">
            <v>0</v>
          </cell>
          <cell r="Q77">
            <v>0</v>
          </cell>
        </row>
        <row r="78">
          <cell r="P78">
            <v>0</v>
          </cell>
          <cell r="Q78">
            <v>0</v>
          </cell>
        </row>
        <row r="79">
          <cell r="P79">
            <v>0</v>
          </cell>
          <cell r="Q79">
            <v>0</v>
          </cell>
        </row>
        <row r="80">
          <cell r="P80">
            <v>0</v>
          </cell>
          <cell r="Q80">
            <v>0</v>
          </cell>
        </row>
        <row r="81">
          <cell r="P81">
            <v>0</v>
          </cell>
          <cell r="Q81">
            <v>0</v>
          </cell>
        </row>
        <row r="82">
          <cell r="P82">
            <v>0</v>
          </cell>
          <cell r="Q82">
            <v>0</v>
          </cell>
        </row>
        <row r="83">
          <cell r="P83">
            <v>0</v>
          </cell>
          <cell r="Q83">
            <v>0</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amp; Instructions"/>
      <sheetName val="Documentation of Controls"/>
      <sheetName val="Change Log"/>
      <sheetName val="Procedure"/>
      <sheetName val="Date Control"/>
      <sheetName val="Unsecured Bankline Assumptions"/>
      <sheetName val="Balance Sheet Forecast"/>
      <sheetName val="Optimized Utilization IOLFF"/>
      <sheetName val="Prior month IOLFF"/>
      <sheetName val="IOLFF VAR"/>
      <sheetName val="Essbase"/>
      <sheetName val="Bank Lines OLD"/>
      <sheetName val="Bank Lines"/>
      <sheetName val="Peru TRF"/>
    </sheetNames>
    <sheetDataSet>
      <sheetData sheetId="0"/>
      <sheetData sheetId="1"/>
      <sheetData sheetId="2"/>
      <sheetData sheetId="3"/>
      <sheetData sheetId="4">
        <row r="2">
          <cell r="C2">
            <v>42277</v>
          </cell>
        </row>
      </sheetData>
      <sheetData sheetId="5">
        <row r="4">
          <cell r="E4">
            <v>42124</v>
          </cell>
        </row>
      </sheetData>
      <sheetData sheetId="6"/>
      <sheetData sheetId="7">
        <row r="7">
          <cell r="B7">
            <v>0</v>
          </cell>
        </row>
      </sheetData>
      <sheetData sheetId="8"/>
      <sheetData sheetId="9"/>
      <sheetData sheetId="10"/>
      <sheetData sheetId="11"/>
      <sheetData sheetId="12"/>
      <sheetData sheetId="1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model"/>
      <sheetName val="Cash Flow 2003 F"/>
      <sheetName val="cash drain chart"/>
      <sheetName val="Cash Impacts"/>
      <sheetName val="2002 strike start"/>
      <sheetName val="disbursement savings"/>
      <sheetName val="net flow(jan-apr)"/>
      <sheetName val="Data Sheet-----&gt;"/>
      <sheetName val="Calendar"/>
      <sheetName val="FUS 2003"/>
      <sheetName val="FUS &amp; Production 2003"/>
      <sheetName val="Incentives 2002"/>
      <sheetName val="Gross Sale Per Unit 2002"/>
      <sheetName val="Payments"/>
      <sheetName val="Other----&gt;"/>
      <sheetName val="Funding Sources Comparison"/>
      <sheetName val="GMCL_GME loans"/>
      <sheetName val="Net CF May98 Fcst vs Actual"/>
      <sheetName val="Net CF June98 Fcst vs Actual"/>
      <sheetName val="WWNet Liquidity prestrike"/>
      <sheetName val="july_start"/>
      <sheetName val="Data"/>
      <sheetName val="Strike Funding"/>
      <sheetName val="Nov 9"/>
      <sheetName val="Original Andrew___Data"/>
      <sheetName val="hidden"/>
      <sheetName val="Input"/>
      <sheetName val="WLM PCSs"/>
      <sheetName val="ALL"/>
      <sheetName val="Design"/>
      <sheetName val="ME"/>
      <sheetName val="PE"/>
    </sheetNames>
    <sheetDataSet>
      <sheetData sheetId="0"/>
      <sheetData sheetId="1"/>
      <sheetData sheetId="2"/>
      <sheetData sheetId="3"/>
      <sheetData sheetId="4"/>
      <sheetData sheetId="5"/>
      <sheetData sheetId="6"/>
      <sheetData sheetId="7"/>
      <sheetData sheetId="8" refreshError="1">
        <row r="2">
          <cell r="A2">
            <v>37803</v>
          </cell>
          <cell r="B2">
            <v>37980</v>
          </cell>
          <cell r="E2">
            <v>37986</v>
          </cell>
          <cell r="F2">
            <v>1</v>
          </cell>
          <cell r="G2">
            <v>0.2404608293522561</v>
          </cell>
        </row>
        <row r="3">
          <cell r="A3">
            <v>37804</v>
          </cell>
          <cell r="B3">
            <v>37981</v>
          </cell>
          <cell r="F3">
            <v>2</v>
          </cell>
          <cell r="G3">
            <v>0.19452424424497564</v>
          </cell>
        </row>
        <row r="4">
          <cell r="A4">
            <v>37805</v>
          </cell>
          <cell r="B4">
            <v>37984</v>
          </cell>
          <cell r="F4">
            <v>3</v>
          </cell>
          <cell r="G4">
            <v>0.19312296752873007</v>
          </cell>
        </row>
        <row r="5">
          <cell r="A5">
            <v>37806</v>
          </cell>
          <cell r="B5">
            <v>37975</v>
          </cell>
          <cell r="F5">
            <v>4</v>
          </cell>
          <cell r="G5">
            <v>0.19664233837086639</v>
          </cell>
          <cell r="H5">
            <v>3</v>
          </cell>
          <cell r="I5">
            <v>37681</v>
          </cell>
          <cell r="K5">
            <v>25000</v>
          </cell>
        </row>
        <row r="6">
          <cell r="A6">
            <v>37809</v>
          </cell>
          <cell r="B6">
            <v>37986</v>
          </cell>
          <cell r="F6">
            <v>5</v>
          </cell>
          <cell r="G6">
            <v>0.1752496205031718</v>
          </cell>
          <cell r="H6">
            <v>4</v>
          </cell>
          <cell r="I6">
            <v>37712</v>
          </cell>
          <cell r="K6">
            <v>25000</v>
          </cell>
        </row>
        <row r="7">
          <cell r="A7">
            <v>37810</v>
          </cell>
          <cell r="H7">
            <v>5</v>
          </cell>
          <cell r="I7">
            <v>37742</v>
          </cell>
          <cell r="K7">
            <v>25000</v>
          </cell>
        </row>
        <row r="8">
          <cell r="A8">
            <v>37811</v>
          </cell>
          <cell r="H8">
            <v>6</v>
          </cell>
          <cell r="I8">
            <v>37773</v>
          </cell>
          <cell r="K8">
            <v>25000</v>
          </cell>
        </row>
        <row r="9">
          <cell r="A9">
            <v>37812</v>
          </cell>
          <cell r="D9">
            <v>37980</v>
          </cell>
          <cell r="H9">
            <v>7</v>
          </cell>
          <cell r="I9">
            <v>37803</v>
          </cell>
          <cell r="J9">
            <v>14</v>
          </cell>
          <cell r="K9">
            <v>25000</v>
          </cell>
        </row>
        <row r="10">
          <cell r="A10">
            <v>37813</v>
          </cell>
          <cell r="H10">
            <v>8</v>
          </cell>
          <cell r="I10">
            <v>37834</v>
          </cell>
          <cell r="J10">
            <v>21</v>
          </cell>
          <cell r="K10">
            <v>25000</v>
          </cell>
        </row>
        <row r="11">
          <cell r="A11">
            <v>37866</v>
          </cell>
          <cell r="H11">
            <v>9</v>
          </cell>
          <cell r="I11">
            <v>37865</v>
          </cell>
          <cell r="J11">
            <v>21</v>
          </cell>
          <cell r="K11">
            <v>25000</v>
          </cell>
        </row>
        <row r="12">
          <cell r="A12">
            <v>37939</v>
          </cell>
          <cell r="H12">
            <v>10</v>
          </cell>
          <cell r="I12">
            <v>37895</v>
          </cell>
          <cell r="J12">
            <v>23</v>
          </cell>
          <cell r="K12">
            <v>25000</v>
          </cell>
        </row>
        <row r="13">
          <cell r="A13">
            <v>37952</v>
          </cell>
          <cell r="H13">
            <v>11</v>
          </cell>
          <cell r="I13">
            <v>37926</v>
          </cell>
          <cell r="J13">
            <v>17</v>
          </cell>
          <cell r="K13">
            <v>25000</v>
          </cell>
        </row>
        <row r="14">
          <cell r="A14">
            <v>37953</v>
          </cell>
        </row>
        <row r="15">
          <cell r="A15">
            <v>37979</v>
          </cell>
        </row>
        <row r="20">
          <cell r="A20">
            <v>1</v>
          </cell>
          <cell r="B20">
            <v>37803</v>
          </cell>
          <cell r="C20">
            <v>2</v>
          </cell>
          <cell r="D20">
            <v>0</v>
          </cell>
          <cell r="E20">
            <v>14</v>
          </cell>
          <cell r="F20">
            <v>0</v>
          </cell>
          <cell r="G20">
            <v>0</v>
          </cell>
        </row>
        <row r="21">
          <cell r="A21">
            <v>2</v>
          </cell>
          <cell r="B21">
            <v>37804</v>
          </cell>
          <cell r="C21">
            <v>3</v>
          </cell>
          <cell r="D21">
            <v>0</v>
          </cell>
          <cell r="E21">
            <v>14</v>
          </cell>
          <cell r="F21">
            <v>0</v>
          </cell>
          <cell r="G21">
            <v>0</v>
          </cell>
        </row>
        <row r="22">
          <cell r="A22">
            <v>3</v>
          </cell>
          <cell r="B22">
            <v>37805</v>
          </cell>
          <cell r="C22">
            <v>4</v>
          </cell>
          <cell r="D22">
            <v>0</v>
          </cell>
          <cell r="E22">
            <v>14</v>
          </cell>
          <cell r="F22">
            <v>0</v>
          </cell>
          <cell r="G22">
            <v>0</v>
          </cell>
        </row>
        <row r="23">
          <cell r="A23">
            <v>4</v>
          </cell>
          <cell r="B23">
            <v>37806</v>
          </cell>
          <cell r="C23">
            <v>5</v>
          </cell>
          <cell r="D23">
            <v>0</v>
          </cell>
          <cell r="E23">
            <v>14</v>
          </cell>
          <cell r="F23">
            <v>0</v>
          </cell>
          <cell r="G23">
            <v>0</v>
          </cell>
        </row>
        <row r="24">
          <cell r="A24">
            <v>5</v>
          </cell>
          <cell r="B24">
            <v>37807</v>
          </cell>
          <cell r="C24">
            <v>6</v>
          </cell>
          <cell r="D24">
            <v>0</v>
          </cell>
          <cell r="E24">
            <v>14</v>
          </cell>
          <cell r="F24">
            <v>0</v>
          </cell>
          <cell r="G24">
            <v>0</v>
          </cell>
        </row>
        <row r="25">
          <cell r="A25">
            <v>6</v>
          </cell>
          <cell r="B25">
            <v>37808</v>
          </cell>
          <cell r="C25">
            <v>7</v>
          </cell>
          <cell r="D25">
            <v>0</v>
          </cell>
          <cell r="E25">
            <v>14</v>
          </cell>
          <cell r="F25">
            <v>0</v>
          </cell>
          <cell r="G25">
            <v>0</v>
          </cell>
        </row>
        <row r="26">
          <cell r="A26">
            <v>7</v>
          </cell>
          <cell r="B26">
            <v>37809</v>
          </cell>
          <cell r="C26">
            <v>1</v>
          </cell>
          <cell r="D26">
            <v>0</v>
          </cell>
          <cell r="E26">
            <v>14</v>
          </cell>
          <cell r="F26">
            <v>0</v>
          </cell>
          <cell r="G26">
            <v>0</v>
          </cell>
        </row>
        <row r="27">
          <cell r="A27">
            <v>8</v>
          </cell>
          <cell r="B27">
            <v>37810</v>
          </cell>
          <cell r="C27">
            <v>2</v>
          </cell>
          <cell r="D27">
            <v>0</v>
          </cell>
          <cell r="E27">
            <v>14</v>
          </cell>
          <cell r="F27">
            <v>0</v>
          </cell>
          <cell r="G27">
            <v>0</v>
          </cell>
        </row>
        <row r="28">
          <cell r="A28">
            <v>9</v>
          </cell>
          <cell r="B28">
            <v>37811</v>
          </cell>
          <cell r="C28">
            <v>3</v>
          </cell>
          <cell r="D28">
            <v>0</v>
          </cell>
          <cell r="E28">
            <v>14</v>
          </cell>
          <cell r="F28">
            <v>0</v>
          </cell>
          <cell r="G28">
            <v>0</v>
          </cell>
        </row>
        <row r="29">
          <cell r="A29">
            <v>10</v>
          </cell>
          <cell r="B29">
            <v>37812</v>
          </cell>
          <cell r="C29">
            <v>4</v>
          </cell>
          <cell r="D29">
            <v>0</v>
          </cell>
          <cell r="E29">
            <v>14</v>
          </cell>
          <cell r="F29">
            <v>0</v>
          </cell>
          <cell r="G29">
            <v>0</v>
          </cell>
        </row>
        <row r="30">
          <cell r="A30">
            <v>11</v>
          </cell>
          <cell r="B30">
            <v>37813</v>
          </cell>
          <cell r="C30">
            <v>5</v>
          </cell>
          <cell r="D30">
            <v>0</v>
          </cell>
          <cell r="E30">
            <v>14</v>
          </cell>
          <cell r="F30">
            <v>0</v>
          </cell>
          <cell r="G30">
            <v>0</v>
          </cell>
        </row>
        <row r="31">
          <cell r="A31">
            <v>12</v>
          </cell>
          <cell r="B31">
            <v>37814</v>
          </cell>
          <cell r="C31">
            <v>6</v>
          </cell>
          <cell r="D31">
            <v>0</v>
          </cell>
          <cell r="E31">
            <v>14</v>
          </cell>
          <cell r="F31">
            <v>0</v>
          </cell>
          <cell r="G31">
            <v>0</v>
          </cell>
        </row>
        <row r="32">
          <cell r="A32">
            <v>13</v>
          </cell>
          <cell r="B32">
            <v>37815</v>
          </cell>
          <cell r="C32">
            <v>7</v>
          </cell>
          <cell r="D32">
            <v>0</v>
          </cell>
          <cell r="E32">
            <v>14</v>
          </cell>
          <cell r="F32">
            <v>0</v>
          </cell>
          <cell r="G32">
            <v>0</v>
          </cell>
        </row>
        <row r="33">
          <cell r="A33">
            <v>14</v>
          </cell>
          <cell r="B33">
            <v>37816</v>
          </cell>
          <cell r="C33">
            <v>1</v>
          </cell>
          <cell r="D33">
            <v>1</v>
          </cell>
          <cell r="E33">
            <v>14</v>
          </cell>
          <cell r="F33">
            <v>21605.950786942409</v>
          </cell>
          <cell r="G33">
            <v>7.1428571428571425E-2</v>
          </cell>
        </row>
        <row r="34">
          <cell r="A34">
            <v>15</v>
          </cell>
          <cell r="B34">
            <v>37817</v>
          </cell>
          <cell r="C34">
            <v>2</v>
          </cell>
          <cell r="D34">
            <v>1</v>
          </cell>
          <cell r="E34">
            <v>14</v>
          </cell>
          <cell r="F34">
            <v>21605.950786942409</v>
          </cell>
          <cell r="G34">
            <v>7.1428571428571425E-2</v>
          </cell>
        </row>
        <row r="35">
          <cell r="A35">
            <v>16</v>
          </cell>
          <cell r="B35">
            <v>37818</v>
          </cell>
          <cell r="C35">
            <v>3</v>
          </cell>
          <cell r="D35">
            <v>1</v>
          </cell>
          <cell r="E35">
            <v>14</v>
          </cell>
          <cell r="F35">
            <v>21605.950786942409</v>
          </cell>
          <cell r="G35">
            <v>7.1428571428571425E-2</v>
          </cell>
        </row>
        <row r="36">
          <cell r="A36">
            <v>17</v>
          </cell>
          <cell r="B36">
            <v>37819</v>
          </cell>
          <cell r="C36">
            <v>4</v>
          </cell>
          <cell r="D36">
            <v>1</v>
          </cell>
          <cell r="E36">
            <v>14</v>
          </cell>
          <cell r="F36">
            <v>21605.950786942409</v>
          </cell>
          <cell r="G36">
            <v>7.1428571428571425E-2</v>
          </cell>
        </row>
        <row r="37">
          <cell r="A37">
            <v>18</v>
          </cell>
          <cell r="B37">
            <v>37820</v>
          </cell>
          <cell r="C37">
            <v>5</v>
          </cell>
          <cell r="D37">
            <v>1</v>
          </cell>
          <cell r="E37">
            <v>14</v>
          </cell>
          <cell r="F37">
            <v>21605.950786942409</v>
          </cell>
          <cell r="G37">
            <v>7.1428571428571425E-2</v>
          </cell>
        </row>
        <row r="38">
          <cell r="A38">
            <v>19</v>
          </cell>
          <cell r="B38">
            <v>37821</v>
          </cell>
          <cell r="C38">
            <v>6</v>
          </cell>
          <cell r="D38">
            <v>0</v>
          </cell>
          <cell r="E38">
            <v>14</v>
          </cell>
          <cell r="F38">
            <v>0</v>
          </cell>
          <cell r="G38">
            <v>0</v>
          </cell>
        </row>
        <row r="39">
          <cell r="A39">
            <v>20</v>
          </cell>
          <cell r="B39">
            <v>37822</v>
          </cell>
          <cell r="C39">
            <v>7</v>
          </cell>
          <cell r="D39">
            <v>0</v>
          </cell>
          <cell r="E39">
            <v>14</v>
          </cell>
          <cell r="F39">
            <v>0</v>
          </cell>
          <cell r="G39">
            <v>0</v>
          </cell>
        </row>
        <row r="40">
          <cell r="A40">
            <v>21</v>
          </cell>
          <cell r="B40">
            <v>37823</v>
          </cell>
          <cell r="C40">
            <v>1</v>
          </cell>
          <cell r="D40">
            <v>1</v>
          </cell>
          <cell r="E40">
            <v>14</v>
          </cell>
          <cell r="F40">
            <v>21605.950786942409</v>
          </cell>
          <cell r="G40">
            <v>7.1428571428571425E-2</v>
          </cell>
        </row>
        <row r="41">
          <cell r="A41">
            <v>22</v>
          </cell>
          <cell r="B41">
            <v>37824</v>
          </cell>
          <cell r="C41">
            <v>2</v>
          </cell>
          <cell r="D41">
            <v>1</v>
          </cell>
          <cell r="E41">
            <v>14</v>
          </cell>
          <cell r="F41">
            <v>21605.950786942409</v>
          </cell>
          <cell r="G41">
            <v>7.1428571428571425E-2</v>
          </cell>
        </row>
        <row r="42">
          <cell r="A42">
            <v>23</v>
          </cell>
          <cell r="B42">
            <v>37825</v>
          </cell>
          <cell r="C42">
            <v>3</v>
          </cell>
          <cell r="D42">
            <v>1</v>
          </cell>
          <cell r="E42">
            <v>14</v>
          </cell>
          <cell r="F42">
            <v>21605.950786942409</v>
          </cell>
          <cell r="G42">
            <v>7.1428571428571425E-2</v>
          </cell>
        </row>
        <row r="43">
          <cell r="A43">
            <v>24</v>
          </cell>
          <cell r="B43">
            <v>37826</v>
          </cell>
          <cell r="C43">
            <v>4</v>
          </cell>
          <cell r="D43">
            <v>1</v>
          </cell>
          <cell r="E43">
            <v>14</v>
          </cell>
          <cell r="F43">
            <v>21605.950786942409</v>
          </cell>
          <cell r="G43">
            <v>7.1428571428571425E-2</v>
          </cell>
        </row>
        <row r="44">
          <cell r="A44">
            <v>25</v>
          </cell>
          <cell r="B44">
            <v>37827</v>
          </cell>
          <cell r="C44">
            <v>5</v>
          </cell>
          <cell r="D44">
            <v>1</v>
          </cell>
          <cell r="E44">
            <v>14</v>
          </cell>
          <cell r="F44">
            <v>21605.950786942409</v>
          </cell>
          <cell r="G44">
            <v>7.1428571428571425E-2</v>
          </cell>
        </row>
        <row r="45">
          <cell r="A45">
            <v>26</v>
          </cell>
          <cell r="B45">
            <v>37828</v>
          </cell>
          <cell r="C45">
            <v>6</v>
          </cell>
          <cell r="D45">
            <v>0</v>
          </cell>
          <cell r="E45">
            <v>14</v>
          </cell>
          <cell r="F45">
            <v>0</v>
          </cell>
          <cell r="G45">
            <v>0</v>
          </cell>
        </row>
        <row r="46">
          <cell r="A46">
            <v>27</v>
          </cell>
          <cell r="B46">
            <v>37829</v>
          </cell>
          <cell r="C46">
            <v>7</v>
          </cell>
          <cell r="D46">
            <v>0</v>
          </cell>
          <cell r="E46">
            <v>14</v>
          </cell>
          <cell r="F46">
            <v>0</v>
          </cell>
          <cell r="G46">
            <v>0</v>
          </cell>
        </row>
        <row r="47">
          <cell r="A47">
            <v>28</v>
          </cell>
          <cell r="B47">
            <v>37830</v>
          </cell>
          <cell r="C47">
            <v>1</v>
          </cell>
          <cell r="D47">
            <v>1</v>
          </cell>
          <cell r="E47">
            <v>14</v>
          </cell>
          <cell r="F47">
            <v>21605.950786942409</v>
          </cell>
          <cell r="G47">
            <v>7.1428571428571425E-2</v>
          </cell>
        </row>
        <row r="48">
          <cell r="A48">
            <v>29</v>
          </cell>
          <cell r="B48">
            <v>37831</v>
          </cell>
          <cell r="C48">
            <v>2</v>
          </cell>
          <cell r="D48">
            <v>1</v>
          </cell>
          <cell r="E48">
            <v>14</v>
          </cell>
          <cell r="F48">
            <v>21605.950786942409</v>
          </cell>
          <cell r="G48">
            <v>7.1428571428571425E-2</v>
          </cell>
        </row>
        <row r="49">
          <cell r="A49">
            <v>30</v>
          </cell>
          <cell r="B49">
            <v>37832</v>
          </cell>
          <cell r="C49">
            <v>3</v>
          </cell>
          <cell r="D49">
            <v>1</v>
          </cell>
          <cell r="E49">
            <v>14</v>
          </cell>
          <cell r="F49">
            <v>21605.950786942409</v>
          </cell>
          <cell r="G49">
            <v>7.1428571428571425E-2</v>
          </cell>
        </row>
        <row r="50">
          <cell r="A50">
            <v>31</v>
          </cell>
          <cell r="B50">
            <v>37833</v>
          </cell>
          <cell r="C50">
            <v>4</v>
          </cell>
          <cell r="D50">
            <v>1</v>
          </cell>
          <cell r="E50">
            <v>14</v>
          </cell>
          <cell r="F50">
            <v>21605.950786942409</v>
          </cell>
          <cell r="G50">
            <v>7.1428571428571425E-2</v>
          </cell>
        </row>
        <row r="51">
          <cell r="A51">
            <v>32</v>
          </cell>
          <cell r="B51">
            <v>37834</v>
          </cell>
          <cell r="C51">
            <v>5</v>
          </cell>
          <cell r="D51">
            <v>1</v>
          </cell>
          <cell r="E51">
            <v>21</v>
          </cell>
          <cell r="F51">
            <v>23519.776715104461</v>
          </cell>
          <cell r="G51">
            <v>4.7619047619047609E-2</v>
          </cell>
        </row>
        <row r="52">
          <cell r="A52">
            <v>33</v>
          </cell>
          <cell r="B52">
            <v>37835</v>
          </cell>
          <cell r="C52">
            <v>6</v>
          </cell>
          <cell r="D52">
            <v>0</v>
          </cell>
          <cell r="E52">
            <v>21</v>
          </cell>
          <cell r="F52">
            <v>0</v>
          </cell>
          <cell r="G52">
            <v>0</v>
          </cell>
        </row>
        <row r="53">
          <cell r="A53">
            <v>34</v>
          </cell>
          <cell r="B53">
            <v>37836</v>
          </cell>
          <cell r="C53">
            <v>7</v>
          </cell>
          <cell r="D53">
            <v>0</v>
          </cell>
          <cell r="E53">
            <v>21</v>
          </cell>
          <cell r="F53">
            <v>0</v>
          </cell>
          <cell r="G53">
            <v>0</v>
          </cell>
        </row>
        <row r="54">
          <cell r="A54">
            <v>35</v>
          </cell>
          <cell r="B54">
            <v>37837</v>
          </cell>
          <cell r="C54">
            <v>1</v>
          </cell>
          <cell r="D54">
            <v>1</v>
          </cell>
          <cell r="E54">
            <v>21</v>
          </cell>
          <cell r="F54">
            <v>23519.776715104461</v>
          </cell>
          <cell r="G54">
            <v>4.7619047619047609E-2</v>
          </cell>
        </row>
        <row r="55">
          <cell r="A55">
            <v>36</v>
          </cell>
          <cell r="B55">
            <v>37838</v>
          </cell>
          <cell r="C55">
            <v>2</v>
          </cell>
          <cell r="D55">
            <v>1</v>
          </cell>
          <cell r="E55">
            <v>21</v>
          </cell>
          <cell r="F55">
            <v>23519.776715104461</v>
          </cell>
          <cell r="G55">
            <v>4.7619047619047609E-2</v>
          </cell>
        </row>
        <row r="56">
          <cell r="A56">
            <v>37</v>
          </cell>
          <cell r="B56">
            <v>37839</v>
          </cell>
          <cell r="C56">
            <v>3</v>
          </cell>
          <cell r="D56">
            <v>1</v>
          </cell>
          <cell r="E56">
            <v>21</v>
          </cell>
          <cell r="F56">
            <v>23519.776715104461</v>
          </cell>
          <cell r="G56">
            <v>4.7619047619047609E-2</v>
          </cell>
        </row>
        <row r="57">
          <cell r="A57">
            <v>38</v>
          </cell>
          <cell r="B57">
            <v>37840</v>
          </cell>
          <cell r="C57">
            <v>4</v>
          </cell>
          <cell r="D57">
            <v>1</v>
          </cell>
          <cell r="E57">
            <v>21</v>
          </cell>
          <cell r="F57">
            <v>23519.776715104461</v>
          </cell>
          <cell r="G57">
            <v>4.7619047619047609E-2</v>
          </cell>
        </row>
        <row r="58">
          <cell r="A58">
            <v>39</v>
          </cell>
          <cell r="B58">
            <v>37841</v>
          </cell>
          <cell r="C58">
            <v>5</v>
          </cell>
          <cell r="D58">
            <v>1</v>
          </cell>
          <cell r="E58">
            <v>21</v>
          </cell>
          <cell r="F58">
            <v>23519.776715104461</v>
          </cell>
          <cell r="G58">
            <v>4.7619047619047609E-2</v>
          </cell>
        </row>
        <row r="59">
          <cell r="A59">
            <v>40</v>
          </cell>
          <cell r="B59">
            <v>37842</v>
          </cell>
          <cell r="C59">
            <v>6</v>
          </cell>
          <cell r="D59">
            <v>0</v>
          </cell>
          <cell r="E59">
            <v>21</v>
          </cell>
          <cell r="F59">
            <v>0</v>
          </cell>
          <cell r="G59">
            <v>0</v>
          </cell>
        </row>
        <row r="60">
          <cell r="A60">
            <v>41</v>
          </cell>
          <cell r="B60">
            <v>37843</v>
          </cell>
          <cell r="C60">
            <v>7</v>
          </cell>
          <cell r="D60">
            <v>0</v>
          </cell>
          <cell r="E60">
            <v>21</v>
          </cell>
          <cell r="F60">
            <v>0</v>
          </cell>
          <cell r="G60">
            <v>0</v>
          </cell>
        </row>
        <row r="61">
          <cell r="A61">
            <v>42</v>
          </cell>
          <cell r="B61">
            <v>37844</v>
          </cell>
          <cell r="C61">
            <v>1</v>
          </cell>
          <cell r="D61">
            <v>1</v>
          </cell>
          <cell r="E61">
            <v>21</v>
          </cell>
          <cell r="F61">
            <v>23519.776715104461</v>
          </cell>
          <cell r="G61">
            <v>4.7619047619047609E-2</v>
          </cell>
        </row>
        <row r="62">
          <cell r="A62">
            <v>43</v>
          </cell>
          <cell r="B62">
            <v>37845</v>
          </cell>
          <cell r="C62">
            <v>2</v>
          </cell>
          <cell r="D62">
            <v>1</v>
          </cell>
          <cell r="E62">
            <v>21</v>
          </cell>
          <cell r="F62">
            <v>23519.776715104461</v>
          </cell>
          <cell r="G62">
            <v>4.7619047619047609E-2</v>
          </cell>
        </row>
        <row r="63">
          <cell r="A63">
            <v>44</v>
          </cell>
          <cell r="B63">
            <v>37846</v>
          </cell>
          <cell r="C63">
            <v>3</v>
          </cell>
          <cell r="D63">
            <v>1</v>
          </cell>
          <cell r="E63">
            <v>21</v>
          </cell>
          <cell r="F63">
            <v>23519.776715104461</v>
          </cell>
          <cell r="G63">
            <v>4.7619047619047609E-2</v>
          </cell>
        </row>
        <row r="64">
          <cell r="A64">
            <v>45</v>
          </cell>
          <cell r="B64">
            <v>37847</v>
          </cell>
          <cell r="C64">
            <v>4</v>
          </cell>
          <cell r="D64">
            <v>1</v>
          </cell>
          <cell r="E64">
            <v>21</v>
          </cell>
          <cell r="F64">
            <v>23519.776715104461</v>
          </cell>
          <cell r="G64">
            <v>4.7619047619047609E-2</v>
          </cell>
        </row>
        <row r="65">
          <cell r="A65">
            <v>46</v>
          </cell>
          <cell r="B65">
            <v>37848</v>
          </cell>
          <cell r="C65">
            <v>5</v>
          </cell>
          <cell r="D65">
            <v>1</v>
          </cell>
          <cell r="E65">
            <v>21</v>
          </cell>
          <cell r="F65">
            <v>23519.776715104461</v>
          </cell>
          <cell r="G65">
            <v>4.7619047619047609E-2</v>
          </cell>
        </row>
        <row r="66">
          <cell r="A66">
            <v>47</v>
          </cell>
          <cell r="B66">
            <v>37849</v>
          </cell>
          <cell r="C66">
            <v>6</v>
          </cell>
          <cell r="D66">
            <v>0</v>
          </cell>
          <cell r="E66">
            <v>21</v>
          </cell>
          <cell r="F66">
            <v>0</v>
          </cell>
          <cell r="G66">
            <v>0</v>
          </cell>
        </row>
        <row r="67">
          <cell r="A67">
            <v>48</v>
          </cell>
          <cell r="B67">
            <v>37850</v>
          </cell>
          <cell r="C67">
            <v>7</v>
          </cell>
          <cell r="D67">
            <v>0</v>
          </cell>
          <cell r="E67">
            <v>21</v>
          </cell>
          <cell r="F67">
            <v>0</v>
          </cell>
          <cell r="G67">
            <v>0</v>
          </cell>
        </row>
        <row r="68">
          <cell r="A68">
            <v>49</v>
          </cell>
          <cell r="B68">
            <v>37851</v>
          </cell>
          <cell r="C68">
            <v>1</v>
          </cell>
          <cell r="D68">
            <v>1</v>
          </cell>
          <cell r="E68">
            <v>21</v>
          </cell>
          <cell r="F68">
            <v>23519.776715104461</v>
          </cell>
          <cell r="G68">
            <v>4.7619047619047609E-2</v>
          </cell>
        </row>
        <row r="69">
          <cell r="A69">
            <v>50</v>
          </cell>
          <cell r="B69">
            <v>37852</v>
          </cell>
          <cell r="C69">
            <v>2</v>
          </cell>
          <cell r="D69">
            <v>1</v>
          </cell>
          <cell r="E69">
            <v>21</v>
          </cell>
          <cell r="F69">
            <v>23519.776715104461</v>
          </cell>
          <cell r="G69">
            <v>4.7619047619047609E-2</v>
          </cell>
        </row>
        <row r="70">
          <cell r="A70">
            <v>51</v>
          </cell>
          <cell r="B70">
            <v>37853</v>
          </cell>
          <cell r="C70">
            <v>3</v>
          </cell>
          <cell r="D70">
            <v>1</v>
          </cell>
          <cell r="E70">
            <v>21</v>
          </cell>
          <cell r="F70">
            <v>23519.776715104461</v>
          </cell>
          <cell r="G70">
            <v>4.7619047619047609E-2</v>
          </cell>
        </row>
        <row r="71">
          <cell r="A71">
            <v>52</v>
          </cell>
          <cell r="B71">
            <v>37854</v>
          </cell>
          <cell r="C71">
            <v>4</v>
          </cell>
          <cell r="D71">
            <v>1</v>
          </cell>
          <cell r="E71">
            <v>21</v>
          </cell>
          <cell r="F71">
            <v>23519.776715104461</v>
          </cell>
          <cell r="G71">
            <v>4.7619047619047609E-2</v>
          </cell>
        </row>
        <row r="72">
          <cell r="A72">
            <v>53</v>
          </cell>
          <cell r="B72">
            <v>37855</v>
          </cell>
          <cell r="C72">
            <v>5</v>
          </cell>
          <cell r="D72">
            <v>1</v>
          </cell>
          <cell r="E72">
            <v>21</v>
          </cell>
          <cell r="F72">
            <v>23519.776715104461</v>
          </cell>
          <cell r="G72">
            <v>4.7619047619047609E-2</v>
          </cell>
        </row>
        <row r="73">
          <cell r="A73">
            <v>54</v>
          </cell>
          <cell r="B73">
            <v>37856</v>
          </cell>
          <cell r="C73">
            <v>6</v>
          </cell>
          <cell r="D73">
            <v>0</v>
          </cell>
          <cell r="E73">
            <v>21</v>
          </cell>
          <cell r="F73">
            <v>0</v>
          </cell>
          <cell r="G73">
            <v>0</v>
          </cell>
        </row>
        <row r="74">
          <cell r="A74">
            <v>55</v>
          </cell>
          <cell r="B74">
            <v>37857</v>
          </cell>
          <cell r="C74">
            <v>7</v>
          </cell>
          <cell r="D74">
            <v>0</v>
          </cell>
          <cell r="E74">
            <v>21</v>
          </cell>
          <cell r="F74">
            <v>0</v>
          </cell>
          <cell r="G74">
            <v>0</v>
          </cell>
        </row>
        <row r="75">
          <cell r="A75">
            <v>56</v>
          </cell>
          <cell r="B75">
            <v>37858</v>
          </cell>
          <cell r="C75">
            <v>1</v>
          </cell>
          <cell r="D75">
            <v>1</v>
          </cell>
          <cell r="E75">
            <v>21</v>
          </cell>
          <cell r="F75">
            <v>23519.776715104461</v>
          </cell>
          <cell r="G75">
            <v>4.7619047619047609E-2</v>
          </cell>
        </row>
        <row r="76">
          <cell r="A76">
            <v>57</v>
          </cell>
          <cell r="B76">
            <v>37859</v>
          </cell>
          <cell r="C76">
            <v>2</v>
          </cell>
          <cell r="D76">
            <v>1</v>
          </cell>
          <cell r="E76">
            <v>21</v>
          </cell>
          <cell r="F76">
            <v>23519.776715104461</v>
          </cell>
          <cell r="G76">
            <v>4.7619047619047609E-2</v>
          </cell>
        </row>
        <row r="77">
          <cell r="A77">
            <v>58</v>
          </cell>
          <cell r="B77">
            <v>37860</v>
          </cell>
          <cell r="C77">
            <v>3</v>
          </cell>
          <cell r="D77">
            <v>1</v>
          </cell>
          <cell r="E77">
            <v>21</v>
          </cell>
          <cell r="F77">
            <v>23519.776715104461</v>
          </cell>
          <cell r="G77">
            <v>4.7619047619047609E-2</v>
          </cell>
        </row>
        <row r="78">
          <cell r="A78">
            <v>59</v>
          </cell>
          <cell r="B78">
            <v>37861</v>
          </cell>
          <cell r="C78">
            <v>4</v>
          </cell>
          <cell r="D78">
            <v>1</v>
          </cell>
          <cell r="E78">
            <v>21</v>
          </cell>
          <cell r="F78">
            <v>23519.776715104461</v>
          </cell>
          <cell r="G78">
            <v>4.7619047619047609E-2</v>
          </cell>
        </row>
        <row r="79">
          <cell r="A79">
            <v>60</v>
          </cell>
          <cell r="B79">
            <v>37862</v>
          </cell>
          <cell r="C79">
            <v>5</v>
          </cell>
          <cell r="D79">
            <v>1</v>
          </cell>
          <cell r="E79">
            <v>21</v>
          </cell>
          <cell r="F79">
            <v>23519.776715104461</v>
          </cell>
          <cell r="G79">
            <v>4.7619047619047609E-2</v>
          </cell>
        </row>
        <row r="80">
          <cell r="A80">
            <v>61</v>
          </cell>
          <cell r="B80">
            <v>37863</v>
          </cell>
          <cell r="C80">
            <v>6</v>
          </cell>
          <cell r="D80">
            <v>0</v>
          </cell>
          <cell r="E80">
            <v>21</v>
          </cell>
          <cell r="F80">
            <v>0</v>
          </cell>
          <cell r="G80">
            <v>0</v>
          </cell>
        </row>
        <row r="81">
          <cell r="A81">
            <v>62</v>
          </cell>
          <cell r="B81">
            <v>37864</v>
          </cell>
          <cell r="C81">
            <v>7</v>
          </cell>
          <cell r="D81">
            <v>0</v>
          </cell>
          <cell r="E81">
            <v>21</v>
          </cell>
          <cell r="F81">
            <v>0</v>
          </cell>
          <cell r="G81">
            <v>0</v>
          </cell>
        </row>
        <row r="82">
          <cell r="A82">
            <v>63</v>
          </cell>
          <cell r="B82">
            <v>37865</v>
          </cell>
          <cell r="C82">
            <v>1</v>
          </cell>
          <cell r="D82">
            <v>1</v>
          </cell>
          <cell r="E82">
            <v>21</v>
          </cell>
          <cell r="F82">
            <v>23502.300524628274</v>
          </cell>
          <cell r="G82">
            <v>4.761904761904763E-2</v>
          </cell>
        </row>
        <row r="83">
          <cell r="A83">
            <v>64</v>
          </cell>
          <cell r="B83">
            <v>37866</v>
          </cell>
          <cell r="C83">
            <v>2</v>
          </cell>
          <cell r="D83">
            <v>0</v>
          </cell>
          <cell r="E83">
            <v>21</v>
          </cell>
          <cell r="F83">
            <v>0</v>
          </cell>
          <cell r="G83">
            <v>0</v>
          </cell>
        </row>
        <row r="84">
          <cell r="A84">
            <v>65</v>
          </cell>
          <cell r="B84">
            <v>37867</v>
          </cell>
          <cell r="C84">
            <v>3</v>
          </cell>
          <cell r="D84">
            <v>1</v>
          </cell>
          <cell r="E84">
            <v>21</v>
          </cell>
          <cell r="F84">
            <v>23502.300524628274</v>
          </cell>
          <cell r="G84">
            <v>4.761904761904763E-2</v>
          </cell>
        </row>
        <row r="85">
          <cell r="A85">
            <v>66</v>
          </cell>
          <cell r="B85">
            <v>37868</v>
          </cell>
          <cell r="C85">
            <v>4</v>
          </cell>
          <cell r="D85">
            <v>1</v>
          </cell>
          <cell r="E85">
            <v>21</v>
          </cell>
          <cell r="F85">
            <v>23502.300524628274</v>
          </cell>
          <cell r="G85">
            <v>4.761904761904763E-2</v>
          </cell>
        </row>
        <row r="86">
          <cell r="A86">
            <v>67</v>
          </cell>
          <cell r="B86">
            <v>37869</v>
          </cell>
          <cell r="C86">
            <v>5</v>
          </cell>
          <cell r="D86">
            <v>1</v>
          </cell>
          <cell r="E86">
            <v>21</v>
          </cell>
          <cell r="F86">
            <v>23502.300524628274</v>
          </cell>
          <cell r="G86">
            <v>4.761904761904763E-2</v>
          </cell>
        </row>
        <row r="87">
          <cell r="A87">
            <v>68</v>
          </cell>
          <cell r="B87">
            <v>37870</v>
          </cell>
          <cell r="C87">
            <v>6</v>
          </cell>
          <cell r="D87">
            <v>0</v>
          </cell>
          <cell r="E87">
            <v>21</v>
          </cell>
          <cell r="F87">
            <v>0</v>
          </cell>
          <cell r="G87">
            <v>0</v>
          </cell>
        </row>
        <row r="88">
          <cell r="A88">
            <v>69</v>
          </cell>
          <cell r="B88">
            <v>37871</v>
          </cell>
          <cell r="C88">
            <v>7</v>
          </cell>
          <cell r="D88">
            <v>0</v>
          </cell>
          <cell r="E88">
            <v>21</v>
          </cell>
          <cell r="F88">
            <v>0</v>
          </cell>
          <cell r="G88">
            <v>0</v>
          </cell>
        </row>
        <row r="89">
          <cell r="A89">
            <v>70</v>
          </cell>
          <cell r="B89">
            <v>37872</v>
          </cell>
          <cell r="C89">
            <v>1</v>
          </cell>
          <cell r="D89">
            <v>1</v>
          </cell>
          <cell r="E89">
            <v>21</v>
          </cell>
          <cell r="F89">
            <v>23502.300524628274</v>
          </cell>
          <cell r="G89">
            <v>4.761904761904763E-2</v>
          </cell>
        </row>
        <row r="90">
          <cell r="A90">
            <v>71</v>
          </cell>
          <cell r="B90">
            <v>37873</v>
          </cell>
          <cell r="C90">
            <v>2</v>
          </cell>
          <cell r="D90">
            <v>1</v>
          </cell>
          <cell r="E90">
            <v>21</v>
          </cell>
          <cell r="F90">
            <v>23502.300524628274</v>
          </cell>
          <cell r="G90">
            <v>4.761904761904763E-2</v>
          </cell>
        </row>
        <row r="91">
          <cell r="A91">
            <v>72</v>
          </cell>
          <cell r="B91">
            <v>37874</v>
          </cell>
          <cell r="C91">
            <v>3</v>
          </cell>
          <cell r="D91">
            <v>1</v>
          </cell>
          <cell r="E91">
            <v>21</v>
          </cell>
          <cell r="F91">
            <v>23502.300524628274</v>
          </cell>
          <cell r="G91">
            <v>4.761904761904763E-2</v>
          </cell>
        </row>
        <row r="92">
          <cell r="A92">
            <v>73</v>
          </cell>
          <cell r="B92">
            <v>37875</v>
          </cell>
          <cell r="C92">
            <v>4</v>
          </cell>
          <cell r="D92">
            <v>1</v>
          </cell>
          <cell r="E92">
            <v>21</v>
          </cell>
          <cell r="F92">
            <v>23502.300524628274</v>
          </cell>
          <cell r="G92">
            <v>4.761904761904763E-2</v>
          </cell>
        </row>
        <row r="93">
          <cell r="A93">
            <v>74</v>
          </cell>
          <cell r="B93">
            <v>37876</v>
          </cell>
          <cell r="C93">
            <v>5</v>
          </cell>
          <cell r="D93">
            <v>1</v>
          </cell>
          <cell r="E93">
            <v>21</v>
          </cell>
          <cell r="F93">
            <v>23502.300524628274</v>
          </cell>
          <cell r="G93">
            <v>4.761904761904763E-2</v>
          </cell>
        </row>
        <row r="94">
          <cell r="A94">
            <v>75</v>
          </cell>
          <cell r="B94">
            <v>37877</v>
          </cell>
          <cell r="C94">
            <v>6</v>
          </cell>
          <cell r="D94">
            <v>0</v>
          </cell>
          <cell r="E94">
            <v>21</v>
          </cell>
          <cell r="F94">
            <v>0</v>
          </cell>
          <cell r="G94">
            <v>0</v>
          </cell>
        </row>
        <row r="95">
          <cell r="A95">
            <v>76</v>
          </cell>
          <cell r="B95">
            <v>37878</v>
          </cell>
          <cell r="C95">
            <v>7</v>
          </cell>
          <cell r="D95">
            <v>0</v>
          </cell>
          <cell r="E95">
            <v>21</v>
          </cell>
          <cell r="F95">
            <v>0</v>
          </cell>
          <cell r="G95">
            <v>0</v>
          </cell>
        </row>
        <row r="96">
          <cell r="A96">
            <v>77</v>
          </cell>
          <cell r="B96">
            <v>37879</v>
          </cell>
          <cell r="C96">
            <v>1</v>
          </cell>
          <cell r="D96">
            <v>1</v>
          </cell>
          <cell r="E96">
            <v>21</v>
          </cell>
          <cell r="F96">
            <v>23502.300524628274</v>
          </cell>
          <cell r="G96">
            <v>4.761904761904763E-2</v>
          </cell>
        </row>
        <row r="97">
          <cell r="A97">
            <v>78</v>
          </cell>
          <cell r="B97">
            <v>37880</v>
          </cell>
          <cell r="C97">
            <v>2</v>
          </cell>
          <cell r="D97">
            <v>1</v>
          </cell>
          <cell r="E97">
            <v>21</v>
          </cell>
          <cell r="F97">
            <v>23502.300524628274</v>
          </cell>
          <cell r="G97">
            <v>4.761904761904763E-2</v>
          </cell>
        </row>
        <row r="98">
          <cell r="A98">
            <v>79</v>
          </cell>
          <cell r="B98">
            <v>37881</v>
          </cell>
          <cell r="C98">
            <v>3</v>
          </cell>
          <cell r="D98">
            <v>1</v>
          </cell>
          <cell r="E98">
            <v>21</v>
          </cell>
          <cell r="F98">
            <v>23502.300524628274</v>
          </cell>
          <cell r="G98">
            <v>4.761904761904763E-2</v>
          </cell>
        </row>
        <row r="99">
          <cell r="A99">
            <v>80</v>
          </cell>
          <cell r="B99">
            <v>37882</v>
          </cell>
          <cell r="C99">
            <v>4</v>
          </cell>
          <cell r="D99">
            <v>1</v>
          </cell>
          <cell r="E99">
            <v>21</v>
          </cell>
          <cell r="F99">
            <v>23502.300524628274</v>
          </cell>
          <cell r="G99">
            <v>4.761904761904763E-2</v>
          </cell>
        </row>
        <row r="100">
          <cell r="A100">
            <v>81</v>
          </cell>
          <cell r="B100">
            <v>37883</v>
          </cell>
          <cell r="C100">
            <v>5</v>
          </cell>
          <cell r="D100">
            <v>1</v>
          </cell>
          <cell r="E100">
            <v>21</v>
          </cell>
          <cell r="F100">
            <v>23502.300524628274</v>
          </cell>
          <cell r="G100">
            <v>4.761904761904763E-2</v>
          </cell>
        </row>
        <row r="101">
          <cell r="A101">
            <v>82</v>
          </cell>
          <cell r="B101">
            <v>37884</v>
          </cell>
          <cell r="C101">
            <v>6</v>
          </cell>
          <cell r="D101">
            <v>0</v>
          </cell>
          <cell r="E101">
            <v>21</v>
          </cell>
          <cell r="F101">
            <v>0</v>
          </cell>
          <cell r="G101">
            <v>0</v>
          </cell>
        </row>
        <row r="102">
          <cell r="A102">
            <v>83</v>
          </cell>
          <cell r="B102">
            <v>37885</v>
          </cell>
          <cell r="C102">
            <v>7</v>
          </cell>
          <cell r="D102">
            <v>0</v>
          </cell>
          <cell r="E102">
            <v>21</v>
          </cell>
          <cell r="F102">
            <v>0</v>
          </cell>
          <cell r="G102">
            <v>0</v>
          </cell>
        </row>
        <row r="103">
          <cell r="A103">
            <v>84</v>
          </cell>
          <cell r="B103">
            <v>37886</v>
          </cell>
          <cell r="C103">
            <v>1</v>
          </cell>
          <cell r="D103">
            <v>1</v>
          </cell>
          <cell r="E103">
            <v>21</v>
          </cell>
          <cell r="F103">
            <v>23502.300524628274</v>
          </cell>
          <cell r="G103">
            <v>4.761904761904763E-2</v>
          </cell>
        </row>
        <row r="104">
          <cell r="A104">
            <v>85</v>
          </cell>
          <cell r="B104">
            <v>37887</v>
          </cell>
          <cell r="C104">
            <v>2</v>
          </cell>
          <cell r="D104">
            <v>1</v>
          </cell>
          <cell r="E104">
            <v>21</v>
          </cell>
          <cell r="F104">
            <v>23502.300524628274</v>
          </cell>
          <cell r="G104">
            <v>4.761904761904763E-2</v>
          </cell>
        </row>
        <row r="105">
          <cell r="A105">
            <v>86</v>
          </cell>
          <cell r="B105">
            <v>37888</v>
          </cell>
          <cell r="C105">
            <v>3</v>
          </cell>
          <cell r="D105">
            <v>1</v>
          </cell>
          <cell r="E105">
            <v>21</v>
          </cell>
          <cell r="F105">
            <v>23502.300524628274</v>
          </cell>
          <cell r="G105">
            <v>4.761904761904763E-2</v>
          </cell>
        </row>
        <row r="106">
          <cell r="A106">
            <v>87</v>
          </cell>
          <cell r="B106">
            <v>37889</v>
          </cell>
          <cell r="C106">
            <v>4</v>
          </cell>
          <cell r="D106">
            <v>1</v>
          </cell>
          <cell r="E106">
            <v>21</v>
          </cell>
          <cell r="F106">
            <v>23502.300524628274</v>
          </cell>
          <cell r="G106">
            <v>4.761904761904763E-2</v>
          </cell>
        </row>
        <row r="107">
          <cell r="A107">
            <v>88</v>
          </cell>
          <cell r="B107">
            <v>37890</v>
          </cell>
          <cell r="C107">
            <v>5</v>
          </cell>
          <cell r="D107">
            <v>1</v>
          </cell>
          <cell r="E107">
            <v>21</v>
          </cell>
          <cell r="F107">
            <v>23502.300524628274</v>
          </cell>
          <cell r="G107">
            <v>4.761904761904763E-2</v>
          </cell>
        </row>
        <row r="108">
          <cell r="A108">
            <v>89</v>
          </cell>
          <cell r="B108">
            <v>37891</v>
          </cell>
          <cell r="C108">
            <v>6</v>
          </cell>
          <cell r="D108">
            <v>0</v>
          </cell>
          <cell r="E108">
            <v>21</v>
          </cell>
          <cell r="F108">
            <v>0</v>
          </cell>
          <cell r="G108">
            <v>0</v>
          </cell>
        </row>
        <row r="109">
          <cell r="A109">
            <v>90</v>
          </cell>
          <cell r="B109">
            <v>37892</v>
          </cell>
          <cell r="C109">
            <v>7</v>
          </cell>
          <cell r="D109">
            <v>0</v>
          </cell>
          <cell r="E109">
            <v>21</v>
          </cell>
          <cell r="F109">
            <v>0</v>
          </cell>
          <cell r="G109">
            <v>0</v>
          </cell>
        </row>
        <row r="110">
          <cell r="A110">
            <v>91</v>
          </cell>
          <cell r="B110">
            <v>37893</v>
          </cell>
          <cell r="C110">
            <v>1</v>
          </cell>
          <cell r="D110">
            <v>1</v>
          </cell>
          <cell r="E110">
            <v>21</v>
          </cell>
          <cell r="F110">
            <v>23502.300524628274</v>
          </cell>
          <cell r="G110">
            <v>4.761904761904763E-2</v>
          </cell>
        </row>
        <row r="111">
          <cell r="A111">
            <v>92</v>
          </cell>
          <cell r="B111">
            <v>37894</v>
          </cell>
          <cell r="C111">
            <v>2</v>
          </cell>
          <cell r="D111">
            <v>1</v>
          </cell>
          <cell r="E111">
            <v>21</v>
          </cell>
          <cell r="F111">
            <v>23502.300524628274</v>
          </cell>
          <cell r="G111">
            <v>4.761904761904763E-2</v>
          </cell>
        </row>
        <row r="112">
          <cell r="A112">
            <v>93</v>
          </cell>
          <cell r="B112">
            <v>37895</v>
          </cell>
          <cell r="C112">
            <v>3</v>
          </cell>
          <cell r="D112">
            <v>1</v>
          </cell>
          <cell r="E112">
            <v>23</v>
          </cell>
          <cell r="F112">
            <v>23281.491783356247</v>
          </cell>
          <cell r="G112">
            <v>4.347826086956523E-2</v>
          </cell>
        </row>
        <row r="113">
          <cell r="A113">
            <v>94</v>
          </cell>
          <cell r="B113">
            <v>37896</v>
          </cell>
          <cell r="C113">
            <v>4</v>
          </cell>
          <cell r="D113">
            <v>1</v>
          </cell>
          <cell r="E113">
            <v>23</v>
          </cell>
          <cell r="F113">
            <v>23281.491783356247</v>
          </cell>
          <cell r="G113">
            <v>4.347826086956523E-2</v>
          </cell>
        </row>
        <row r="114">
          <cell r="A114">
            <v>95</v>
          </cell>
          <cell r="B114">
            <v>37897</v>
          </cell>
          <cell r="C114">
            <v>5</v>
          </cell>
          <cell r="D114">
            <v>1</v>
          </cell>
          <cell r="E114">
            <v>23</v>
          </cell>
          <cell r="F114">
            <v>23281.491783356247</v>
          </cell>
          <cell r="G114">
            <v>4.347826086956523E-2</v>
          </cell>
        </row>
        <row r="115">
          <cell r="A115">
            <v>96</v>
          </cell>
          <cell r="B115">
            <v>37898</v>
          </cell>
          <cell r="C115">
            <v>6</v>
          </cell>
          <cell r="D115">
            <v>0</v>
          </cell>
          <cell r="E115">
            <v>23</v>
          </cell>
          <cell r="F115">
            <v>0</v>
          </cell>
          <cell r="G115">
            <v>0</v>
          </cell>
        </row>
        <row r="116">
          <cell r="A116">
            <v>97</v>
          </cell>
          <cell r="B116">
            <v>37899</v>
          </cell>
          <cell r="C116">
            <v>7</v>
          </cell>
          <cell r="D116">
            <v>0</v>
          </cell>
          <cell r="E116">
            <v>23</v>
          </cell>
          <cell r="F116">
            <v>0</v>
          </cell>
          <cell r="G116">
            <v>0</v>
          </cell>
        </row>
        <row r="117">
          <cell r="A117">
            <v>98</v>
          </cell>
          <cell r="B117">
            <v>37900</v>
          </cell>
          <cell r="C117">
            <v>1</v>
          </cell>
          <cell r="D117">
            <v>1</v>
          </cell>
          <cell r="E117">
            <v>23</v>
          </cell>
          <cell r="F117">
            <v>23281.491783356247</v>
          </cell>
          <cell r="G117">
            <v>4.347826086956523E-2</v>
          </cell>
        </row>
        <row r="118">
          <cell r="A118">
            <v>99</v>
          </cell>
          <cell r="B118">
            <v>37901</v>
          </cell>
          <cell r="C118">
            <v>2</v>
          </cell>
          <cell r="D118">
            <v>1</v>
          </cell>
          <cell r="E118">
            <v>23</v>
          </cell>
          <cell r="F118">
            <v>23281.491783356247</v>
          </cell>
          <cell r="G118">
            <v>4.347826086956523E-2</v>
          </cell>
        </row>
        <row r="119">
          <cell r="A119">
            <v>100</v>
          </cell>
          <cell r="B119">
            <v>37902</v>
          </cell>
          <cell r="C119">
            <v>3</v>
          </cell>
          <cell r="D119">
            <v>1</v>
          </cell>
          <cell r="E119">
            <v>23</v>
          </cell>
          <cell r="F119">
            <v>23281.491783356247</v>
          </cell>
          <cell r="G119">
            <v>4.347826086956523E-2</v>
          </cell>
        </row>
        <row r="120">
          <cell r="A120">
            <v>101</v>
          </cell>
          <cell r="B120">
            <v>37903</v>
          </cell>
          <cell r="C120">
            <v>4</v>
          </cell>
          <cell r="D120">
            <v>1</v>
          </cell>
          <cell r="E120">
            <v>23</v>
          </cell>
          <cell r="F120">
            <v>23281.491783356247</v>
          </cell>
          <cell r="G120">
            <v>4.347826086956523E-2</v>
          </cell>
        </row>
        <row r="121">
          <cell r="A121">
            <v>102</v>
          </cell>
          <cell r="B121">
            <v>37904</v>
          </cell>
          <cell r="C121">
            <v>5</v>
          </cell>
          <cell r="D121">
            <v>1</v>
          </cell>
          <cell r="E121">
            <v>23</v>
          </cell>
          <cell r="F121">
            <v>23281.491783356247</v>
          </cell>
          <cell r="G121">
            <v>4.347826086956523E-2</v>
          </cell>
        </row>
        <row r="122">
          <cell r="A122">
            <v>103</v>
          </cell>
          <cell r="B122">
            <v>37905</v>
          </cell>
          <cell r="C122">
            <v>6</v>
          </cell>
          <cell r="D122">
            <v>0</v>
          </cell>
          <cell r="E122">
            <v>23</v>
          </cell>
          <cell r="F122">
            <v>0</v>
          </cell>
          <cell r="G122">
            <v>0</v>
          </cell>
        </row>
        <row r="123">
          <cell r="A123">
            <v>104</v>
          </cell>
          <cell r="B123">
            <v>37906</v>
          </cell>
          <cell r="C123">
            <v>7</v>
          </cell>
          <cell r="D123">
            <v>0</v>
          </cell>
          <cell r="E123">
            <v>23</v>
          </cell>
          <cell r="F123">
            <v>0</v>
          </cell>
          <cell r="G123">
            <v>0</v>
          </cell>
        </row>
        <row r="124">
          <cell r="A124">
            <v>105</v>
          </cell>
          <cell r="B124">
            <v>37907</v>
          </cell>
          <cell r="C124">
            <v>1</v>
          </cell>
          <cell r="D124">
            <v>1</v>
          </cell>
          <cell r="E124">
            <v>23</v>
          </cell>
          <cell r="F124">
            <v>23281.491783356247</v>
          </cell>
          <cell r="G124">
            <v>4.347826086956523E-2</v>
          </cell>
        </row>
        <row r="125">
          <cell r="A125">
            <v>106</v>
          </cell>
          <cell r="B125">
            <v>37908</v>
          </cell>
          <cell r="C125">
            <v>2</v>
          </cell>
          <cell r="D125">
            <v>1</v>
          </cell>
          <cell r="E125">
            <v>23</v>
          </cell>
          <cell r="F125">
            <v>23281.491783356247</v>
          </cell>
          <cell r="G125">
            <v>4.347826086956523E-2</v>
          </cell>
        </row>
        <row r="126">
          <cell r="A126">
            <v>107</v>
          </cell>
          <cell r="B126">
            <v>37909</v>
          </cell>
          <cell r="C126">
            <v>3</v>
          </cell>
          <cell r="D126">
            <v>1</v>
          </cell>
          <cell r="E126">
            <v>23</v>
          </cell>
          <cell r="F126">
            <v>23281.491783356247</v>
          </cell>
          <cell r="G126">
            <v>4.347826086956523E-2</v>
          </cell>
        </row>
        <row r="127">
          <cell r="A127">
            <v>108</v>
          </cell>
          <cell r="B127">
            <v>37910</v>
          </cell>
          <cell r="C127">
            <v>4</v>
          </cell>
          <cell r="D127">
            <v>1</v>
          </cell>
          <cell r="E127">
            <v>23</v>
          </cell>
          <cell r="F127">
            <v>23281.491783356247</v>
          </cell>
          <cell r="G127">
            <v>4.347826086956523E-2</v>
          </cell>
        </row>
        <row r="128">
          <cell r="A128">
            <v>109</v>
          </cell>
          <cell r="B128">
            <v>37911</v>
          </cell>
          <cell r="C128">
            <v>5</v>
          </cell>
          <cell r="D128">
            <v>1</v>
          </cell>
          <cell r="E128">
            <v>23</v>
          </cell>
          <cell r="F128">
            <v>23281.491783356247</v>
          </cell>
          <cell r="G128">
            <v>4.347826086956523E-2</v>
          </cell>
        </row>
        <row r="129">
          <cell r="A129">
            <v>110</v>
          </cell>
          <cell r="B129">
            <v>37912</v>
          </cell>
          <cell r="C129">
            <v>6</v>
          </cell>
          <cell r="D129">
            <v>0</v>
          </cell>
          <cell r="E129">
            <v>23</v>
          </cell>
          <cell r="F129">
            <v>0</v>
          </cell>
          <cell r="G129">
            <v>0</v>
          </cell>
        </row>
        <row r="130">
          <cell r="A130">
            <v>111</v>
          </cell>
          <cell r="B130">
            <v>37913</v>
          </cell>
          <cell r="C130">
            <v>7</v>
          </cell>
          <cell r="D130">
            <v>0</v>
          </cell>
          <cell r="E130">
            <v>23</v>
          </cell>
          <cell r="F130">
            <v>0</v>
          </cell>
          <cell r="G130">
            <v>0</v>
          </cell>
        </row>
        <row r="131">
          <cell r="A131">
            <v>112</v>
          </cell>
          <cell r="B131">
            <v>37914</v>
          </cell>
          <cell r="C131">
            <v>1</v>
          </cell>
          <cell r="D131">
            <v>1</v>
          </cell>
          <cell r="E131">
            <v>23</v>
          </cell>
          <cell r="F131">
            <v>23281.491783356247</v>
          </cell>
          <cell r="G131">
            <v>4.347826086956523E-2</v>
          </cell>
        </row>
        <row r="132">
          <cell r="A132">
            <v>113</v>
          </cell>
          <cell r="B132">
            <v>37915</v>
          </cell>
          <cell r="C132">
            <v>2</v>
          </cell>
          <cell r="D132">
            <v>1</v>
          </cell>
          <cell r="E132">
            <v>23</v>
          </cell>
          <cell r="F132">
            <v>23281.491783356247</v>
          </cell>
          <cell r="G132">
            <v>4.347826086956523E-2</v>
          </cell>
        </row>
        <row r="133">
          <cell r="A133">
            <v>114</v>
          </cell>
          <cell r="B133">
            <v>37916</v>
          </cell>
          <cell r="C133">
            <v>3</v>
          </cell>
          <cell r="D133">
            <v>1</v>
          </cell>
          <cell r="E133">
            <v>23</v>
          </cell>
          <cell r="F133">
            <v>23281.491783356247</v>
          </cell>
          <cell r="G133">
            <v>4.347826086956523E-2</v>
          </cell>
        </row>
        <row r="134">
          <cell r="A134">
            <v>115</v>
          </cell>
          <cell r="B134">
            <v>37917</v>
          </cell>
          <cell r="C134">
            <v>4</v>
          </cell>
          <cell r="D134">
            <v>1</v>
          </cell>
          <cell r="E134">
            <v>23</v>
          </cell>
          <cell r="F134">
            <v>23281.491783356247</v>
          </cell>
          <cell r="G134">
            <v>4.347826086956523E-2</v>
          </cell>
        </row>
        <row r="135">
          <cell r="A135">
            <v>116</v>
          </cell>
          <cell r="B135">
            <v>37918</v>
          </cell>
          <cell r="C135">
            <v>5</v>
          </cell>
          <cell r="D135">
            <v>1</v>
          </cell>
          <cell r="E135">
            <v>23</v>
          </cell>
          <cell r="F135">
            <v>23281.491783356247</v>
          </cell>
          <cell r="G135">
            <v>4.347826086956523E-2</v>
          </cell>
        </row>
        <row r="136">
          <cell r="A136">
            <v>117</v>
          </cell>
          <cell r="B136">
            <v>37919</v>
          </cell>
          <cell r="C136">
            <v>6</v>
          </cell>
          <cell r="D136">
            <v>0</v>
          </cell>
          <cell r="E136">
            <v>23</v>
          </cell>
          <cell r="F136">
            <v>0</v>
          </cell>
          <cell r="G136">
            <v>0</v>
          </cell>
        </row>
        <row r="137">
          <cell r="A137">
            <v>118</v>
          </cell>
          <cell r="B137">
            <v>37920</v>
          </cell>
          <cell r="C137">
            <v>7</v>
          </cell>
          <cell r="D137">
            <v>0</v>
          </cell>
          <cell r="E137">
            <v>23</v>
          </cell>
          <cell r="F137">
            <v>0</v>
          </cell>
          <cell r="G137">
            <v>0</v>
          </cell>
        </row>
        <row r="138">
          <cell r="A138">
            <v>119</v>
          </cell>
          <cell r="B138">
            <v>37921</v>
          </cell>
          <cell r="C138">
            <v>1</v>
          </cell>
          <cell r="D138">
            <v>1</v>
          </cell>
          <cell r="E138">
            <v>23</v>
          </cell>
          <cell r="F138">
            <v>23281.491783356247</v>
          </cell>
          <cell r="G138">
            <v>4.347826086956523E-2</v>
          </cell>
        </row>
        <row r="139">
          <cell r="A139">
            <v>120</v>
          </cell>
          <cell r="B139">
            <v>37922</v>
          </cell>
          <cell r="C139">
            <v>2</v>
          </cell>
          <cell r="D139">
            <v>1</v>
          </cell>
          <cell r="E139">
            <v>23</v>
          </cell>
          <cell r="F139">
            <v>23281.491783356247</v>
          </cell>
          <cell r="G139">
            <v>4.347826086956523E-2</v>
          </cell>
        </row>
        <row r="140">
          <cell r="A140">
            <v>121</v>
          </cell>
          <cell r="B140">
            <v>37923</v>
          </cell>
          <cell r="C140">
            <v>3</v>
          </cell>
          <cell r="D140">
            <v>1</v>
          </cell>
          <cell r="E140">
            <v>23</v>
          </cell>
          <cell r="F140">
            <v>23281.491783356247</v>
          </cell>
          <cell r="G140">
            <v>4.347826086956523E-2</v>
          </cell>
        </row>
        <row r="141">
          <cell r="A141">
            <v>122</v>
          </cell>
          <cell r="B141">
            <v>37924</v>
          </cell>
          <cell r="C141">
            <v>4</v>
          </cell>
          <cell r="D141">
            <v>1</v>
          </cell>
          <cell r="E141">
            <v>23</v>
          </cell>
          <cell r="F141">
            <v>23281.491783356247</v>
          </cell>
          <cell r="G141">
            <v>4.347826086956523E-2</v>
          </cell>
        </row>
        <row r="142">
          <cell r="A142">
            <v>123</v>
          </cell>
          <cell r="B142">
            <v>37925</v>
          </cell>
          <cell r="C142">
            <v>5</v>
          </cell>
          <cell r="D142">
            <v>1</v>
          </cell>
          <cell r="E142">
            <v>23</v>
          </cell>
          <cell r="F142">
            <v>23281.491783356247</v>
          </cell>
          <cell r="G142">
            <v>4.347826086956523E-2</v>
          </cell>
        </row>
        <row r="143">
          <cell r="A143">
            <v>124</v>
          </cell>
          <cell r="B143">
            <v>37926</v>
          </cell>
          <cell r="C143">
            <v>6</v>
          </cell>
          <cell r="D143">
            <v>0</v>
          </cell>
          <cell r="E143">
            <v>17</v>
          </cell>
          <cell r="F143">
            <v>0</v>
          </cell>
          <cell r="G143">
            <v>0</v>
          </cell>
        </row>
        <row r="144">
          <cell r="A144">
            <v>125</v>
          </cell>
          <cell r="B144">
            <v>37927</v>
          </cell>
          <cell r="C144">
            <v>7</v>
          </cell>
          <cell r="D144">
            <v>0</v>
          </cell>
          <cell r="E144">
            <v>17</v>
          </cell>
          <cell r="F144">
            <v>0</v>
          </cell>
          <cell r="G144">
            <v>0</v>
          </cell>
        </row>
        <row r="145">
          <cell r="A145">
            <v>126</v>
          </cell>
          <cell r="B145">
            <v>37928</v>
          </cell>
          <cell r="C145">
            <v>1</v>
          </cell>
          <cell r="D145">
            <v>1</v>
          </cell>
          <cell r="E145">
            <v>17</v>
          </cell>
          <cell r="F145">
            <v>24352.900648070219</v>
          </cell>
          <cell r="G145">
            <v>5.8823529411764726E-2</v>
          </cell>
        </row>
        <row r="146">
          <cell r="A146">
            <v>127</v>
          </cell>
          <cell r="B146">
            <v>37929</v>
          </cell>
          <cell r="C146">
            <v>2</v>
          </cell>
          <cell r="D146">
            <v>1</v>
          </cell>
          <cell r="E146">
            <v>17</v>
          </cell>
          <cell r="F146">
            <v>24352.900648070219</v>
          </cell>
          <cell r="G146">
            <v>5.8823529411764726E-2</v>
          </cell>
        </row>
        <row r="147">
          <cell r="A147">
            <v>128</v>
          </cell>
          <cell r="B147">
            <v>37930</v>
          </cell>
          <cell r="C147">
            <v>3</v>
          </cell>
          <cell r="D147">
            <v>1</v>
          </cell>
          <cell r="E147">
            <v>17</v>
          </cell>
          <cell r="F147">
            <v>24352.900648070219</v>
          </cell>
          <cell r="G147">
            <v>5.8823529411764726E-2</v>
          </cell>
        </row>
        <row r="148">
          <cell r="A148">
            <v>129</v>
          </cell>
          <cell r="B148">
            <v>37931</v>
          </cell>
          <cell r="C148">
            <v>4</v>
          </cell>
          <cell r="D148">
            <v>1</v>
          </cell>
          <cell r="E148">
            <v>17</v>
          </cell>
          <cell r="F148">
            <v>24352.900648070219</v>
          </cell>
          <cell r="G148">
            <v>5.8823529411764726E-2</v>
          </cell>
        </row>
        <row r="149">
          <cell r="A149">
            <v>130</v>
          </cell>
          <cell r="B149">
            <v>37932</v>
          </cell>
          <cell r="C149">
            <v>5</v>
          </cell>
          <cell r="D149">
            <v>1</v>
          </cell>
          <cell r="E149">
            <v>17</v>
          </cell>
          <cell r="F149">
            <v>24352.900648070219</v>
          </cell>
          <cell r="G149">
            <v>5.8823529411764726E-2</v>
          </cell>
        </row>
        <row r="150">
          <cell r="A150">
            <v>131</v>
          </cell>
          <cell r="B150">
            <v>37933</v>
          </cell>
          <cell r="C150">
            <v>6</v>
          </cell>
          <cell r="D150">
            <v>0</v>
          </cell>
          <cell r="E150">
            <v>17</v>
          </cell>
          <cell r="F150">
            <v>0</v>
          </cell>
          <cell r="G150">
            <v>0</v>
          </cell>
        </row>
        <row r="151">
          <cell r="A151">
            <v>132</v>
          </cell>
          <cell r="B151">
            <v>37934</v>
          </cell>
          <cell r="C151">
            <v>7</v>
          </cell>
          <cell r="D151">
            <v>0</v>
          </cell>
          <cell r="E151">
            <v>17</v>
          </cell>
          <cell r="F151">
            <v>0</v>
          </cell>
          <cell r="G151">
            <v>0</v>
          </cell>
        </row>
        <row r="152">
          <cell r="A152">
            <v>133</v>
          </cell>
          <cell r="B152">
            <v>37935</v>
          </cell>
          <cell r="C152">
            <v>1</v>
          </cell>
          <cell r="D152">
            <v>1</v>
          </cell>
          <cell r="E152">
            <v>17</v>
          </cell>
          <cell r="F152">
            <v>24352.900648070219</v>
          </cell>
          <cell r="G152">
            <v>5.8823529411764726E-2</v>
          </cell>
        </row>
        <row r="153">
          <cell r="A153">
            <v>134</v>
          </cell>
          <cell r="B153">
            <v>37936</v>
          </cell>
          <cell r="C153">
            <v>2</v>
          </cell>
          <cell r="D153">
            <v>1</v>
          </cell>
          <cell r="E153">
            <v>17</v>
          </cell>
          <cell r="F153">
            <v>24352.900648070219</v>
          </cell>
          <cell r="G153">
            <v>5.8823529411764726E-2</v>
          </cell>
        </row>
        <row r="154">
          <cell r="A154">
            <v>135</v>
          </cell>
          <cell r="B154">
            <v>37937</v>
          </cell>
          <cell r="C154">
            <v>3</v>
          </cell>
          <cell r="D154">
            <v>1</v>
          </cell>
          <cell r="E154">
            <v>17</v>
          </cell>
          <cell r="F154">
            <v>24352.900648070219</v>
          </cell>
          <cell r="G154">
            <v>5.8823529411764726E-2</v>
          </cell>
        </row>
        <row r="155">
          <cell r="A155">
            <v>136</v>
          </cell>
          <cell r="B155">
            <v>37938</v>
          </cell>
          <cell r="C155">
            <v>4</v>
          </cell>
          <cell r="D155">
            <v>1</v>
          </cell>
          <cell r="E155">
            <v>17</v>
          </cell>
          <cell r="F155">
            <v>24352.900648070219</v>
          </cell>
          <cell r="G155">
            <v>5.8823529411764726E-2</v>
          </cell>
        </row>
        <row r="156">
          <cell r="A156">
            <v>137</v>
          </cell>
          <cell r="B156">
            <v>37939</v>
          </cell>
          <cell r="C156">
            <v>5</v>
          </cell>
          <cell r="D156">
            <v>0</v>
          </cell>
          <cell r="E156">
            <v>17</v>
          </cell>
          <cell r="F156">
            <v>0</v>
          </cell>
          <cell r="G156">
            <v>0</v>
          </cell>
        </row>
        <row r="157">
          <cell r="A157">
            <v>138</v>
          </cell>
          <cell r="B157">
            <v>37940</v>
          </cell>
          <cell r="C157">
            <v>6</v>
          </cell>
          <cell r="D157">
            <v>0</v>
          </cell>
          <cell r="E157">
            <v>17</v>
          </cell>
          <cell r="F157">
            <v>0</v>
          </cell>
          <cell r="G157">
            <v>0</v>
          </cell>
        </row>
        <row r="158">
          <cell r="A158">
            <v>139</v>
          </cell>
          <cell r="B158">
            <v>37941</v>
          </cell>
          <cell r="C158">
            <v>7</v>
          </cell>
          <cell r="D158">
            <v>0</v>
          </cell>
          <cell r="E158">
            <v>17</v>
          </cell>
          <cell r="F158">
            <v>0</v>
          </cell>
          <cell r="G158">
            <v>0</v>
          </cell>
        </row>
        <row r="159">
          <cell r="A159">
            <v>140</v>
          </cell>
          <cell r="B159">
            <v>37942</v>
          </cell>
          <cell r="C159">
            <v>1</v>
          </cell>
          <cell r="D159">
            <v>1</v>
          </cell>
          <cell r="E159">
            <v>17</v>
          </cell>
          <cell r="F159">
            <v>24352.900648070219</v>
          </cell>
          <cell r="G159">
            <v>5.8823529411764726E-2</v>
          </cell>
        </row>
        <row r="160">
          <cell r="A160">
            <v>141</v>
          </cell>
          <cell r="B160">
            <v>37943</v>
          </cell>
          <cell r="C160">
            <v>2</v>
          </cell>
          <cell r="D160">
            <v>1</v>
          </cell>
          <cell r="E160">
            <v>17</v>
          </cell>
          <cell r="F160">
            <v>24352.900648070219</v>
          </cell>
          <cell r="G160">
            <v>5.8823529411764726E-2</v>
          </cell>
        </row>
        <row r="161">
          <cell r="A161">
            <v>142</v>
          </cell>
          <cell r="B161">
            <v>37944</v>
          </cell>
          <cell r="C161">
            <v>3</v>
          </cell>
          <cell r="D161">
            <v>1</v>
          </cell>
          <cell r="E161">
            <v>17</v>
          </cell>
          <cell r="F161">
            <v>24352.900648070219</v>
          </cell>
          <cell r="G161">
            <v>5.8823529411764726E-2</v>
          </cell>
        </row>
        <row r="162">
          <cell r="A162">
            <v>143</v>
          </cell>
          <cell r="B162">
            <v>37945</v>
          </cell>
          <cell r="C162">
            <v>4</v>
          </cell>
          <cell r="D162">
            <v>1</v>
          </cell>
          <cell r="E162">
            <v>17</v>
          </cell>
          <cell r="F162">
            <v>24352.900648070219</v>
          </cell>
          <cell r="G162">
            <v>5.8823529411764726E-2</v>
          </cell>
        </row>
        <row r="163">
          <cell r="A163">
            <v>144</v>
          </cell>
          <cell r="B163">
            <v>37946</v>
          </cell>
          <cell r="C163">
            <v>5</v>
          </cell>
          <cell r="D163">
            <v>1</v>
          </cell>
          <cell r="E163">
            <v>17</v>
          </cell>
          <cell r="F163">
            <v>24352.900648070219</v>
          </cell>
          <cell r="G163">
            <v>5.8823529411764726E-2</v>
          </cell>
        </row>
        <row r="164">
          <cell r="A164">
            <v>145</v>
          </cell>
          <cell r="B164">
            <v>37947</v>
          </cell>
          <cell r="C164">
            <v>6</v>
          </cell>
          <cell r="D164">
            <v>0</v>
          </cell>
          <cell r="E164">
            <v>17</v>
          </cell>
          <cell r="F164">
            <v>0</v>
          </cell>
          <cell r="G164">
            <v>0</v>
          </cell>
        </row>
        <row r="165">
          <cell r="A165">
            <v>146</v>
          </cell>
          <cell r="B165">
            <v>37948</v>
          </cell>
          <cell r="C165">
            <v>7</v>
          </cell>
          <cell r="D165">
            <v>0</v>
          </cell>
          <cell r="E165">
            <v>17</v>
          </cell>
          <cell r="F165">
            <v>0</v>
          </cell>
          <cell r="G165">
            <v>0</v>
          </cell>
        </row>
        <row r="166">
          <cell r="A166">
            <v>147</v>
          </cell>
          <cell r="B166">
            <v>37949</v>
          </cell>
          <cell r="C166">
            <v>1</v>
          </cell>
          <cell r="D166">
            <v>1</v>
          </cell>
          <cell r="E166">
            <v>17</v>
          </cell>
          <cell r="F166">
            <v>24352.900648070219</v>
          </cell>
          <cell r="G166">
            <v>5.8823529411764726E-2</v>
          </cell>
        </row>
        <row r="167">
          <cell r="A167">
            <v>148</v>
          </cell>
          <cell r="B167">
            <v>37950</v>
          </cell>
          <cell r="C167">
            <v>2</v>
          </cell>
          <cell r="D167">
            <v>1</v>
          </cell>
          <cell r="E167">
            <v>17</v>
          </cell>
          <cell r="F167">
            <v>24352.900648070219</v>
          </cell>
          <cell r="G167">
            <v>5.8823529411764726E-2</v>
          </cell>
        </row>
        <row r="168">
          <cell r="A168">
            <v>149</v>
          </cell>
          <cell r="B168">
            <v>37951</v>
          </cell>
          <cell r="C168">
            <v>3</v>
          </cell>
          <cell r="D168">
            <v>1</v>
          </cell>
          <cell r="E168">
            <v>17</v>
          </cell>
          <cell r="F168">
            <v>24352.900648070219</v>
          </cell>
          <cell r="G168">
            <v>5.8823529411764726E-2</v>
          </cell>
        </row>
        <row r="169">
          <cell r="A169">
            <v>150</v>
          </cell>
          <cell r="B169">
            <v>37952</v>
          </cell>
          <cell r="C169">
            <v>4</v>
          </cell>
          <cell r="D169">
            <v>0</v>
          </cell>
          <cell r="E169">
            <v>17</v>
          </cell>
          <cell r="F169">
            <v>0</v>
          </cell>
          <cell r="G169">
            <v>0</v>
          </cell>
        </row>
        <row r="170">
          <cell r="A170">
            <v>151</v>
          </cell>
          <cell r="B170">
            <v>37953</v>
          </cell>
          <cell r="C170">
            <v>5</v>
          </cell>
          <cell r="D170">
            <v>0</v>
          </cell>
          <cell r="E170">
            <v>17</v>
          </cell>
          <cell r="F170">
            <v>0</v>
          </cell>
          <cell r="G170">
            <v>0</v>
          </cell>
        </row>
        <row r="171">
          <cell r="A171">
            <v>152</v>
          </cell>
          <cell r="B171">
            <v>37954</v>
          </cell>
          <cell r="C171">
            <v>6</v>
          </cell>
          <cell r="D171">
            <v>0</v>
          </cell>
          <cell r="E171">
            <v>17</v>
          </cell>
          <cell r="F171">
            <v>0</v>
          </cell>
          <cell r="G171">
            <v>0</v>
          </cell>
        </row>
        <row r="172">
          <cell r="A172">
            <v>153</v>
          </cell>
          <cell r="B172">
            <v>37955</v>
          </cell>
          <cell r="C172">
            <v>7</v>
          </cell>
          <cell r="D172">
            <v>0</v>
          </cell>
          <cell r="E172">
            <v>17</v>
          </cell>
          <cell r="F172">
            <v>0</v>
          </cell>
          <cell r="G172">
            <v>0</v>
          </cell>
        </row>
        <row r="173">
          <cell r="A173">
            <v>154</v>
          </cell>
          <cell r="B173">
            <v>37956</v>
          </cell>
          <cell r="C173">
            <v>1</v>
          </cell>
          <cell r="D173">
            <v>1</v>
          </cell>
          <cell r="E173">
            <v>18</v>
          </cell>
          <cell r="F173">
            <v>21750.961723177428</v>
          </cell>
          <cell r="G173">
            <v>5.5555555555555573E-2</v>
          </cell>
        </row>
        <row r="174">
          <cell r="A174">
            <v>155</v>
          </cell>
          <cell r="B174">
            <v>37957</v>
          </cell>
          <cell r="C174">
            <v>2</v>
          </cell>
          <cell r="D174">
            <v>1</v>
          </cell>
          <cell r="E174">
            <v>18</v>
          </cell>
          <cell r="F174">
            <v>21750.961723177428</v>
          </cell>
          <cell r="G174">
            <v>5.5555555555555573E-2</v>
          </cell>
        </row>
        <row r="175">
          <cell r="A175">
            <v>156</v>
          </cell>
          <cell r="B175">
            <v>37958</v>
          </cell>
          <cell r="C175">
            <v>3</v>
          </cell>
          <cell r="D175">
            <v>1</v>
          </cell>
          <cell r="E175">
            <v>18</v>
          </cell>
          <cell r="F175">
            <v>21750.961723177428</v>
          </cell>
          <cell r="G175">
            <v>5.5555555555555573E-2</v>
          </cell>
        </row>
        <row r="176">
          <cell r="A176">
            <v>157</v>
          </cell>
          <cell r="B176">
            <v>37959</v>
          </cell>
          <cell r="C176">
            <v>4</v>
          </cell>
          <cell r="D176">
            <v>1</v>
          </cell>
          <cell r="E176">
            <v>18</v>
          </cell>
          <cell r="F176">
            <v>21750.961723177428</v>
          </cell>
          <cell r="G176">
            <v>5.5555555555555573E-2</v>
          </cell>
        </row>
        <row r="177">
          <cell r="A177">
            <v>158</v>
          </cell>
          <cell r="B177">
            <v>37960</v>
          </cell>
          <cell r="C177">
            <v>5</v>
          </cell>
          <cell r="D177">
            <v>1</v>
          </cell>
          <cell r="E177">
            <v>18</v>
          </cell>
          <cell r="F177">
            <v>21750.961723177428</v>
          </cell>
          <cell r="G177">
            <v>5.5555555555555573E-2</v>
          </cell>
        </row>
        <row r="178">
          <cell r="A178">
            <v>159</v>
          </cell>
          <cell r="B178">
            <v>37961</v>
          </cell>
          <cell r="C178">
            <v>6</v>
          </cell>
          <cell r="D178">
            <v>0</v>
          </cell>
          <cell r="E178">
            <v>18</v>
          </cell>
          <cell r="F178">
            <v>0</v>
          </cell>
          <cell r="G178">
            <v>0</v>
          </cell>
        </row>
        <row r="179">
          <cell r="A179">
            <v>160</v>
          </cell>
          <cell r="B179">
            <v>37962</v>
          </cell>
          <cell r="C179">
            <v>7</v>
          </cell>
          <cell r="D179">
            <v>0</v>
          </cell>
          <cell r="E179">
            <v>18</v>
          </cell>
          <cell r="F179">
            <v>0</v>
          </cell>
          <cell r="G179">
            <v>0</v>
          </cell>
        </row>
        <row r="180">
          <cell r="A180">
            <v>161</v>
          </cell>
          <cell r="B180">
            <v>37963</v>
          </cell>
          <cell r="C180">
            <v>1</v>
          </cell>
          <cell r="D180">
            <v>1</v>
          </cell>
          <cell r="E180">
            <v>18</v>
          </cell>
          <cell r="F180">
            <v>21750.961723177428</v>
          </cell>
          <cell r="G180">
            <v>5.5555555555555573E-2</v>
          </cell>
        </row>
        <row r="181">
          <cell r="A181">
            <v>162</v>
          </cell>
          <cell r="B181">
            <v>37964</v>
          </cell>
          <cell r="C181">
            <v>2</v>
          </cell>
          <cell r="D181">
            <v>1</v>
          </cell>
          <cell r="E181">
            <v>18</v>
          </cell>
          <cell r="F181">
            <v>21750.961723177428</v>
          </cell>
          <cell r="G181">
            <v>5.5555555555555573E-2</v>
          </cell>
        </row>
        <row r="182">
          <cell r="A182">
            <v>163</v>
          </cell>
          <cell r="B182">
            <v>37965</v>
          </cell>
          <cell r="C182">
            <v>3</v>
          </cell>
          <cell r="D182">
            <v>1</v>
          </cell>
          <cell r="E182">
            <v>18</v>
          </cell>
          <cell r="F182">
            <v>21750.961723177428</v>
          </cell>
          <cell r="G182">
            <v>5.5555555555555573E-2</v>
          </cell>
        </row>
        <row r="183">
          <cell r="A183">
            <v>164</v>
          </cell>
          <cell r="B183">
            <v>37966</v>
          </cell>
          <cell r="C183">
            <v>4</v>
          </cell>
          <cell r="D183">
            <v>1</v>
          </cell>
          <cell r="E183">
            <v>18</v>
          </cell>
          <cell r="F183">
            <v>21750.961723177428</v>
          </cell>
          <cell r="G183">
            <v>5.5555555555555573E-2</v>
          </cell>
        </row>
        <row r="184">
          <cell r="A184">
            <v>165</v>
          </cell>
          <cell r="B184">
            <v>37967</v>
          </cell>
          <cell r="C184">
            <v>5</v>
          </cell>
          <cell r="D184">
            <v>1</v>
          </cell>
          <cell r="E184">
            <v>18</v>
          </cell>
          <cell r="F184">
            <v>21750.961723177428</v>
          </cell>
          <cell r="G184">
            <v>5.5555555555555573E-2</v>
          </cell>
        </row>
        <row r="185">
          <cell r="A185">
            <v>166</v>
          </cell>
          <cell r="B185">
            <v>37968</v>
          </cell>
          <cell r="C185">
            <v>6</v>
          </cell>
          <cell r="D185">
            <v>0</v>
          </cell>
          <cell r="E185">
            <v>18</v>
          </cell>
          <cell r="F185">
            <v>0</v>
          </cell>
          <cell r="G185">
            <v>0</v>
          </cell>
        </row>
        <row r="186">
          <cell r="A186">
            <v>167</v>
          </cell>
          <cell r="B186">
            <v>37969</v>
          </cell>
          <cell r="C186">
            <v>7</v>
          </cell>
          <cell r="D186">
            <v>0</v>
          </cell>
          <cell r="E186">
            <v>18</v>
          </cell>
          <cell r="F186">
            <v>0</v>
          </cell>
          <cell r="G186">
            <v>0</v>
          </cell>
        </row>
        <row r="187">
          <cell r="A187">
            <v>168</v>
          </cell>
          <cell r="B187">
            <v>37970</v>
          </cell>
          <cell r="C187">
            <v>1</v>
          </cell>
          <cell r="D187">
            <v>1</v>
          </cell>
          <cell r="E187">
            <v>18</v>
          </cell>
          <cell r="F187">
            <v>21750.961723177428</v>
          </cell>
          <cell r="G187">
            <v>5.5555555555555573E-2</v>
          </cell>
        </row>
        <row r="188">
          <cell r="A188">
            <v>169</v>
          </cell>
          <cell r="B188">
            <v>37971</v>
          </cell>
          <cell r="C188">
            <v>2</v>
          </cell>
          <cell r="D188">
            <v>1</v>
          </cell>
          <cell r="E188">
            <v>18</v>
          </cell>
          <cell r="F188">
            <v>21750.961723177428</v>
          </cell>
          <cell r="G188">
            <v>5.5555555555555573E-2</v>
          </cell>
        </row>
        <row r="189">
          <cell r="A189">
            <v>170</v>
          </cell>
          <cell r="B189">
            <v>37972</v>
          </cell>
          <cell r="C189">
            <v>3</v>
          </cell>
          <cell r="D189">
            <v>1</v>
          </cell>
          <cell r="E189">
            <v>18</v>
          </cell>
          <cell r="F189">
            <v>21750.961723177428</v>
          </cell>
          <cell r="G189">
            <v>5.5555555555555573E-2</v>
          </cell>
        </row>
        <row r="190">
          <cell r="A190">
            <v>171</v>
          </cell>
          <cell r="B190">
            <v>37973</v>
          </cell>
          <cell r="C190">
            <v>4</v>
          </cell>
          <cell r="D190">
            <v>1</v>
          </cell>
          <cell r="E190">
            <v>18</v>
          </cell>
          <cell r="F190">
            <v>21750.961723177428</v>
          </cell>
          <cell r="G190">
            <v>5.5555555555555573E-2</v>
          </cell>
        </row>
        <row r="191">
          <cell r="A191">
            <v>172</v>
          </cell>
          <cell r="B191">
            <v>37974</v>
          </cell>
          <cell r="C191">
            <v>5</v>
          </cell>
          <cell r="D191">
            <v>1</v>
          </cell>
          <cell r="E191">
            <v>18</v>
          </cell>
          <cell r="F191">
            <v>21750.961723177428</v>
          </cell>
          <cell r="G191">
            <v>5.5555555555555573E-2</v>
          </cell>
        </row>
        <row r="192">
          <cell r="A192">
            <v>173</v>
          </cell>
          <cell r="B192">
            <v>37975</v>
          </cell>
          <cell r="C192">
            <v>6</v>
          </cell>
          <cell r="D192">
            <v>0</v>
          </cell>
          <cell r="E192">
            <v>18</v>
          </cell>
          <cell r="F192">
            <v>0</v>
          </cell>
          <cell r="G192">
            <v>0</v>
          </cell>
        </row>
        <row r="193">
          <cell r="A193">
            <v>174</v>
          </cell>
          <cell r="B193">
            <v>37976</v>
          </cell>
          <cell r="C193">
            <v>7</v>
          </cell>
          <cell r="D193">
            <v>0</v>
          </cell>
          <cell r="E193">
            <v>18</v>
          </cell>
          <cell r="F193">
            <v>0</v>
          </cell>
          <cell r="G193">
            <v>0</v>
          </cell>
        </row>
        <row r="194">
          <cell r="A194">
            <v>175</v>
          </cell>
          <cell r="B194">
            <v>37977</v>
          </cell>
          <cell r="C194">
            <v>1</v>
          </cell>
          <cell r="D194">
            <v>1</v>
          </cell>
          <cell r="E194">
            <v>18</v>
          </cell>
          <cell r="F194">
            <v>21750.961723177428</v>
          </cell>
          <cell r="G194">
            <v>5.5555555555555573E-2</v>
          </cell>
        </row>
        <row r="195">
          <cell r="A195">
            <v>176</v>
          </cell>
          <cell r="B195">
            <v>37978</v>
          </cell>
          <cell r="C195">
            <v>2</v>
          </cell>
          <cell r="D195">
            <v>1</v>
          </cell>
          <cell r="E195">
            <v>18</v>
          </cell>
          <cell r="F195">
            <v>21750.961723177428</v>
          </cell>
          <cell r="G195">
            <v>5.5555555555555573E-2</v>
          </cell>
        </row>
        <row r="196">
          <cell r="A196">
            <v>177</v>
          </cell>
          <cell r="B196">
            <v>37979</v>
          </cell>
          <cell r="C196">
            <v>3</v>
          </cell>
          <cell r="D196">
            <v>0</v>
          </cell>
          <cell r="E196">
            <v>18</v>
          </cell>
          <cell r="F196">
            <v>0</v>
          </cell>
          <cell r="G196">
            <v>0</v>
          </cell>
        </row>
        <row r="197">
          <cell r="A197">
            <v>178</v>
          </cell>
          <cell r="B197">
            <v>37980</v>
          </cell>
          <cell r="C197">
            <v>4</v>
          </cell>
          <cell r="D197">
            <v>0</v>
          </cell>
          <cell r="E197">
            <v>18</v>
          </cell>
          <cell r="F197">
            <v>0</v>
          </cell>
          <cell r="G197">
            <v>0</v>
          </cell>
        </row>
        <row r="198">
          <cell r="A198">
            <v>179</v>
          </cell>
          <cell r="B198">
            <v>37981</v>
          </cell>
          <cell r="C198">
            <v>5</v>
          </cell>
          <cell r="D198">
            <v>0</v>
          </cell>
          <cell r="E198">
            <v>18</v>
          </cell>
          <cell r="F198">
            <v>0</v>
          </cell>
          <cell r="G198">
            <v>0</v>
          </cell>
        </row>
        <row r="199">
          <cell r="A199">
            <v>180</v>
          </cell>
          <cell r="B199">
            <v>37982</v>
          </cell>
          <cell r="C199">
            <v>6</v>
          </cell>
          <cell r="D199">
            <v>0</v>
          </cell>
          <cell r="E199">
            <v>18</v>
          </cell>
          <cell r="F199">
            <v>0</v>
          </cell>
          <cell r="G199">
            <v>0</v>
          </cell>
        </row>
        <row r="200">
          <cell r="A200">
            <v>181</v>
          </cell>
          <cell r="B200">
            <v>37983</v>
          </cell>
          <cell r="C200">
            <v>7</v>
          </cell>
          <cell r="D200">
            <v>0</v>
          </cell>
          <cell r="E200">
            <v>18</v>
          </cell>
          <cell r="F200">
            <v>0</v>
          </cell>
          <cell r="G200">
            <v>0</v>
          </cell>
        </row>
        <row r="201">
          <cell r="A201">
            <v>182</v>
          </cell>
          <cell r="B201">
            <v>37984</v>
          </cell>
          <cell r="C201">
            <v>1</v>
          </cell>
          <cell r="D201">
            <v>0</v>
          </cell>
          <cell r="E201">
            <v>18</v>
          </cell>
          <cell r="F201">
            <v>0</v>
          </cell>
          <cell r="G201">
            <v>0</v>
          </cell>
        </row>
        <row r="202">
          <cell r="A202">
            <v>183</v>
          </cell>
          <cell r="B202">
            <v>37985</v>
          </cell>
          <cell r="C202">
            <v>2</v>
          </cell>
          <cell r="D202">
            <v>1</v>
          </cell>
          <cell r="E202">
            <v>18</v>
          </cell>
          <cell r="F202">
            <v>21750.961723177428</v>
          </cell>
          <cell r="G202">
            <v>5.5555555555555573E-2</v>
          </cell>
        </row>
        <row r="203">
          <cell r="A203">
            <v>184</v>
          </cell>
          <cell r="B203">
            <v>37986</v>
          </cell>
          <cell r="C203">
            <v>3</v>
          </cell>
          <cell r="D203">
            <v>0</v>
          </cell>
          <cell r="E203">
            <v>18</v>
          </cell>
          <cell r="F203">
            <v>0</v>
          </cell>
          <cell r="G203">
            <v>0</v>
          </cell>
        </row>
        <row r="204">
          <cell r="A204">
            <v>185</v>
          </cell>
          <cell r="B204">
            <v>37987</v>
          </cell>
          <cell r="C204">
            <v>4</v>
          </cell>
          <cell r="D204">
            <v>1</v>
          </cell>
          <cell r="E204">
            <v>22</v>
          </cell>
          <cell r="F204">
            <v>22133.014137145168</v>
          </cell>
          <cell r="G204">
            <v>4.7619047619047603E-2</v>
          </cell>
        </row>
        <row r="205">
          <cell r="A205">
            <v>186</v>
          </cell>
          <cell r="B205">
            <v>37988</v>
          </cell>
          <cell r="C205">
            <v>5</v>
          </cell>
          <cell r="D205">
            <v>1</v>
          </cell>
          <cell r="E205">
            <v>22</v>
          </cell>
          <cell r="F205">
            <v>22133.014137145168</v>
          </cell>
          <cell r="G205">
            <v>4.7619047619047603E-2</v>
          </cell>
        </row>
        <row r="206">
          <cell r="A206">
            <v>187</v>
          </cell>
          <cell r="B206">
            <v>37989</v>
          </cell>
          <cell r="C206">
            <v>6</v>
          </cell>
          <cell r="D206">
            <v>0</v>
          </cell>
          <cell r="E206">
            <v>22</v>
          </cell>
          <cell r="F206">
            <v>0</v>
          </cell>
          <cell r="G206">
            <v>0</v>
          </cell>
        </row>
        <row r="207">
          <cell r="A207">
            <v>188</v>
          </cell>
          <cell r="B207">
            <v>37990</v>
          </cell>
          <cell r="C207">
            <v>7</v>
          </cell>
          <cell r="D207">
            <v>0</v>
          </cell>
          <cell r="E207">
            <v>22</v>
          </cell>
          <cell r="F207">
            <v>0</v>
          </cell>
          <cell r="G207">
            <v>0</v>
          </cell>
        </row>
        <row r="208">
          <cell r="A208">
            <v>189</v>
          </cell>
          <cell r="B208">
            <v>37991</v>
          </cell>
          <cell r="C208">
            <v>1</v>
          </cell>
          <cell r="D208">
            <v>1</v>
          </cell>
          <cell r="E208">
            <v>22</v>
          </cell>
          <cell r="F208">
            <v>22133.014137145168</v>
          </cell>
          <cell r="G208">
            <v>4.7619047619047603E-2</v>
          </cell>
        </row>
        <row r="209">
          <cell r="A209">
            <v>190</v>
          </cell>
          <cell r="B209">
            <v>37992</v>
          </cell>
          <cell r="C209">
            <v>2</v>
          </cell>
          <cell r="D209">
            <v>1</v>
          </cell>
          <cell r="E209">
            <v>22</v>
          </cell>
          <cell r="F209">
            <v>22133.014137145168</v>
          </cell>
          <cell r="G209">
            <v>4.7619047619047603E-2</v>
          </cell>
        </row>
        <row r="210">
          <cell r="A210">
            <v>191</v>
          </cell>
          <cell r="B210">
            <v>37993</v>
          </cell>
          <cell r="C210">
            <v>3</v>
          </cell>
          <cell r="D210">
            <v>1</v>
          </cell>
          <cell r="E210">
            <v>22</v>
          </cell>
          <cell r="F210">
            <v>22133.014137145168</v>
          </cell>
          <cell r="G210">
            <v>4.7619047619047603E-2</v>
          </cell>
        </row>
        <row r="211">
          <cell r="A211">
            <v>192</v>
          </cell>
          <cell r="B211">
            <v>37994</v>
          </cell>
          <cell r="C211">
            <v>4</v>
          </cell>
          <cell r="D211">
            <v>1</v>
          </cell>
          <cell r="E211">
            <v>22</v>
          </cell>
          <cell r="F211">
            <v>22133.014137145168</v>
          </cell>
          <cell r="G211">
            <v>4.7619047619047603E-2</v>
          </cell>
        </row>
        <row r="212">
          <cell r="A212">
            <v>193</v>
          </cell>
          <cell r="B212">
            <v>37995</v>
          </cell>
          <cell r="C212">
            <v>5</v>
          </cell>
          <cell r="D212">
            <v>1</v>
          </cell>
          <cell r="E212">
            <v>22</v>
          </cell>
          <cell r="F212">
            <v>22133.014137145168</v>
          </cell>
          <cell r="G212">
            <v>4.7619047619047603E-2</v>
          </cell>
        </row>
        <row r="213">
          <cell r="A213">
            <v>194</v>
          </cell>
          <cell r="B213">
            <v>37996</v>
          </cell>
          <cell r="C213">
            <v>6</v>
          </cell>
          <cell r="D213">
            <v>0</v>
          </cell>
          <cell r="E213">
            <v>22</v>
          </cell>
          <cell r="F213">
            <v>0</v>
          </cell>
          <cell r="G213">
            <v>0</v>
          </cell>
        </row>
        <row r="214">
          <cell r="A214">
            <v>195</v>
          </cell>
          <cell r="B214">
            <v>37997</v>
          </cell>
          <cell r="C214">
            <v>7</v>
          </cell>
          <cell r="D214">
            <v>0</v>
          </cell>
          <cell r="E214">
            <v>22</v>
          </cell>
          <cell r="F214">
            <v>0</v>
          </cell>
          <cell r="G214">
            <v>0</v>
          </cell>
        </row>
        <row r="215">
          <cell r="A215">
            <v>196</v>
          </cell>
          <cell r="B215">
            <v>37998</v>
          </cell>
          <cell r="C215">
            <v>1</v>
          </cell>
          <cell r="D215">
            <v>1</v>
          </cell>
          <cell r="E215">
            <v>22</v>
          </cell>
          <cell r="F215">
            <v>22133.014137145168</v>
          </cell>
          <cell r="G215">
            <v>4.7619047619047603E-2</v>
          </cell>
        </row>
        <row r="216">
          <cell r="A216">
            <v>197</v>
          </cell>
          <cell r="B216">
            <v>37999</v>
          </cell>
          <cell r="C216">
            <v>2</v>
          </cell>
          <cell r="D216">
            <v>1</v>
          </cell>
          <cell r="E216">
            <v>22</v>
          </cell>
          <cell r="F216">
            <v>22133.014137145168</v>
          </cell>
          <cell r="G216">
            <v>4.7619047619047603E-2</v>
          </cell>
        </row>
        <row r="217">
          <cell r="A217">
            <v>198</v>
          </cell>
          <cell r="B217">
            <v>38000</v>
          </cell>
          <cell r="C217">
            <v>3</v>
          </cell>
          <cell r="D217">
            <v>1</v>
          </cell>
          <cell r="E217">
            <v>22</v>
          </cell>
          <cell r="F217">
            <v>22133.014137145168</v>
          </cell>
          <cell r="G217">
            <v>4.7619047619047603E-2</v>
          </cell>
        </row>
        <row r="218">
          <cell r="A218">
            <v>199</v>
          </cell>
          <cell r="B218">
            <v>38001</v>
          </cell>
          <cell r="C218">
            <v>4</v>
          </cell>
          <cell r="D218">
            <v>1</v>
          </cell>
          <cell r="E218">
            <v>22</v>
          </cell>
          <cell r="F218">
            <v>22133.014137145168</v>
          </cell>
          <cell r="G218">
            <v>4.7619047619047603E-2</v>
          </cell>
        </row>
        <row r="219">
          <cell r="A219">
            <v>200</v>
          </cell>
          <cell r="B219">
            <v>38002</v>
          </cell>
          <cell r="C219">
            <v>5</v>
          </cell>
          <cell r="D219">
            <v>1</v>
          </cell>
          <cell r="E219">
            <v>22</v>
          </cell>
          <cell r="F219">
            <v>22133.014137145168</v>
          </cell>
          <cell r="G219">
            <v>4.7619047619047603E-2</v>
          </cell>
        </row>
        <row r="220">
          <cell r="A220">
            <v>201</v>
          </cell>
          <cell r="B220">
            <v>38003</v>
          </cell>
          <cell r="C220">
            <v>6</v>
          </cell>
          <cell r="D220">
            <v>0</v>
          </cell>
          <cell r="E220">
            <v>22</v>
          </cell>
          <cell r="F220">
            <v>0</v>
          </cell>
          <cell r="G220">
            <v>0</v>
          </cell>
        </row>
        <row r="221">
          <cell r="A221">
            <v>202</v>
          </cell>
          <cell r="B221">
            <v>38004</v>
          </cell>
          <cell r="C221">
            <v>7</v>
          </cell>
          <cell r="D221">
            <v>0</v>
          </cell>
          <cell r="E221">
            <v>22</v>
          </cell>
          <cell r="F221">
            <v>0</v>
          </cell>
          <cell r="G221">
            <v>0</v>
          </cell>
        </row>
        <row r="222">
          <cell r="A222">
            <v>203</v>
          </cell>
          <cell r="B222">
            <v>38005</v>
          </cell>
          <cell r="C222">
            <v>1</v>
          </cell>
          <cell r="D222">
            <v>1</v>
          </cell>
          <cell r="E222">
            <v>22</v>
          </cell>
          <cell r="F222">
            <v>22133.014137145168</v>
          </cell>
          <cell r="G222">
            <v>4.7619047619047603E-2</v>
          </cell>
        </row>
        <row r="223">
          <cell r="A223">
            <v>204</v>
          </cell>
          <cell r="B223">
            <v>38006</v>
          </cell>
          <cell r="C223">
            <v>2</v>
          </cell>
          <cell r="D223">
            <v>1</v>
          </cell>
          <cell r="E223">
            <v>22</v>
          </cell>
          <cell r="F223">
            <v>22133.014137145168</v>
          </cell>
          <cell r="G223">
            <v>4.7619047619047603E-2</v>
          </cell>
        </row>
        <row r="224">
          <cell r="A224">
            <v>205</v>
          </cell>
          <cell r="B224">
            <v>38007</v>
          </cell>
          <cell r="C224">
            <v>3</v>
          </cell>
          <cell r="D224">
            <v>1</v>
          </cell>
          <cell r="E224">
            <v>22</v>
          </cell>
          <cell r="F224">
            <v>22133.014137145168</v>
          </cell>
          <cell r="G224">
            <v>4.7619047619047603E-2</v>
          </cell>
        </row>
        <row r="225">
          <cell r="A225">
            <v>206</v>
          </cell>
          <cell r="B225">
            <v>38008</v>
          </cell>
          <cell r="C225">
            <v>4</v>
          </cell>
          <cell r="D225">
            <v>1</v>
          </cell>
          <cell r="E225">
            <v>22</v>
          </cell>
          <cell r="F225">
            <v>22133.014137145168</v>
          </cell>
          <cell r="G225">
            <v>4.7619047619047603E-2</v>
          </cell>
        </row>
        <row r="226">
          <cell r="A226">
            <v>207</v>
          </cell>
          <cell r="B226">
            <v>38009</v>
          </cell>
          <cell r="C226">
            <v>5</v>
          </cell>
          <cell r="D226">
            <v>1</v>
          </cell>
          <cell r="E226">
            <v>22</v>
          </cell>
          <cell r="F226">
            <v>22133.014137145168</v>
          </cell>
          <cell r="G226">
            <v>4.7619047619047603E-2</v>
          </cell>
        </row>
        <row r="227">
          <cell r="A227">
            <v>208</v>
          </cell>
          <cell r="B227">
            <v>38010</v>
          </cell>
          <cell r="C227">
            <v>6</v>
          </cell>
          <cell r="D227">
            <v>0</v>
          </cell>
          <cell r="E227">
            <v>22</v>
          </cell>
          <cell r="F227">
            <v>0</v>
          </cell>
          <cell r="G227">
            <v>0</v>
          </cell>
        </row>
        <row r="228">
          <cell r="A228">
            <v>209</v>
          </cell>
          <cell r="B228">
            <v>38011</v>
          </cell>
          <cell r="C228">
            <v>7</v>
          </cell>
          <cell r="D228">
            <v>0</v>
          </cell>
          <cell r="E228">
            <v>22</v>
          </cell>
          <cell r="F228">
            <v>0</v>
          </cell>
          <cell r="G228">
            <v>0</v>
          </cell>
        </row>
        <row r="229">
          <cell r="A229">
            <v>210</v>
          </cell>
          <cell r="B229">
            <v>38012</v>
          </cell>
          <cell r="C229">
            <v>1</v>
          </cell>
          <cell r="D229">
            <v>1</v>
          </cell>
          <cell r="E229">
            <v>22</v>
          </cell>
          <cell r="F229">
            <v>22133.014137145168</v>
          </cell>
          <cell r="G229">
            <v>4.7619047619047603E-2</v>
          </cell>
        </row>
        <row r="230">
          <cell r="A230">
            <v>211</v>
          </cell>
          <cell r="B230">
            <v>38013</v>
          </cell>
          <cell r="C230">
            <v>2</v>
          </cell>
          <cell r="D230">
            <v>1</v>
          </cell>
          <cell r="E230">
            <v>22</v>
          </cell>
          <cell r="F230">
            <v>22133.014137145168</v>
          </cell>
          <cell r="G230">
            <v>4.7619047619047603E-2</v>
          </cell>
        </row>
        <row r="231">
          <cell r="A231">
            <v>212</v>
          </cell>
          <cell r="B231">
            <v>38014</v>
          </cell>
          <cell r="C231">
            <v>3</v>
          </cell>
          <cell r="D231">
            <v>1</v>
          </cell>
          <cell r="E231">
            <v>22</v>
          </cell>
          <cell r="F231">
            <v>22133.014137145168</v>
          </cell>
          <cell r="G231">
            <v>4.7619047619047603E-2</v>
          </cell>
        </row>
        <row r="232">
          <cell r="A232">
            <v>213</v>
          </cell>
          <cell r="B232">
            <v>38015</v>
          </cell>
          <cell r="C232">
            <v>4</v>
          </cell>
          <cell r="D232">
            <v>1</v>
          </cell>
          <cell r="E232">
            <v>22</v>
          </cell>
          <cell r="F232">
            <v>22133.014137145168</v>
          </cell>
          <cell r="G232">
            <v>4.7619047619047603E-2</v>
          </cell>
        </row>
        <row r="233">
          <cell r="A233">
            <v>214</v>
          </cell>
          <cell r="B233">
            <v>38016</v>
          </cell>
          <cell r="C233">
            <v>5</v>
          </cell>
          <cell r="D233">
            <v>1</v>
          </cell>
          <cell r="E233">
            <v>22</v>
          </cell>
          <cell r="F233">
            <v>22133.014137145168</v>
          </cell>
          <cell r="G233">
            <v>4.5019352848379296E-2</v>
          </cell>
        </row>
        <row r="234">
          <cell r="A234">
            <v>215</v>
          </cell>
          <cell r="B234">
            <v>38017</v>
          </cell>
          <cell r="C234">
            <v>6</v>
          </cell>
          <cell r="D234">
            <v>0</v>
          </cell>
          <cell r="E234">
            <v>22</v>
          </cell>
          <cell r="F234">
            <v>0</v>
          </cell>
          <cell r="G234">
            <v>0</v>
          </cell>
        </row>
        <row r="235">
          <cell r="A235">
            <v>216</v>
          </cell>
          <cell r="B235">
            <v>38018</v>
          </cell>
          <cell r="C235">
            <v>7</v>
          </cell>
          <cell r="D235">
            <v>0</v>
          </cell>
          <cell r="E235">
            <v>20</v>
          </cell>
          <cell r="F235">
            <v>0</v>
          </cell>
          <cell r="G235">
            <v>0</v>
          </cell>
        </row>
        <row r="236">
          <cell r="A236">
            <v>217</v>
          </cell>
          <cell r="B236">
            <v>38019</v>
          </cell>
          <cell r="C236">
            <v>1</v>
          </cell>
          <cell r="D236">
            <v>1</v>
          </cell>
          <cell r="E236">
            <v>20</v>
          </cell>
          <cell r="F236">
            <v>23475.015550859687</v>
          </cell>
          <cell r="G236">
            <v>4.7749032357581045E-2</v>
          </cell>
        </row>
        <row r="237">
          <cell r="A237">
            <v>218</v>
          </cell>
          <cell r="B237">
            <v>38020</v>
          </cell>
          <cell r="C237">
            <v>2</v>
          </cell>
          <cell r="D237">
            <v>1</v>
          </cell>
          <cell r="E237">
            <v>20</v>
          </cell>
          <cell r="F237">
            <v>23475.015550859687</v>
          </cell>
          <cell r="G237">
            <v>4.7749032357581045E-2</v>
          </cell>
        </row>
        <row r="238">
          <cell r="A238">
            <v>219</v>
          </cell>
          <cell r="B238">
            <v>38021</v>
          </cell>
          <cell r="C238">
            <v>3</v>
          </cell>
          <cell r="D238">
            <v>1</v>
          </cell>
          <cell r="E238">
            <v>20</v>
          </cell>
          <cell r="F238">
            <v>23475.015550859687</v>
          </cell>
          <cell r="G238">
            <v>4.7749032357581045E-2</v>
          </cell>
        </row>
        <row r="239">
          <cell r="A239">
            <v>220</v>
          </cell>
          <cell r="B239">
            <v>38022</v>
          </cell>
          <cell r="C239">
            <v>4</v>
          </cell>
          <cell r="D239">
            <v>1</v>
          </cell>
          <cell r="E239">
            <v>20</v>
          </cell>
          <cell r="F239">
            <v>23475.015550859687</v>
          </cell>
          <cell r="G239">
            <v>4.7749032357581045E-2</v>
          </cell>
        </row>
        <row r="240">
          <cell r="A240">
            <v>221</v>
          </cell>
          <cell r="B240">
            <v>38023</v>
          </cell>
          <cell r="C240">
            <v>5</v>
          </cell>
          <cell r="D240">
            <v>1</v>
          </cell>
          <cell r="E240">
            <v>20</v>
          </cell>
          <cell r="F240">
            <v>23475.015550859687</v>
          </cell>
          <cell r="G240">
            <v>4.7749032357581045E-2</v>
          </cell>
        </row>
        <row r="241">
          <cell r="A241">
            <v>222</v>
          </cell>
          <cell r="B241">
            <v>38024</v>
          </cell>
          <cell r="C241">
            <v>6</v>
          </cell>
          <cell r="D241">
            <v>0</v>
          </cell>
          <cell r="E241">
            <v>20</v>
          </cell>
          <cell r="F241">
            <v>0</v>
          </cell>
          <cell r="G241">
            <v>0</v>
          </cell>
        </row>
        <row r="242">
          <cell r="A242">
            <v>223</v>
          </cell>
          <cell r="B242">
            <v>38025</v>
          </cell>
          <cell r="C242">
            <v>7</v>
          </cell>
          <cell r="D242">
            <v>0</v>
          </cell>
          <cell r="E242">
            <v>20</v>
          </cell>
          <cell r="F242">
            <v>0</v>
          </cell>
          <cell r="G242">
            <v>0</v>
          </cell>
        </row>
        <row r="243">
          <cell r="A243">
            <v>224</v>
          </cell>
          <cell r="B243">
            <v>38026</v>
          </cell>
          <cell r="C243">
            <v>1</v>
          </cell>
          <cell r="D243">
            <v>1</v>
          </cell>
          <cell r="E243">
            <v>20</v>
          </cell>
          <cell r="F243">
            <v>23475.015550859687</v>
          </cell>
          <cell r="G243">
            <v>4.7749032357581045E-2</v>
          </cell>
        </row>
        <row r="244">
          <cell r="A244">
            <v>225</v>
          </cell>
          <cell r="B244">
            <v>38027</v>
          </cell>
          <cell r="C244">
            <v>2</v>
          </cell>
          <cell r="D244">
            <v>1</v>
          </cell>
          <cell r="E244">
            <v>20</v>
          </cell>
          <cell r="F244">
            <v>23475.015550859687</v>
          </cell>
          <cell r="G244">
            <v>4.7749032357581045E-2</v>
          </cell>
        </row>
        <row r="245">
          <cell r="A245">
            <v>226</v>
          </cell>
          <cell r="B245">
            <v>38028</v>
          </cell>
          <cell r="C245">
            <v>3</v>
          </cell>
          <cell r="D245">
            <v>1</v>
          </cell>
          <cell r="E245">
            <v>20</v>
          </cell>
          <cell r="F245">
            <v>23475.015550859687</v>
          </cell>
          <cell r="G245">
            <v>4.7749032357581045E-2</v>
          </cell>
        </row>
        <row r="246">
          <cell r="A246">
            <v>227</v>
          </cell>
          <cell r="B246">
            <v>38029</v>
          </cell>
          <cell r="C246">
            <v>4</v>
          </cell>
          <cell r="D246">
            <v>1</v>
          </cell>
          <cell r="E246">
            <v>20</v>
          </cell>
          <cell r="F246">
            <v>23475.015550859687</v>
          </cell>
          <cell r="G246">
            <v>4.7749032357581045E-2</v>
          </cell>
        </row>
        <row r="247">
          <cell r="A247">
            <v>228</v>
          </cell>
          <cell r="B247">
            <v>38030</v>
          </cell>
          <cell r="C247">
            <v>5</v>
          </cell>
          <cell r="D247">
            <v>1</v>
          </cell>
          <cell r="E247">
            <v>20</v>
          </cell>
          <cell r="F247">
            <v>23475.015550859687</v>
          </cell>
          <cell r="G247">
            <v>4.7749032357581045E-2</v>
          </cell>
        </row>
        <row r="248">
          <cell r="A248">
            <v>229</v>
          </cell>
          <cell r="B248">
            <v>38031</v>
          </cell>
          <cell r="C248">
            <v>6</v>
          </cell>
          <cell r="D248">
            <v>0</v>
          </cell>
          <cell r="E248">
            <v>20</v>
          </cell>
          <cell r="F248">
            <v>0</v>
          </cell>
          <cell r="G248">
            <v>0</v>
          </cell>
        </row>
        <row r="249">
          <cell r="A249">
            <v>230</v>
          </cell>
          <cell r="B249">
            <v>38032</v>
          </cell>
          <cell r="C249">
            <v>7</v>
          </cell>
          <cell r="D249">
            <v>0</v>
          </cell>
          <cell r="E249">
            <v>20</v>
          </cell>
          <cell r="F249">
            <v>0</v>
          </cell>
          <cell r="G249">
            <v>0</v>
          </cell>
        </row>
        <row r="250">
          <cell r="A250">
            <v>231</v>
          </cell>
          <cell r="B250">
            <v>38033</v>
          </cell>
          <cell r="C250">
            <v>1</v>
          </cell>
          <cell r="D250">
            <v>1</v>
          </cell>
          <cell r="E250">
            <v>20</v>
          </cell>
          <cell r="F250">
            <v>23475.015550859687</v>
          </cell>
          <cell r="G250">
            <v>4.7749032357581045E-2</v>
          </cell>
        </row>
        <row r="251">
          <cell r="A251">
            <v>232</v>
          </cell>
          <cell r="B251">
            <v>38034</v>
          </cell>
          <cell r="C251">
            <v>2</v>
          </cell>
          <cell r="D251">
            <v>1</v>
          </cell>
          <cell r="E251">
            <v>20</v>
          </cell>
          <cell r="F251">
            <v>23475.015550859687</v>
          </cell>
          <cell r="G251">
            <v>4.7749032357581045E-2</v>
          </cell>
        </row>
        <row r="252">
          <cell r="A252">
            <v>233</v>
          </cell>
          <cell r="B252">
            <v>38035</v>
          </cell>
          <cell r="C252">
            <v>3</v>
          </cell>
          <cell r="D252">
            <v>1</v>
          </cell>
          <cell r="E252">
            <v>20</v>
          </cell>
          <cell r="F252">
            <v>23475.015550859687</v>
          </cell>
          <cell r="G252">
            <v>4.7749032357581045E-2</v>
          </cell>
        </row>
        <row r="253">
          <cell r="A253">
            <v>234</v>
          </cell>
          <cell r="B253">
            <v>38036</v>
          </cell>
          <cell r="C253">
            <v>4</v>
          </cell>
          <cell r="D253">
            <v>1</v>
          </cell>
          <cell r="E253">
            <v>20</v>
          </cell>
          <cell r="F253">
            <v>23475.015550859687</v>
          </cell>
          <cell r="G253">
            <v>4.7749032357581045E-2</v>
          </cell>
        </row>
        <row r="254">
          <cell r="A254">
            <v>235</v>
          </cell>
          <cell r="B254">
            <v>38037</v>
          </cell>
          <cell r="C254">
            <v>5</v>
          </cell>
          <cell r="D254">
            <v>1</v>
          </cell>
          <cell r="E254">
            <v>20</v>
          </cell>
          <cell r="F254">
            <v>23475.015550859687</v>
          </cell>
          <cell r="G254">
            <v>4.7749032357581045E-2</v>
          </cell>
        </row>
        <row r="255">
          <cell r="A255">
            <v>236</v>
          </cell>
          <cell r="B255">
            <v>38038</v>
          </cell>
          <cell r="C255">
            <v>6</v>
          </cell>
          <cell r="D255">
            <v>0</v>
          </cell>
          <cell r="E255">
            <v>20</v>
          </cell>
          <cell r="F255">
            <v>0</v>
          </cell>
          <cell r="G255">
            <v>0</v>
          </cell>
        </row>
        <row r="256">
          <cell r="A256">
            <v>237</v>
          </cell>
          <cell r="B256">
            <v>38039</v>
          </cell>
          <cell r="C256">
            <v>7</v>
          </cell>
          <cell r="D256">
            <v>0</v>
          </cell>
          <cell r="E256">
            <v>20</v>
          </cell>
          <cell r="F256">
            <v>0</v>
          </cell>
          <cell r="G256">
            <v>0</v>
          </cell>
        </row>
        <row r="257">
          <cell r="A257">
            <v>238</v>
          </cell>
          <cell r="B257">
            <v>38040</v>
          </cell>
          <cell r="C257">
            <v>1</v>
          </cell>
          <cell r="D257">
            <v>1</v>
          </cell>
          <cell r="E257">
            <v>20</v>
          </cell>
          <cell r="F257">
            <v>23475.015550859687</v>
          </cell>
          <cell r="G257">
            <v>4.7749032357581045E-2</v>
          </cell>
        </row>
        <row r="258">
          <cell r="A258">
            <v>239</v>
          </cell>
          <cell r="B258">
            <v>38041</v>
          </cell>
          <cell r="C258">
            <v>2</v>
          </cell>
          <cell r="D258">
            <v>1</v>
          </cell>
          <cell r="E258">
            <v>20</v>
          </cell>
          <cell r="F258">
            <v>23475.015550859687</v>
          </cell>
          <cell r="G258">
            <v>4.7749032357581045E-2</v>
          </cell>
        </row>
        <row r="259">
          <cell r="A259">
            <v>240</v>
          </cell>
          <cell r="B259">
            <v>38042</v>
          </cell>
          <cell r="C259">
            <v>3</v>
          </cell>
          <cell r="D259">
            <v>1</v>
          </cell>
          <cell r="E259">
            <v>20</v>
          </cell>
          <cell r="F259">
            <v>23475.015550859687</v>
          </cell>
          <cell r="G259">
            <v>4.7749032357581045E-2</v>
          </cell>
        </row>
        <row r="260">
          <cell r="A260">
            <v>241</v>
          </cell>
          <cell r="B260">
            <v>38043</v>
          </cell>
          <cell r="C260">
            <v>4</v>
          </cell>
          <cell r="D260">
            <v>1</v>
          </cell>
          <cell r="E260">
            <v>20</v>
          </cell>
          <cell r="F260">
            <v>23475.015550859687</v>
          </cell>
          <cell r="G260">
            <v>4.7749032357581045E-2</v>
          </cell>
        </row>
        <row r="261">
          <cell r="A261">
            <v>242</v>
          </cell>
          <cell r="B261">
            <v>38044</v>
          </cell>
          <cell r="C261">
            <v>5</v>
          </cell>
          <cell r="D261">
            <v>1</v>
          </cell>
          <cell r="E261">
            <v>20</v>
          </cell>
          <cell r="F261">
            <v>23475.015550859687</v>
          </cell>
          <cell r="G261">
            <v>4.7749032357581045E-2</v>
          </cell>
        </row>
        <row r="262">
          <cell r="A262">
            <v>243</v>
          </cell>
          <cell r="B262">
            <v>38045</v>
          </cell>
          <cell r="C262">
            <v>6</v>
          </cell>
          <cell r="D262">
            <v>0</v>
          </cell>
          <cell r="E262">
            <v>20</v>
          </cell>
          <cell r="F262">
            <v>0</v>
          </cell>
          <cell r="G262">
            <v>0</v>
          </cell>
        </row>
        <row r="263">
          <cell r="A263">
            <v>244</v>
          </cell>
          <cell r="B263">
            <v>38046</v>
          </cell>
          <cell r="C263">
            <v>7</v>
          </cell>
          <cell r="D263">
            <v>0</v>
          </cell>
          <cell r="E263">
            <v>20</v>
          </cell>
          <cell r="F263">
            <v>0</v>
          </cell>
          <cell r="G263">
            <v>0</v>
          </cell>
        </row>
        <row r="264">
          <cell r="A264">
            <v>245</v>
          </cell>
          <cell r="B264">
            <v>38047</v>
          </cell>
          <cell r="C264">
            <v>1</v>
          </cell>
          <cell r="D264">
            <v>1</v>
          </cell>
          <cell r="E264">
            <v>23</v>
          </cell>
          <cell r="F264">
            <v>21106.970044225814</v>
          </cell>
          <cell r="G264">
            <v>4.545454545454547E-2</v>
          </cell>
        </row>
        <row r="265">
          <cell r="A265">
            <v>246</v>
          </cell>
          <cell r="B265">
            <v>38048</v>
          </cell>
          <cell r="C265">
            <v>2</v>
          </cell>
          <cell r="D265">
            <v>1</v>
          </cell>
          <cell r="E265">
            <v>23</v>
          </cell>
          <cell r="F265">
            <v>21106.970044225814</v>
          </cell>
          <cell r="G265">
            <v>4.545454545454547E-2</v>
          </cell>
        </row>
        <row r="266">
          <cell r="A266">
            <v>247</v>
          </cell>
          <cell r="B266">
            <v>38049</v>
          </cell>
          <cell r="C266">
            <v>3</v>
          </cell>
          <cell r="D266">
            <v>1</v>
          </cell>
          <cell r="E266">
            <v>23</v>
          </cell>
          <cell r="F266">
            <v>21106.970044225814</v>
          </cell>
          <cell r="G266">
            <v>4.545454545454547E-2</v>
          </cell>
        </row>
        <row r="267">
          <cell r="A267">
            <v>248</v>
          </cell>
          <cell r="B267">
            <v>38050</v>
          </cell>
          <cell r="C267">
            <v>4</v>
          </cell>
          <cell r="D267">
            <v>1</v>
          </cell>
          <cell r="E267">
            <v>23</v>
          </cell>
          <cell r="F267">
            <v>21106.970044225814</v>
          </cell>
          <cell r="G267">
            <v>4.545454545454547E-2</v>
          </cell>
        </row>
        <row r="268">
          <cell r="A268">
            <v>249</v>
          </cell>
          <cell r="B268">
            <v>38051</v>
          </cell>
          <cell r="C268">
            <v>5</v>
          </cell>
          <cell r="D268">
            <v>1</v>
          </cell>
          <cell r="E268">
            <v>23</v>
          </cell>
          <cell r="F268">
            <v>21106.970044225814</v>
          </cell>
          <cell r="G268">
            <v>4.545454545454547E-2</v>
          </cell>
        </row>
        <row r="269">
          <cell r="A269">
            <v>250</v>
          </cell>
          <cell r="B269">
            <v>38052</v>
          </cell>
          <cell r="C269">
            <v>6</v>
          </cell>
          <cell r="D269">
            <v>0</v>
          </cell>
          <cell r="E269">
            <v>23</v>
          </cell>
          <cell r="F269">
            <v>0</v>
          </cell>
          <cell r="G269">
            <v>0</v>
          </cell>
        </row>
        <row r="270">
          <cell r="A270">
            <v>251</v>
          </cell>
          <cell r="B270">
            <v>38053</v>
          </cell>
          <cell r="C270">
            <v>7</v>
          </cell>
          <cell r="D270">
            <v>0</v>
          </cell>
          <cell r="E270">
            <v>23</v>
          </cell>
          <cell r="F270">
            <v>0</v>
          </cell>
          <cell r="G270">
            <v>0</v>
          </cell>
        </row>
        <row r="271">
          <cell r="A271">
            <v>252</v>
          </cell>
          <cell r="B271">
            <v>38054</v>
          </cell>
          <cell r="C271">
            <v>1</v>
          </cell>
          <cell r="D271">
            <v>1</v>
          </cell>
          <cell r="E271">
            <v>23</v>
          </cell>
          <cell r="F271">
            <v>21106.970044225814</v>
          </cell>
          <cell r="G271">
            <v>4.545454545454547E-2</v>
          </cell>
        </row>
        <row r="272">
          <cell r="A272">
            <v>253</v>
          </cell>
          <cell r="B272">
            <v>38055</v>
          </cell>
          <cell r="C272">
            <v>2</v>
          </cell>
          <cell r="D272">
            <v>1</v>
          </cell>
          <cell r="E272">
            <v>23</v>
          </cell>
          <cell r="F272">
            <v>21106.970044225814</v>
          </cell>
          <cell r="G272">
            <v>4.545454545454547E-2</v>
          </cell>
        </row>
        <row r="273">
          <cell r="A273">
            <v>254</v>
          </cell>
          <cell r="B273">
            <v>38056</v>
          </cell>
          <cell r="C273">
            <v>3</v>
          </cell>
          <cell r="D273">
            <v>1</v>
          </cell>
          <cell r="E273">
            <v>23</v>
          </cell>
          <cell r="F273">
            <v>21106.970044225814</v>
          </cell>
          <cell r="G273">
            <v>4.545454545454547E-2</v>
          </cell>
        </row>
        <row r="274">
          <cell r="A274">
            <v>255</v>
          </cell>
          <cell r="B274">
            <v>38057</v>
          </cell>
          <cell r="C274">
            <v>4</v>
          </cell>
          <cell r="D274">
            <v>1</v>
          </cell>
          <cell r="E274">
            <v>23</v>
          </cell>
          <cell r="F274">
            <v>21106.970044225814</v>
          </cell>
          <cell r="G274">
            <v>4.545454545454547E-2</v>
          </cell>
        </row>
        <row r="275">
          <cell r="A275">
            <v>256</v>
          </cell>
          <cell r="B275">
            <v>38058</v>
          </cell>
          <cell r="C275">
            <v>5</v>
          </cell>
          <cell r="D275">
            <v>1</v>
          </cell>
          <cell r="E275">
            <v>23</v>
          </cell>
          <cell r="F275">
            <v>21106.970044225814</v>
          </cell>
          <cell r="G275">
            <v>4.545454545454547E-2</v>
          </cell>
        </row>
        <row r="276">
          <cell r="A276">
            <v>257</v>
          </cell>
          <cell r="B276">
            <v>38059</v>
          </cell>
          <cell r="C276">
            <v>6</v>
          </cell>
          <cell r="D276">
            <v>0</v>
          </cell>
          <cell r="E276">
            <v>23</v>
          </cell>
          <cell r="F276">
            <v>0</v>
          </cell>
          <cell r="G276">
            <v>0</v>
          </cell>
        </row>
        <row r="277">
          <cell r="A277">
            <v>258</v>
          </cell>
          <cell r="B277">
            <v>38060</v>
          </cell>
          <cell r="C277">
            <v>7</v>
          </cell>
          <cell r="D277">
            <v>0</v>
          </cell>
          <cell r="E277">
            <v>23</v>
          </cell>
          <cell r="F277">
            <v>0</v>
          </cell>
          <cell r="G277">
            <v>0</v>
          </cell>
        </row>
        <row r="278">
          <cell r="A278">
            <v>259</v>
          </cell>
          <cell r="B278">
            <v>38061</v>
          </cell>
          <cell r="C278">
            <v>1</v>
          </cell>
          <cell r="D278">
            <v>1</v>
          </cell>
          <cell r="E278">
            <v>23</v>
          </cell>
          <cell r="F278">
            <v>21106.970044225814</v>
          </cell>
          <cell r="G278">
            <v>4.545454545454547E-2</v>
          </cell>
        </row>
        <row r="279">
          <cell r="A279">
            <v>260</v>
          </cell>
          <cell r="B279">
            <v>38062</v>
          </cell>
          <cell r="C279">
            <v>2</v>
          </cell>
          <cell r="D279">
            <v>1</v>
          </cell>
          <cell r="E279">
            <v>23</v>
          </cell>
          <cell r="F279">
            <v>21106.970044225814</v>
          </cell>
          <cell r="G279">
            <v>4.545454545454547E-2</v>
          </cell>
        </row>
        <row r="280">
          <cell r="A280">
            <v>261</v>
          </cell>
          <cell r="B280">
            <v>38063</v>
          </cell>
          <cell r="C280">
            <v>3</v>
          </cell>
          <cell r="D280">
            <v>1</v>
          </cell>
          <cell r="E280">
            <v>23</v>
          </cell>
          <cell r="F280">
            <v>21106.970044225814</v>
          </cell>
          <cell r="G280">
            <v>4.545454545454547E-2</v>
          </cell>
        </row>
        <row r="281">
          <cell r="A281">
            <v>262</v>
          </cell>
          <cell r="B281">
            <v>38064</v>
          </cell>
          <cell r="C281">
            <v>4</v>
          </cell>
          <cell r="D281">
            <v>1</v>
          </cell>
          <cell r="E281">
            <v>23</v>
          </cell>
          <cell r="F281">
            <v>21106.970044225814</v>
          </cell>
          <cell r="G281">
            <v>4.545454545454547E-2</v>
          </cell>
        </row>
        <row r="282">
          <cell r="A282">
            <v>263</v>
          </cell>
          <cell r="B282">
            <v>38065</v>
          </cell>
          <cell r="C282">
            <v>5</v>
          </cell>
          <cell r="D282">
            <v>1</v>
          </cell>
          <cell r="E282">
            <v>23</v>
          </cell>
          <cell r="F282">
            <v>21106.970044225814</v>
          </cell>
          <cell r="G282">
            <v>4.545454545454547E-2</v>
          </cell>
        </row>
        <row r="283">
          <cell r="A283">
            <v>264</v>
          </cell>
          <cell r="B283">
            <v>38066</v>
          </cell>
          <cell r="C283">
            <v>6</v>
          </cell>
          <cell r="D283">
            <v>0</v>
          </cell>
          <cell r="E283">
            <v>23</v>
          </cell>
          <cell r="F283">
            <v>0</v>
          </cell>
          <cell r="G283">
            <v>0</v>
          </cell>
        </row>
        <row r="284">
          <cell r="A284">
            <v>265</v>
          </cell>
          <cell r="B284">
            <v>38067</v>
          </cell>
          <cell r="C284">
            <v>7</v>
          </cell>
          <cell r="D284">
            <v>0</v>
          </cell>
          <cell r="E284">
            <v>23</v>
          </cell>
          <cell r="F284">
            <v>0</v>
          </cell>
          <cell r="G284">
            <v>0</v>
          </cell>
        </row>
        <row r="285">
          <cell r="A285">
            <v>266</v>
          </cell>
          <cell r="B285">
            <v>38068</v>
          </cell>
          <cell r="C285">
            <v>1</v>
          </cell>
          <cell r="D285">
            <v>1</v>
          </cell>
          <cell r="E285">
            <v>23</v>
          </cell>
          <cell r="F285">
            <v>21106.970044225814</v>
          </cell>
          <cell r="G285">
            <v>4.545454545454547E-2</v>
          </cell>
        </row>
        <row r="286">
          <cell r="A286">
            <v>267</v>
          </cell>
          <cell r="B286">
            <v>38069</v>
          </cell>
          <cell r="C286">
            <v>2</v>
          </cell>
          <cell r="D286">
            <v>1</v>
          </cell>
          <cell r="E286">
            <v>23</v>
          </cell>
          <cell r="F286">
            <v>21106.970044225814</v>
          </cell>
          <cell r="G286">
            <v>4.545454545454547E-2</v>
          </cell>
        </row>
        <row r="287">
          <cell r="A287">
            <v>268</v>
          </cell>
          <cell r="B287">
            <v>38070</v>
          </cell>
          <cell r="C287">
            <v>3</v>
          </cell>
          <cell r="D287">
            <v>1</v>
          </cell>
          <cell r="E287">
            <v>23</v>
          </cell>
          <cell r="F287">
            <v>21106.970044225814</v>
          </cell>
          <cell r="G287">
            <v>4.545454545454547E-2</v>
          </cell>
        </row>
        <row r="288">
          <cell r="A288">
            <v>269</v>
          </cell>
          <cell r="B288">
            <v>38071</v>
          </cell>
          <cell r="C288">
            <v>4</v>
          </cell>
          <cell r="D288">
            <v>1</v>
          </cell>
          <cell r="E288">
            <v>23</v>
          </cell>
          <cell r="F288">
            <v>21106.970044225814</v>
          </cell>
          <cell r="G288">
            <v>4.545454545454547E-2</v>
          </cell>
        </row>
        <row r="289">
          <cell r="A289">
            <v>270</v>
          </cell>
          <cell r="B289">
            <v>38072</v>
          </cell>
          <cell r="C289">
            <v>5</v>
          </cell>
          <cell r="D289">
            <v>1</v>
          </cell>
          <cell r="E289">
            <v>23</v>
          </cell>
          <cell r="F289">
            <v>21106.970044225814</v>
          </cell>
          <cell r="G289">
            <v>4.545454545454547E-2</v>
          </cell>
        </row>
        <row r="290">
          <cell r="A290">
            <v>271</v>
          </cell>
          <cell r="B290">
            <v>38073</v>
          </cell>
          <cell r="C290">
            <v>6</v>
          </cell>
          <cell r="D290">
            <v>0</v>
          </cell>
          <cell r="E290">
            <v>23</v>
          </cell>
          <cell r="F290">
            <v>0</v>
          </cell>
          <cell r="G290">
            <v>0</v>
          </cell>
        </row>
        <row r="291">
          <cell r="A291">
            <v>272</v>
          </cell>
          <cell r="B291">
            <v>38074</v>
          </cell>
          <cell r="C291">
            <v>7</v>
          </cell>
          <cell r="D291">
            <v>0</v>
          </cell>
          <cell r="E291">
            <v>23</v>
          </cell>
          <cell r="F291">
            <v>0</v>
          </cell>
          <cell r="G291">
            <v>0</v>
          </cell>
        </row>
        <row r="292">
          <cell r="A292">
            <v>273</v>
          </cell>
          <cell r="B292">
            <v>38075</v>
          </cell>
          <cell r="C292">
            <v>1</v>
          </cell>
          <cell r="D292">
            <v>1</v>
          </cell>
          <cell r="E292">
            <v>23</v>
          </cell>
          <cell r="F292">
            <v>21106.970044225814</v>
          </cell>
          <cell r="G292">
            <v>4.545454545454547E-2</v>
          </cell>
        </row>
        <row r="293">
          <cell r="A293">
            <v>274</v>
          </cell>
          <cell r="B293">
            <v>38076</v>
          </cell>
          <cell r="C293">
            <v>2</v>
          </cell>
          <cell r="D293">
            <v>1</v>
          </cell>
          <cell r="E293">
            <v>23</v>
          </cell>
          <cell r="F293">
            <v>21106.970044225814</v>
          </cell>
          <cell r="G293">
            <v>4.545454545454547E-2</v>
          </cell>
        </row>
        <row r="294">
          <cell r="A294">
            <v>275</v>
          </cell>
          <cell r="B294">
            <v>38077</v>
          </cell>
          <cell r="C294">
            <v>3</v>
          </cell>
          <cell r="D294">
            <v>1</v>
          </cell>
          <cell r="E294">
            <v>23</v>
          </cell>
          <cell r="F294">
            <v>21106.970044225814</v>
          </cell>
          <cell r="G294">
            <v>4.545454545454547E-2</v>
          </cell>
        </row>
      </sheetData>
      <sheetData sheetId="9"/>
      <sheetData sheetId="10" refreshError="1">
        <row r="1">
          <cell r="A1" t="str">
            <v>YEAR</v>
          </cell>
          <cell r="B1" t="str">
            <v>SCH</v>
          </cell>
          <cell r="C1" t="str">
            <v>PERIOD</v>
          </cell>
          <cell r="D1" t="str">
            <v>SEQ</v>
          </cell>
          <cell r="E1" t="str">
            <v>PLTFBRAND</v>
          </cell>
          <cell r="F1" t="str">
            <v>COP</v>
          </cell>
          <cell r="G1" t="str">
            <v>ASMBLR</v>
          </cell>
          <cell r="H1" t="str">
            <v>JV</v>
          </cell>
          <cell r="I1" t="str">
            <v>MKTR</v>
          </cell>
          <cell r="J1" t="str">
            <v>COS</v>
          </cell>
          <cell r="K1" t="str">
            <v>01_JAN</v>
          </cell>
          <cell r="L1" t="str">
            <v>02_FEB</v>
          </cell>
          <cell r="M1" t="str">
            <v>03_MAR</v>
          </cell>
          <cell r="N1" t="str">
            <v>04_APR</v>
          </cell>
          <cell r="O1" t="str">
            <v>05_MAY</v>
          </cell>
          <cell r="P1" t="str">
            <v>06_JUN</v>
          </cell>
          <cell r="Q1" t="str">
            <v>07_JUL</v>
          </cell>
          <cell r="R1" t="str">
            <v>08_AUG</v>
          </cell>
          <cell r="S1" t="str">
            <v>09_SEP</v>
          </cell>
          <cell r="T1" t="str">
            <v>10_OCT</v>
          </cell>
          <cell r="U1" t="str">
            <v>11_NOV</v>
          </cell>
          <cell r="V1" t="str">
            <v>12_DEC</v>
          </cell>
          <cell r="W1" t="str">
            <v>CYTD</v>
          </cell>
          <cell r="X1" t="str">
            <v>TYPE</v>
          </cell>
          <cell r="Y1" t="str">
            <v>INTCAR/TRK</v>
          </cell>
          <cell r="Z1" t="str">
            <v>EXTCAR/TRK</v>
          </cell>
        </row>
        <row r="2">
          <cell r="A2" t="str">
            <v>2003</v>
          </cell>
          <cell r="B2" t="str">
            <v>BP1</v>
          </cell>
          <cell r="C2" t="str">
            <v>200210</v>
          </cell>
          <cell r="D2" t="str">
            <v>001CN</v>
          </cell>
          <cell r="E2" t="str">
            <v>ALERO</v>
          </cell>
          <cell r="F2" t="str">
            <v>US</v>
          </cell>
          <cell r="G2" t="str">
            <v>NCG</v>
          </cell>
          <cell r="I2" t="str">
            <v>CAN</v>
          </cell>
          <cell r="J2" t="str">
            <v>CAN</v>
          </cell>
          <cell r="K2">
            <v>1775</v>
          </cell>
          <cell r="L2">
            <v>1775</v>
          </cell>
          <cell r="M2">
            <v>1775</v>
          </cell>
          <cell r="N2">
            <v>1775</v>
          </cell>
          <cell r="O2">
            <v>1775</v>
          </cell>
          <cell r="P2">
            <v>1674</v>
          </cell>
          <cell r="Q2">
            <v>1775</v>
          </cell>
          <cell r="R2">
            <v>1775</v>
          </cell>
          <cell r="S2">
            <v>1775</v>
          </cell>
          <cell r="T2">
            <v>1775</v>
          </cell>
          <cell r="U2">
            <v>1775</v>
          </cell>
          <cell r="V2">
            <v>1775</v>
          </cell>
          <cell r="W2">
            <v>21199</v>
          </cell>
          <cell r="X2" t="str">
            <v>LMID</v>
          </cell>
          <cell r="Y2" t="str">
            <v>NCG</v>
          </cell>
          <cell r="Z2" t="str">
            <v>CAR</v>
          </cell>
        </row>
        <row r="3">
          <cell r="A3" t="str">
            <v>2003</v>
          </cell>
          <cell r="B3" t="str">
            <v>BP1</v>
          </cell>
          <cell r="C3" t="str">
            <v>200210</v>
          </cell>
          <cell r="D3" t="str">
            <v>001OT</v>
          </cell>
          <cell r="E3" t="str">
            <v>ALERO</v>
          </cell>
          <cell r="F3" t="str">
            <v>US</v>
          </cell>
          <cell r="G3" t="str">
            <v>NCG</v>
          </cell>
          <cell r="I3" t="str">
            <v>IPC</v>
          </cell>
          <cell r="J3" t="str">
            <v>OTH</v>
          </cell>
          <cell r="K3">
            <v>10</v>
          </cell>
          <cell r="L3">
            <v>10</v>
          </cell>
          <cell r="M3">
            <v>10</v>
          </cell>
          <cell r="N3">
            <v>10</v>
          </cell>
          <cell r="O3">
            <v>5</v>
          </cell>
          <cell r="P3">
            <v>0</v>
          </cell>
          <cell r="Q3">
            <v>5</v>
          </cell>
          <cell r="R3">
            <v>10</v>
          </cell>
          <cell r="S3">
            <v>10</v>
          </cell>
          <cell r="T3">
            <v>10</v>
          </cell>
          <cell r="U3">
            <v>10</v>
          </cell>
          <cell r="V3">
            <v>10</v>
          </cell>
          <cell r="W3">
            <v>100</v>
          </cell>
          <cell r="X3" t="str">
            <v>LMID</v>
          </cell>
          <cell r="Y3" t="str">
            <v>NCG</v>
          </cell>
          <cell r="Z3" t="str">
            <v>CAR</v>
          </cell>
        </row>
        <row r="4">
          <cell r="A4" t="str">
            <v>2003</v>
          </cell>
          <cell r="B4" t="str">
            <v>BP1</v>
          </cell>
          <cell r="C4" t="str">
            <v>200210</v>
          </cell>
          <cell r="D4" t="str">
            <v>001US</v>
          </cell>
          <cell r="E4" t="str">
            <v>ALERO</v>
          </cell>
          <cell r="F4" t="str">
            <v>US</v>
          </cell>
          <cell r="G4" t="str">
            <v>NCG</v>
          </cell>
          <cell r="I4" t="str">
            <v>OLD</v>
          </cell>
          <cell r="J4" t="str">
            <v>US</v>
          </cell>
          <cell r="K4">
            <v>6394</v>
          </cell>
          <cell r="L4">
            <v>6859</v>
          </cell>
          <cell r="M4">
            <v>7252</v>
          </cell>
          <cell r="N4">
            <v>6442</v>
          </cell>
          <cell r="O4">
            <v>6840</v>
          </cell>
          <cell r="P4">
            <v>6084</v>
          </cell>
          <cell r="Q4">
            <v>3672</v>
          </cell>
          <cell r="R4">
            <v>6860</v>
          </cell>
          <cell r="S4">
            <v>6836</v>
          </cell>
          <cell r="T4">
            <v>7644</v>
          </cell>
          <cell r="U4">
            <v>5263</v>
          </cell>
          <cell r="V4">
            <v>4871</v>
          </cell>
          <cell r="W4">
            <v>75017</v>
          </cell>
          <cell r="X4" t="str">
            <v>LMID</v>
          </cell>
          <cell r="Y4" t="str">
            <v>NCG</v>
          </cell>
          <cell r="Z4" t="str">
            <v>CAR</v>
          </cell>
        </row>
        <row r="5">
          <cell r="A5" t="str">
            <v>2003</v>
          </cell>
          <cell r="B5" t="str">
            <v>BP1</v>
          </cell>
          <cell r="C5" t="str">
            <v>200210</v>
          </cell>
          <cell r="D5" t="str">
            <v>002MX</v>
          </cell>
          <cell r="E5" t="str">
            <v>ASTRA</v>
          </cell>
          <cell r="F5" t="str">
            <v>OTH</v>
          </cell>
          <cell r="G5" t="str">
            <v>PUR</v>
          </cell>
          <cell r="H5" t="str">
            <v>NO</v>
          </cell>
          <cell r="I5" t="str">
            <v>MXM</v>
          </cell>
          <cell r="J5" t="str">
            <v>MEX</v>
          </cell>
          <cell r="K5">
            <v>1974</v>
          </cell>
          <cell r="L5">
            <v>1497</v>
          </cell>
          <cell r="M5">
            <v>1597</v>
          </cell>
          <cell r="N5">
            <v>1473</v>
          </cell>
          <cell r="O5">
            <v>1702</v>
          </cell>
          <cell r="P5">
            <v>1463</v>
          </cell>
          <cell r="Q5">
            <v>1296</v>
          </cell>
          <cell r="R5">
            <v>1300</v>
          </cell>
          <cell r="S5">
            <v>1198</v>
          </cell>
          <cell r="T5">
            <v>1476</v>
          </cell>
          <cell r="U5">
            <v>1545</v>
          </cell>
          <cell r="V5">
            <v>1928</v>
          </cell>
          <cell r="W5">
            <v>18449</v>
          </cell>
          <cell r="X5" t="str">
            <v>LOW</v>
          </cell>
          <cell r="Y5" t="str">
            <v>NCG</v>
          </cell>
          <cell r="Z5" t="str">
            <v>CAR</v>
          </cell>
        </row>
        <row r="6">
          <cell r="A6" t="str">
            <v>2003</v>
          </cell>
          <cell r="B6" t="str">
            <v>BP1</v>
          </cell>
          <cell r="C6" t="str">
            <v>200210</v>
          </cell>
          <cell r="D6" t="str">
            <v>003CN</v>
          </cell>
          <cell r="E6" t="str">
            <v>ASTRO</v>
          </cell>
          <cell r="F6" t="str">
            <v>US</v>
          </cell>
          <cell r="G6" t="str">
            <v>GMT</v>
          </cell>
          <cell r="I6" t="str">
            <v>CAN</v>
          </cell>
          <cell r="J6" t="str">
            <v>CAN</v>
          </cell>
          <cell r="K6">
            <v>312</v>
          </cell>
          <cell r="L6">
            <v>337</v>
          </cell>
          <cell r="M6">
            <v>341</v>
          </cell>
          <cell r="N6">
            <v>327</v>
          </cell>
          <cell r="O6">
            <v>357</v>
          </cell>
          <cell r="P6">
            <v>302</v>
          </cell>
          <cell r="Q6">
            <v>163</v>
          </cell>
          <cell r="R6">
            <v>361</v>
          </cell>
          <cell r="S6">
            <v>359</v>
          </cell>
          <cell r="T6">
            <v>404</v>
          </cell>
          <cell r="U6">
            <v>267</v>
          </cell>
          <cell r="V6">
            <v>273</v>
          </cell>
          <cell r="W6">
            <v>3803</v>
          </cell>
          <cell r="X6" t="str">
            <v>MVAN</v>
          </cell>
          <cell r="Y6" t="str">
            <v>GMT</v>
          </cell>
          <cell r="Z6" t="str">
            <v>TRUCK</v>
          </cell>
        </row>
        <row r="7">
          <cell r="A7" t="str">
            <v>2003</v>
          </cell>
          <cell r="B7" t="str">
            <v>BP1</v>
          </cell>
          <cell r="C7" t="str">
            <v>200210</v>
          </cell>
          <cell r="D7" t="str">
            <v>003OT</v>
          </cell>
          <cell r="E7" t="str">
            <v>ASTRO</v>
          </cell>
          <cell r="F7" t="str">
            <v>US</v>
          </cell>
          <cell r="G7" t="str">
            <v>GMT</v>
          </cell>
          <cell r="I7" t="str">
            <v>IPC</v>
          </cell>
          <cell r="J7" t="str">
            <v>OTH</v>
          </cell>
          <cell r="K7">
            <v>81</v>
          </cell>
          <cell r="L7">
            <v>81</v>
          </cell>
          <cell r="M7">
            <v>81</v>
          </cell>
          <cell r="N7">
            <v>81</v>
          </cell>
          <cell r="O7">
            <v>81</v>
          </cell>
          <cell r="P7">
            <v>81</v>
          </cell>
          <cell r="Q7">
            <v>67</v>
          </cell>
          <cell r="R7">
            <v>142</v>
          </cell>
          <cell r="S7">
            <v>142</v>
          </cell>
          <cell r="T7">
            <v>159</v>
          </cell>
          <cell r="U7">
            <v>107</v>
          </cell>
          <cell r="V7">
            <v>110</v>
          </cell>
          <cell r="W7">
            <v>1213</v>
          </cell>
          <cell r="X7" t="str">
            <v>MVAN</v>
          </cell>
          <cell r="Y7" t="str">
            <v>GMT</v>
          </cell>
          <cell r="Z7" t="str">
            <v>TRUCK</v>
          </cell>
        </row>
        <row r="8">
          <cell r="A8" t="str">
            <v>2003</v>
          </cell>
          <cell r="B8" t="str">
            <v>BP1</v>
          </cell>
          <cell r="C8" t="str">
            <v>200210</v>
          </cell>
          <cell r="D8" t="str">
            <v>003US</v>
          </cell>
          <cell r="E8" t="str">
            <v>ASTRO</v>
          </cell>
          <cell r="F8" t="str">
            <v>US</v>
          </cell>
          <cell r="G8" t="str">
            <v>GMT</v>
          </cell>
          <cell r="I8" t="str">
            <v>CHV</v>
          </cell>
          <cell r="J8" t="str">
            <v>US</v>
          </cell>
          <cell r="K8">
            <v>3296</v>
          </cell>
          <cell r="L8">
            <v>5178</v>
          </cell>
          <cell r="M8">
            <v>3963</v>
          </cell>
          <cell r="N8">
            <v>4389</v>
          </cell>
          <cell r="O8">
            <v>3447</v>
          </cell>
          <cell r="P8">
            <v>3598</v>
          </cell>
          <cell r="Q8">
            <v>940</v>
          </cell>
          <cell r="R8">
            <v>3553</v>
          </cell>
          <cell r="S8">
            <v>5477</v>
          </cell>
          <cell r="T8">
            <v>5965</v>
          </cell>
          <cell r="U8">
            <v>2150</v>
          </cell>
          <cell r="V8">
            <v>2044</v>
          </cell>
          <cell r="W8">
            <v>44000</v>
          </cell>
          <cell r="X8" t="str">
            <v>MVAN</v>
          </cell>
          <cell r="Y8" t="str">
            <v>GMT</v>
          </cell>
          <cell r="Z8" t="str">
            <v>TRUCK</v>
          </cell>
        </row>
        <row r="9">
          <cell r="A9" t="str">
            <v>2003</v>
          </cell>
          <cell r="B9" t="str">
            <v>BP1</v>
          </cell>
          <cell r="C9" t="str">
            <v>200210</v>
          </cell>
          <cell r="D9" t="str">
            <v>004CN</v>
          </cell>
          <cell r="E9" t="str">
            <v>AURORA</v>
          </cell>
          <cell r="F9" t="str">
            <v>US</v>
          </cell>
          <cell r="G9" t="str">
            <v>NCG</v>
          </cell>
          <cell r="I9" t="str">
            <v>CAN</v>
          </cell>
          <cell r="J9" t="str">
            <v>CAN</v>
          </cell>
          <cell r="K9">
            <v>125</v>
          </cell>
          <cell r="L9">
            <v>125</v>
          </cell>
          <cell r="M9">
            <v>125</v>
          </cell>
          <cell r="N9">
            <v>125</v>
          </cell>
          <cell r="O9">
            <v>0</v>
          </cell>
          <cell r="P9">
            <v>0</v>
          </cell>
          <cell r="Q9">
            <v>0</v>
          </cell>
          <cell r="R9">
            <v>0</v>
          </cell>
          <cell r="S9">
            <v>0</v>
          </cell>
          <cell r="T9">
            <v>0</v>
          </cell>
          <cell r="U9">
            <v>0</v>
          </cell>
          <cell r="V9">
            <v>0</v>
          </cell>
          <cell r="W9">
            <v>500</v>
          </cell>
          <cell r="X9" t="str">
            <v>ENTLUX</v>
          </cell>
          <cell r="Y9" t="str">
            <v>NCG</v>
          </cell>
          <cell r="Z9" t="str">
            <v>CAR</v>
          </cell>
        </row>
        <row r="10">
          <cell r="A10" t="str">
            <v>2003</v>
          </cell>
          <cell r="B10" t="str">
            <v>BP1</v>
          </cell>
          <cell r="C10" t="str">
            <v>200210</v>
          </cell>
          <cell r="D10" t="str">
            <v>004US</v>
          </cell>
          <cell r="E10" t="str">
            <v>AURORA</v>
          </cell>
          <cell r="F10" t="str">
            <v>US</v>
          </cell>
          <cell r="G10" t="str">
            <v>NCG</v>
          </cell>
          <cell r="I10" t="str">
            <v>OLD</v>
          </cell>
          <cell r="J10" t="str">
            <v>US</v>
          </cell>
          <cell r="K10">
            <v>356</v>
          </cell>
          <cell r="L10">
            <v>393</v>
          </cell>
          <cell r="M10">
            <v>425</v>
          </cell>
          <cell r="N10">
            <v>326</v>
          </cell>
          <cell r="O10">
            <v>0</v>
          </cell>
          <cell r="P10">
            <v>0</v>
          </cell>
          <cell r="Q10">
            <v>0</v>
          </cell>
          <cell r="R10">
            <v>0</v>
          </cell>
          <cell r="S10">
            <v>0</v>
          </cell>
          <cell r="T10">
            <v>0</v>
          </cell>
          <cell r="U10">
            <v>0</v>
          </cell>
          <cell r="V10">
            <v>0</v>
          </cell>
          <cell r="W10">
            <v>1500</v>
          </cell>
          <cell r="X10" t="str">
            <v>ENTLUX</v>
          </cell>
          <cell r="Y10" t="str">
            <v>NCG</v>
          </cell>
          <cell r="Z10" t="str">
            <v>CAR</v>
          </cell>
        </row>
        <row r="11">
          <cell r="A11" t="str">
            <v>2003</v>
          </cell>
          <cell r="B11" t="str">
            <v>BP1</v>
          </cell>
          <cell r="C11" t="str">
            <v>200210</v>
          </cell>
          <cell r="D11" t="str">
            <v>005CN</v>
          </cell>
          <cell r="E11" t="str">
            <v>AVALANCHE</v>
          </cell>
          <cell r="F11" t="str">
            <v>MEX</v>
          </cell>
          <cell r="G11" t="str">
            <v>MXP</v>
          </cell>
          <cell r="I11" t="str">
            <v>CAN</v>
          </cell>
          <cell r="J11" t="str">
            <v>CAN</v>
          </cell>
          <cell r="K11">
            <v>493</v>
          </cell>
          <cell r="L11">
            <v>533</v>
          </cell>
          <cell r="M11">
            <v>518</v>
          </cell>
          <cell r="N11">
            <v>513</v>
          </cell>
          <cell r="O11">
            <v>537</v>
          </cell>
          <cell r="P11">
            <v>526</v>
          </cell>
          <cell r="Q11">
            <v>508</v>
          </cell>
          <cell r="R11">
            <v>547</v>
          </cell>
          <cell r="S11">
            <v>482</v>
          </cell>
          <cell r="T11">
            <v>527</v>
          </cell>
          <cell r="U11">
            <v>442</v>
          </cell>
          <cell r="V11">
            <v>376</v>
          </cell>
          <cell r="W11">
            <v>6002</v>
          </cell>
          <cell r="X11" t="str">
            <v>LPKUP</v>
          </cell>
          <cell r="Y11" t="str">
            <v>GMT</v>
          </cell>
          <cell r="Z11" t="str">
            <v>TRUCK</v>
          </cell>
        </row>
        <row r="12">
          <cell r="A12" t="str">
            <v>2003</v>
          </cell>
          <cell r="B12" t="str">
            <v>BP1</v>
          </cell>
          <cell r="C12" t="str">
            <v>200210</v>
          </cell>
          <cell r="D12" t="str">
            <v>005MX</v>
          </cell>
          <cell r="E12" t="str">
            <v>AVALANCHE</v>
          </cell>
          <cell r="F12" t="str">
            <v>MEX</v>
          </cell>
          <cell r="G12" t="str">
            <v>MXP</v>
          </cell>
          <cell r="I12" t="str">
            <v>MXM</v>
          </cell>
          <cell r="J12" t="str">
            <v>MEX</v>
          </cell>
          <cell r="K12">
            <v>110</v>
          </cell>
          <cell r="L12">
            <v>110</v>
          </cell>
          <cell r="M12">
            <v>110</v>
          </cell>
          <cell r="N12">
            <v>110</v>
          </cell>
          <cell r="O12">
            <v>110</v>
          </cell>
          <cell r="P12">
            <v>104</v>
          </cell>
          <cell r="Q12">
            <v>0</v>
          </cell>
          <cell r="R12">
            <v>119</v>
          </cell>
          <cell r="S12">
            <v>122</v>
          </cell>
          <cell r="T12">
            <v>128</v>
          </cell>
          <cell r="U12">
            <v>132</v>
          </cell>
          <cell r="V12">
            <v>152</v>
          </cell>
          <cell r="W12">
            <v>1307</v>
          </cell>
          <cell r="X12" t="str">
            <v>LPKUP</v>
          </cell>
          <cell r="Y12" t="str">
            <v>GMT</v>
          </cell>
          <cell r="Z12" t="str">
            <v>TRUCK</v>
          </cell>
        </row>
        <row r="13">
          <cell r="A13" t="str">
            <v>2003</v>
          </cell>
          <cell r="B13" t="str">
            <v>BP1</v>
          </cell>
          <cell r="C13" t="str">
            <v>200210</v>
          </cell>
          <cell r="D13" t="str">
            <v>005US</v>
          </cell>
          <cell r="E13" t="str">
            <v>AVALANCHE</v>
          </cell>
          <cell r="F13" t="str">
            <v>MEX</v>
          </cell>
          <cell r="G13" t="str">
            <v>MXP</v>
          </cell>
          <cell r="I13" t="str">
            <v>CHV</v>
          </cell>
          <cell r="J13" t="str">
            <v>US</v>
          </cell>
          <cell r="K13">
            <v>8345</v>
          </cell>
          <cell r="L13">
            <v>7221</v>
          </cell>
          <cell r="M13">
            <v>7862</v>
          </cell>
          <cell r="N13">
            <v>7768</v>
          </cell>
          <cell r="O13">
            <v>8168</v>
          </cell>
          <cell r="P13">
            <v>8006</v>
          </cell>
          <cell r="Q13">
            <v>8672</v>
          </cell>
          <cell r="R13">
            <v>8089</v>
          </cell>
          <cell r="S13">
            <v>8161</v>
          </cell>
          <cell r="T13">
            <v>8920</v>
          </cell>
          <cell r="U13">
            <v>7465</v>
          </cell>
          <cell r="V13">
            <v>6324</v>
          </cell>
          <cell r="W13">
            <v>95001</v>
          </cell>
          <cell r="X13" t="str">
            <v>LPKUP</v>
          </cell>
          <cell r="Y13" t="str">
            <v>GMT</v>
          </cell>
          <cell r="Z13" t="str">
            <v>TRUCK</v>
          </cell>
        </row>
        <row r="14">
          <cell r="A14" t="str">
            <v>2003</v>
          </cell>
          <cell r="B14" t="str">
            <v>BP1</v>
          </cell>
          <cell r="C14" t="str">
            <v>200210</v>
          </cell>
          <cell r="D14" t="str">
            <v>007CN</v>
          </cell>
          <cell r="E14" t="str">
            <v>BLAZER</v>
          </cell>
          <cell r="F14" t="str">
            <v>US</v>
          </cell>
          <cell r="G14" t="str">
            <v>GMT</v>
          </cell>
          <cell r="I14" t="str">
            <v>CAN</v>
          </cell>
          <cell r="J14" t="str">
            <v>CAN</v>
          </cell>
          <cell r="K14">
            <v>179</v>
          </cell>
          <cell r="L14">
            <v>179</v>
          </cell>
          <cell r="M14">
            <v>188</v>
          </cell>
          <cell r="N14">
            <v>175</v>
          </cell>
          <cell r="O14">
            <v>186</v>
          </cell>
          <cell r="P14">
            <v>173</v>
          </cell>
          <cell r="Q14">
            <v>120</v>
          </cell>
          <cell r="R14">
            <v>187</v>
          </cell>
          <cell r="S14">
            <v>187</v>
          </cell>
          <cell r="T14">
            <v>204</v>
          </cell>
          <cell r="U14">
            <v>140</v>
          </cell>
          <cell r="V14">
            <v>149</v>
          </cell>
          <cell r="W14">
            <v>2067</v>
          </cell>
          <cell r="X14" t="str">
            <v>MUTIL</v>
          </cell>
          <cell r="Y14" t="str">
            <v>GMT</v>
          </cell>
          <cell r="Z14" t="str">
            <v>TRUCK</v>
          </cell>
        </row>
        <row r="15">
          <cell r="A15" t="str">
            <v>2003</v>
          </cell>
          <cell r="B15" t="str">
            <v>BP1</v>
          </cell>
          <cell r="C15" t="str">
            <v>200210</v>
          </cell>
          <cell r="D15" t="str">
            <v>007US</v>
          </cell>
          <cell r="E15" t="str">
            <v>BLAZER</v>
          </cell>
          <cell r="F15" t="str">
            <v>US</v>
          </cell>
          <cell r="G15" t="str">
            <v>GMT</v>
          </cell>
          <cell r="I15" t="str">
            <v>CHV</v>
          </cell>
          <cell r="J15" t="str">
            <v>US</v>
          </cell>
          <cell r="K15">
            <v>4766</v>
          </cell>
          <cell r="L15">
            <v>4746</v>
          </cell>
          <cell r="M15">
            <v>4986</v>
          </cell>
          <cell r="N15">
            <v>4652</v>
          </cell>
          <cell r="O15">
            <v>4955</v>
          </cell>
          <cell r="P15">
            <v>4606</v>
          </cell>
          <cell r="Q15">
            <v>3110</v>
          </cell>
          <cell r="R15">
            <v>4987</v>
          </cell>
          <cell r="S15">
            <v>4955</v>
          </cell>
          <cell r="T15">
            <v>5416</v>
          </cell>
          <cell r="U15">
            <v>3736</v>
          </cell>
          <cell r="V15">
            <v>4020</v>
          </cell>
          <cell r="W15">
            <v>54935</v>
          </cell>
          <cell r="X15" t="str">
            <v>MUTIL</v>
          </cell>
          <cell r="Y15" t="str">
            <v>GMT</v>
          </cell>
          <cell r="Z15" t="str">
            <v>TRUCK</v>
          </cell>
        </row>
        <row r="16">
          <cell r="A16" t="str">
            <v>2003</v>
          </cell>
          <cell r="B16" t="str">
            <v>BP1</v>
          </cell>
          <cell r="C16" t="str">
            <v>200210</v>
          </cell>
          <cell r="D16" t="str">
            <v>008CN</v>
          </cell>
          <cell r="E16" t="str">
            <v>BONNEVILLE</v>
          </cell>
          <cell r="F16" t="str">
            <v>US</v>
          </cell>
          <cell r="G16" t="str">
            <v>NCG</v>
          </cell>
          <cell r="I16" t="str">
            <v>CAN</v>
          </cell>
          <cell r="J16" t="str">
            <v>CAN</v>
          </cell>
          <cell r="K16">
            <v>151</v>
          </cell>
          <cell r="L16">
            <v>151</v>
          </cell>
          <cell r="M16">
            <v>151</v>
          </cell>
          <cell r="N16">
            <v>151</v>
          </cell>
          <cell r="O16">
            <v>151</v>
          </cell>
          <cell r="P16">
            <v>0</v>
          </cell>
          <cell r="Q16">
            <v>0</v>
          </cell>
          <cell r="R16">
            <v>0</v>
          </cell>
          <cell r="S16">
            <v>0</v>
          </cell>
          <cell r="T16">
            <v>151</v>
          </cell>
          <cell r="U16">
            <v>151</v>
          </cell>
          <cell r="V16">
            <v>151</v>
          </cell>
          <cell r="W16">
            <v>1208</v>
          </cell>
          <cell r="X16" t="str">
            <v>LGE</v>
          </cell>
          <cell r="Y16" t="str">
            <v>NCG</v>
          </cell>
          <cell r="Z16" t="str">
            <v>CAR</v>
          </cell>
        </row>
        <row r="17">
          <cell r="A17" t="str">
            <v>2003</v>
          </cell>
          <cell r="B17" t="str">
            <v>BP1</v>
          </cell>
          <cell r="C17" t="str">
            <v>200210</v>
          </cell>
          <cell r="D17" t="str">
            <v>008US</v>
          </cell>
          <cell r="E17" t="str">
            <v>BONNEVILLE</v>
          </cell>
          <cell r="F17" t="str">
            <v>US</v>
          </cell>
          <cell r="G17" t="str">
            <v>NCG</v>
          </cell>
          <cell r="I17" t="str">
            <v>PON</v>
          </cell>
          <cell r="J17" t="str">
            <v>US</v>
          </cell>
          <cell r="K17">
            <v>2880</v>
          </cell>
          <cell r="L17">
            <v>3122</v>
          </cell>
          <cell r="M17">
            <v>3320</v>
          </cell>
          <cell r="N17">
            <v>4188</v>
          </cell>
          <cell r="O17">
            <v>3003</v>
          </cell>
          <cell r="P17">
            <v>442</v>
          </cell>
          <cell r="Q17">
            <v>0</v>
          </cell>
          <cell r="R17">
            <v>0</v>
          </cell>
          <cell r="S17">
            <v>0</v>
          </cell>
          <cell r="T17">
            <v>2979</v>
          </cell>
          <cell r="U17">
            <v>4516</v>
          </cell>
          <cell r="V17">
            <v>5686</v>
          </cell>
          <cell r="W17">
            <v>30136</v>
          </cell>
          <cell r="X17" t="str">
            <v>LGE</v>
          </cell>
          <cell r="Y17" t="str">
            <v>NCG</v>
          </cell>
          <cell r="Z17" t="str">
            <v>CAR</v>
          </cell>
        </row>
        <row r="18">
          <cell r="A18" t="str">
            <v>2003</v>
          </cell>
          <cell r="B18" t="str">
            <v>BP1</v>
          </cell>
          <cell r="C18" t="str">
            <v>200210</v>
          </cell>
          <cell r="D18" t="str">
            <v>010CN</v>
          </cell>
          <cell r="E18" t="str">
            <v>BRAVADA</v>
          </cell>
          <cell r="F18" t="str">
            <v>US</v>
          </cell>
          <cell r="G18" t="str">
            <v>GMT</v>
          </cell>
          <cell r="I18" t="str">
            <v>CAN</v>
          </cell>
          <cell r="J18" t="str">
            <v>CAN</v>
          </cell>
          <cell r="K18">
            <v>124</v>
          </cell>
          <cell r="L18">
            <v>135</v>
          </cell>
          <cell r="M18">
            <v>138</v>
          </cell>
          <cell r="N18">
            <v>137</v>
          </cell>
          <cell r="O18">
            <v>146</v>
          </cell>
          <cell r="P18">
            <v>120</v>
          </cell>
          <cell r="Q18">
            <v>0</v>
          </cell>
          <cell r="R18">
            <v>0</v>
          </cell>
          <cell r="S18">
            <v>0</v>
          </cell>
          <cell r="T18">
            <v>0</v>
          </cell>
          <cell r="U18">
            <v>0</v>
          </cell>
          <cell r="V18">
            <v>0</v>
          </cell>
          <cell r="W18">
            <v>800</v>
          </cell>
          <cell r="X18" t="str">
            <v>MUTIL</v>
          </cell>
          <cell r="Y18" t="str">
            <v>GMT</v>
          </cell>
          <cell r="Z18" t="str">
            <v>TRUCK</v>
          </cell>
        </row>
        <row r="19">
          <cell r="A19" t="str">
            <v>2003</v>
          </cell>
          <cell r="B19" t="str">
            <v>BP1</v>
          </cell>
          <cell r="C19" t="str">
            <v>200210</v>
          </cell>
          <cell r="D19" t="str">
            <v>010US</v>
          </cell>
          <cell r="E19" t="str">
            <v>BRAVADA</v>
          </cell>
          <cell r="F19" t="str">
            <v>US</v>
          </cell>
          <cell r="G19" t="str">
            <v>GMT</v>
          </cell>
          <cell r="I19" t="str">
            <v>OLD</v>
          </cell>
          <cell r="J19" t="str">
            <v>US</v>
          </cell>
          <cell r="K19">
            <v>500</v>
          </cell>
          <cell r="L19">
            <v>500</v>
          </cell>
          <cell r="M19">
            <v>836</v>
          </cell>
          <cell r="N19">
            <v>173</v>
          </cell>
          <cell r="O19">
            <v>500</v>
          </cell>
          <cell r="P19">
            <v>511</v>
          </cell>
          <cell r="Q19">
            <v>260</v>
          </cell>
          <cell r="R19">
            <v>425</v>
          </cell>
          <cell r="S19">
            <v>411</v>
          </cell>
          <cell r="T19">
            <v>447</v>
          </cell>
          <cell r="U19">
            <v>336</v>
          </cell>
          <cell r="V19">
            <v>303</v>
          </cell>
          <cell r="W19">
            <v>5202</v>
          </cell>
          <cell r="X19" t="str">
            <v>MUTIL</v>
          </cell>
          <cell r="Y19" t="str">
            <v>GMT</v>
          </cell>
          <cell r="Z19" t="str">
            <v>TRUCK</v>
          </cell>
        </row>
        <row r="20">
          <cell r="A20" t="str">
            <v>2003</v>
          </cell>
          <cell r="B20" t="str">
            <v>BP1</v>
          </cell>
          <cell r="C20" t="str">
            <v>200210</v>
          </cell>
          <cell r="D20" t="str">
            <v>013CN</v>
          </cell>
          <cell r="E20" t="str">
            <v>SILVERADO</v>
          </cell>
          <cell r="F20" t="str">
            <v>US</v>
          </cell>
          <cell r="G20" t="str">
            <v>GMT</v>
          </cell>
          <cell r="I20" t="str">
            <v>CAN</v>
          </cell>
          <cell r="J20" t="str">
            <v>CAN</v>
          </cell>
          <cell r="K20">
            <v>2532</v>
          </cell>
          <cell r="L20">
            <v>2474</v>
          </cell>
          <cell r="M20">
            <v>2628</v>
          </cell>
          <cell r="N20">
            <v>2458</v>
          </cell>
          <cell r="O20">
            <v>2587</v>
          </cell>
          <cell r="P20">
            <v>2432</v>
          </cell>
          <cell r="Q20">
            <v>1812</v>
          </cell>
          <cell r="R20">
            <v>2962</v>
          </cell>
          <cell r="S20">
            <v>2809</v>
          </cell>
          <cell r="T20">
            <v>3041</v>
          </cell>
          <cell r="U20">
            <v>2288</v>
          </cell>
          <cell r="V20">
            <v>2203</v>
          </cell>
          <cell r="W20">
            <v>30226</v>
          </cell>
          <cell r="X20" t="str">
            <v>LPKUP</v>
          </cell>
          <cell r="Y20" t="str">
            <v>GMT</v>
          </cell>
          <cell r="Z20" t="str">
            <v>TRUCK</v>
          </cell>
        </row>
        <row r="21">
          <cell r="A21" t="str">
            <v>2003</v>
          </cell>
          <cell r="B21" t="str">
            <v>BP1</v>
          </cell>
          <cell r="C21" t="str">
            <v>200210</v>
          </cell>
          <cell r="D21" t="str">
            <v>013CN</v>
          </cell>
          <cell r="E21" t="str">
            <v>SILVERADO</v>
          </cell>
          <cell r="F21" t="str">
            <v>CAN</v>
          </cell>
          <cell r="G21" t="str">
            <v>GMT</v>
          </cell>
          <cell r="I21" t="str">
            <v>CAN</v>
          </cell>
          <cell r="J21" t="str">
            <v>CAN</v>
          </cell>
          <cell r="K21">
            <v>1119</v>
          </cell>
          <cell r="L21">
            <v>1104</v>
          </cell>
          <cell r="M21">
            <v>1162</v>
          </cell>
          <cell r="N21">
            <v>1077</v>
          </cell>
          <cell r="O21">
            <v>1071</v>
          </cell>
          <cell r="P21">
            <v>1034</v>
          </cell>
          <cell r="Q21">
            <v>669</v>
          </cell>
          <cell r="R21">
            <v>995</v>
          </cell>
          <cell r="S21">
            <v>1017</v>
          </cell>
          <cell r="T21">
            <v>1029</v>
          </cell>
          <cell r="U21">
            <v>994</v>
          </cell>
          <cell r="V21">
            <v>740</v>
          </cell>
          <cell r="W21">
            <v>12011</v>
          </cell>
          <cell r="X21" t="str">
            <v>LPKUP</v>
          </cell>
          <cell r="Y21" t="str">
            <v>GMT</v>
          </cell>
          <cell r="Z21" t="str">
            <v>TRUCK</v>
          </cell>
        </row>
        <row r="22">
          <cell r="A22" t="str">
            <v>2003</v>
          </cell>
          <cell r="B22" t="str">
            <v>BP1</v>
          </cell>
          <cell r="C22" t="str">
            <v>200210</v>
          </cell>
          <cell r="D22" t="str">
            <v>013MX</v>
          </cell>
          <cell r="E22" t="str">
            <v>SILVERADO</v>
          </cell>
          <cell r="F22" t="str">
            <v>US</v>
          </cell>
          <cell r="G22" t="str">
            <v>GMT</v>
          </cell>
          <cell r="I22" t="str">
            <v>MXM</v>
          </cell>
          <cell r="J22" t="str">
            <v>MEX</v>
          </cell>
          <cell r="K22">
            <v>1870</v>
          </cell>
          <cell r="L22">
            <v>1850</v>
          </cell>
          <cell r="M22">
            <v>1840</v>
          </cell>
          <cell r="N22">
            <v>1840</v>
          </cell>
          <cell r="O22">
            <v>1790</v>
          </cell>
          <cell r="P22">
            <v>1790</v>
          </cell>
          <cell r="Q22">
            <v>1124</v>
          </cell>
          <cell r="R22">
            <v>1726</v>
          </cell>
          <cell r="S22">
            <v>1754</v>
          </cell>
          <cell r="T22">
            <v>1752</v>
          </cell>
          <cell r="U22">
            <v>1775</v>
          </cell>
          <cell r="V22">
            <v>1705</v>
          </cell>
          <cell r="W22">
            <v>20816</v>
          </cell>
          <cell r="X22" t="str">
            <v>LPKUP</v>
          </cell>
          <cell r="Y22" t="str">
            <v>GMT</v>
          </cell>
          <cell r="Z22" t="str">
            <v>TRUCK</v>
          </cell>
        </row>
        <row r="23">
          <cell r="A23" t="str">
            <v>2003</v>
          </cell>
          <cell r="B23" t="str">
            <v>BP1</v>
          </cell>
          <cell r="C23" t="str">
            <v>200210</v>
          </cell>
          <cell r="D23" t="str">
            <v>013OT</v>
          </cell>
          <cell r="E23" t="str">
            <v>SILVERADO</v>
          </cell>
          <cell r="F23" t="str">
            <v>US</v>
          </cell>
          <cell r="G23" t="str">
            <v>GMT</v>
          </cell>
          <cell r="I23" t="str">
            <v>IPC</v>
          </cell>
          <cell r="J23" t="str">
            <v>OTH</v>
          </cell>
          <cell r="K23">
            <v>112</v>
          </cell>
          <cell r="L23">
            <v>114</v>
          </cell>
          <cell r="M23">
            <v>112</v>
          </cell>
          <cell r="N23">
            <v>114</v>
          </cell>
          <cell r="O23">
            <v>112</v>
          </cell>
          <cell r="P23">
            <v>114</v>
          </cell>
          <cell r="Q23">
            <v>99</v>
          </cell>
          <cell r="R23">
            <v>125</v>
          </cell>
          <cell r="S23">
            <v>122</v>
          </cell>
          <cell r="T23">
            <v>120</v>
          </cell>
          <cell r="U23">
            <v>114</v>
          </cell>
          <cell r="V23">
            <v>119</v>
          </cell>
          <cell r="W23">
            <v>1377</v>
          </cell>
          <cell r="X23" t="str">
            <v>LPKUP</v>
          </cell>
          <cell r="Y23" t="str">
            <v>GMT</v>
          </cell>
          <cell r="Z23" t="str">
            <v>TRUCK</v>
          </cell>
        </row>
        <row r="24">
          <cell r="A24" t="str">
            <v>2003</v>
          </cell>
          <cell r="B24" t="str">
            <v>BP1</v>
          </cell>
          <cell r="C24" t="str">
            <v>200210</v>
          </cell>
          <cell r="D24" t="str">
            <v>013OT</v>
          </cell>
          <cell r="E24" t="str">
            <v>SILVERADO</v>
          </cell>
          <cell r="F24" t="str">
            <v>CAN</v>
          </cell>
          <cell r="G24" t="str">
            <v>GMT</v>
          </cell>
          <cell r="I24" t="str">
            <v>IPC</v>
          </cell>
          <cell r="J24" t="str">
            <v>OTH</v>
          </cell>
          <cell r="K24">
            <v>12</v>
          </cell>
          <cell r="L24">
            <v>12</v>
          </cell>
          <cell r="M24">
            <v>10</v>
          </cell>
          <cell r="N24">
            <v>10</v>
          </cell>
          <cell r="O24">
            <v>10</v>
          </cell>
          <cell r="P24">
            <v>10</v>
          </cell>
          <cell r="Q24">
            <v>6</v>
          </cell>
          <cell r="R24">
            <v>4</v>
          </cell>
          <cell r="S24">
            <v>4</v>
          </cell>
          <cell r="T24">
            <v>4</v>
          </cell>
          <cell r="U24">
            <v>4</v>
          </cell>
          <cell r="V24">
            <v>3</v>
          </cell>
          <cell r="W24">
            <v>89</v>
          </cell>
          <cell r="X24" t="str">
            <v>LPKUP</v>
          </cell>
          <cell r="Y24" t="str">
            <v>GMT</v>
          </cell>
          <cell r="Z24" t="str">
            <v>TRUCK</v>
          </cell>
        </row>
        <row r="25">
          <cell r="A25" t="str">
            <v>2003</v>
          </cell>
          <cell r="B25" t="str">
            <v>BP1</v>
          </cell>
          <cell r="C25" t="str">
            <v>200210</v>
          </cell>
          <cell r="D25" t="str">
            <v>013US</v>
          </cell>
          <cell r="E25" t="str">
            <v>SILVERADO</v>
          </cell>
          <cell r="F25" t="str">
            <v>US</v>
          </cell>
          <cell r="G25" t="str">
            <v>GMT</v>
          </cell>
          <cell r="I25" t="str">
            <v>CHV</v>
          </cell>
          <cell r="J25" t="str">
            <v>US</v>
          </cell>
          <cell r="K25">
            <v>41172</v>
          </cell>
          <cell r="L25">
            <v>40175</v>
          </cell>
          <cell r="M25">
            <v>42655</v>
          </cell>
          <cell r="N25">
            <v>39820</v>
          </cell>
          <cell r="O25">
            <v>41944</v>
          </cell>
          <cell r="P25">
            <v>38900</v>
          </cell>
          <cell r="Q25">
            <v>25228</v>
          </cell>
          <cell r="R25">
            <v>42011</v>
          </cell>
          <cell r="S25">
            <v>41418</v>
          </cell>
          <cell r="T25">
            <v>45728</v>
          </cell>
          <cell r="U25">
            <v>33508</v>
          </cell>
          <cell r="V25">
            <v>33121</v>
          </cell>
          <cell r="W25">
            <v>465680</v>
          </cell>
          <cell r="X25" t="str">
            <v>LPKUP</v>
          </cell>
          <cell r="Y25" t="str">
            <v>GMT</v>
          </cell>
          <cell r="Z25" t="str">
            <v>TRUCK</v>
          </cell>
        </row>
        <row r="26">
          <cell r="A26" t="str">
            <v>2003</v>
          </cell>
          <cell r="B26" t="str">
            <v>BP1</v>
          </cell>
          <cell r="C26" t="str">
            <v>200210</v>
          </cell>
          <cell r="D26" t="str">
            <v>013US</v>
          </cell>
          <cell r="E26" t="str">
            <v>SILVERADO</v>
          </cell>
          <cell r="F26" t="str">
            <v>CAN</v>
          </cell>
          <cell r="G26" t="str">
            <v>GMT</v>
          </cell>
          <cell r="I26" t="str">
            <v>CHV</v>
          </cell>
          <cell r="J26" t="str">
            <v>US</v>
          </cell>
          <cell r="K26">
            <v>18454</v>
          </cell>
          <cell r="L26">
            <v>18265</v>
          </cell>
          <cell r="M26">
            <v>19153</v>
          </cell>
          <cell r="N26">
            <v>17740</v>
          </cell>
          <cell r="O26">
            <v>17655</v>
          </cell>
          <cell r="P26">
            <v>16549</v>
          </cell>
          <cell r="Q26">
            <v>12783</v>
          </cell>
          <cell r="R26">
            <v>18975</v>
          </cell>
          <cell r="S26">
            <v>19435</v>
          </cell>
          <cell r="T26">
            <v>19648</v>
          </cell>
          <cell r="U26">
            <v>18975</v>
          </cell>
          <cell r="V26">
            <v>14144</v>
          </cell>
          <cell r="W26">
            <v>211776</v>
          </cell>
          <cell r="X26" t="str">
            <v>LPKUP</v>
          </cell>
          <cell r="Y26" t="str">
            <v>GMT</v>
          </cell>
          <cell r="Z26" t="str">
            <v>TRUCK</v>
          </cell>
        </row>
        <row r="27">
          <cell r="A27" t="str">
            <v>2003</v>
          </cell>
          <cell r="B27" t="str">
            <v>BP1</v>
          </cell>
          <cell r="C27" t="str">
            <v>200210</v>
          </cell>
          <cell r="D27" t="str">
            <v>014MX</v>
          </cell>
          <cell r="E27" t="str">
            <v>SILVERADO</v>
          </cell>
          <cell r="F27" t="str">
            <v>MEX</v>
          </cell>
          <cell r="G27" t="str">
            <v>MXP</v>
          </cell>
          <cell r="I27" t="str">
            <v>MXM</v>
          </cell>
          <cell r="J27" t="str">
            <v>MEX</v>
          </cell>
          <cell r="K27">
            <v>489</v>
          </cell>
          <cell r="L27">
            <v>457</v>
          </cell>
          <cell r="M27">
            <v>488</v>
          </cell>
          <cell r="N27">
            <v>397</v>
          </cell>
          <cell r="O27">
            <v>518</v>
          </cell>
          <cell r="P27">
            <v>519</v>
          </cell>
          <cell r="Q27">
            <v>504</v>
          </cell>
          <cell r="R27">
            <v>567</v>
          </cell>
          <cell r="S27">
            <v>537</v>
          </cell>
          <cell r="T27">
            <v>589</v>
          </cell>
          <cell r="U27">
            <v>485</v>
          </cell>
          <cell r="V27">
            <v>587</v>
          </cell>
          <cell r="W27">
            <v>6137</v>
          </cell>
          <cell r="X27" t="str">
            <v>LPKUP</v>
          </cell>
          <cell r="Y27" t="str">
            <v>GMT</v>
          </cell>
          <cell r="Z27" t="str">
            <v>TRUCK</v>
          </cell>
        </row>
        <row r="28">
          <cell r="A28" t="str">
            <v>2003</v>
          </cell>
          <cell r="B28" t="str">
            <v>BP1</v>
          </cell>
          <cell r="C28" t="str">
            <v>200210</v>
          </cell>
          <cell r="D28" t="str">
            <v>016CN</v>
          </cell>
          <cell r="E28" t="str">
            <v>CADILLAC CTS</v>
          </cell>
          <cell r="F28" t="str">
            <v>US</v>
          </cell>
          <cell r="G28" t="str">
            <v>NCG</v>
          </cell>
          <cell r="I28" t="str">
            <v>CAN</v>
          </cell>
          <cell r="J28" t="str">
            <v>CAN</v>
          </cell>
          <cell r="K28">
            <v>196</v>
          </cell>
          <cell r="L28">
            <v>188</v>
          </cell>
          <cell r="M28">
            <v>199</v>
          </cell>
          <cell r="N28">
            <v>192</v>
          </cell>
          <cell r="O28">
            <v>336</v>
          </cell>
          <cell r="P28">
            <v>250</v>
          </cell>
          <cell r="Q28">
            <v>137</v>
          </cell>
          <cell r="R28">
            <v>214</v>
          </cell>
          <cell r="S28">
            <v>214</v>
          </cell>
          <cell r="T28">
            <v>232</v>
          </cell>
          <cell r="U28">
            <v>171</v>
          </cell>
          <cell r="V28">
            <v>171</v>
          </cell>
          <cell r="W28">
            <v>2500</v>
          </cell>
          <cell r="X28" t="str">
            <v>ENTLUX</v>
          </cell>
          <cell r="Y28" t="str">
            <v>NCG</v>
          </cell>
          <cell r="Z28" t="str">
            <v>CAR</v>
          </cell>
        </row>
        <row r="29">
          <cell r="A29" t="str">
            <v>2003</v>
          </cell>
          <cell r="B29" t="str">
            <v>BP1</v>
          </cell>
          <cell r="C29" t="str">
            <v>200210</v>
          </cell>
          <cell r="D29" t="str">
            <v>016MX</v>
          </cell>
          <cell r="E29" t="str">
            <v>CADILLAC CTS</v>
          </cell>
          <cell r="F29" t="str">
            <v>US</v>
          </cell>
          <cell r="G29" t="str">
            <v>NCG</v>
          </cell>
          <cell r="I29" t="str">
            <v>MXM</v>
          </cell>
          <cell r="J29" t="str">
            <v>MEX</v>
          </cell>
          <cell r="K29">
            <v>40</v>
          </cell>
          <cell r="L29">
            <v>40</v>
          </cell>
          <cell r="M29">
            <v>40</v>
          </cell>
          <cell r="N29">
            <v>40</v>
          </cell>
          <cell r="O29">
            <v>40</v>
          </cell>
          <cell r="P29">
            <v>0</v>
          </cell>
          <cell r="Q29">
            <v>30</v>
          </cell>
          <cell r="R29">
            <v>34</v>
          </cell>
          <cell r="S29">
            <v>34</v>
          </cell>
          <cell r="T29">
            <v>34</v>
          </cell>
          <cell r="U29">
            <v>34</v>
          </cell>
          <cell r="V29">
            <v>34</v>
          </cell>
          <cell r="W29">
            <v>400</v>
          </cell>
          <cell r="X29" t="str">
            <v>ENTLUX</v>
          </cell>
          <cell r="Y29" t="str">
            <v>NCG</v>
          </cell>
          <cell r="Z29" t="str">
            <v>CAR</v>
          </cell>
        </row>
        <row r="30">
          <cell r="A30" t="str">
            <v>2003</v>
          </cell>
          <cell r="B30" t="str">
            <v>BP1</v>
          </cell>
          <cell r="C30" t="str">
            <v>200210</v>
          </cell>
          <cell r="D30" t="str">
            <v>016OT</v>
          </cell>
          <cell r="E30" t="str">
            <v>CADILLAC CTS</v>
          </cell>
          <cell r="F30" t="str">
            <v>US</v>
          </cell>
          <cell r="G30" t="str">
            <v>NCG</v>
          </cell>
          <cell r="I30" t="str">
            <v>IPC</v>
          </cell>
          <cell r="J30" t="str">
            <v>OTH</v>
          </cell>
          <cell r="K30">
            <v>124</v>
          </cell>
          <cell r="L30">
            <v>124</v>
          </cell>
          <cell r="M30">
            <v>119</v>
          </cell>
          <cell r="N30">
            <v>119</v>
          </cell>
          <cell r="O30">
            <v>119</v>
          </cell>
          <cell r="P30">
            <v>69</v>
          </cell>
          <cell r="Q30">
            <v>119</v>
          </cell>
          <cell r="R30">
            <v>119</v>
          </cell>
          <cell r="S30">
            <v>119</v>
          </cell>
          <cell r="T30">
            <v>119</v>
          </cell>
          <cell r="U30">
            <v>119</v>
          </cell>
          <cell r="V30">
            <v>119</v>
          </cell>
          <cell r="W30">
            <v>1388</v>
          </cell>
          <cell r="X30" t="str">
            <v>ENTLUX</v>
          </cell>
          <cell r="Y30" t="str">
            <v>NCG</v>
          </cell>
          <cell r="Z30" t="str">
            <v>CAR</v>
          </cell>
        </row>
        <row r="31">
          <cell r="A31" t="str">
            <v>2003</v>
          </cell>
          <cell r="B31" t="str">
            <v>BP1</v>
          </cell>
          <cell r="C31" t="str">
            <v>200210</v>
          </cell>
          <cell r="D31" t="str">
            <v>016US</v>
          </cell>
          <cell r="E31" t="str">
            <v>CADILLAC CTS</v>
          </cell>
          <cell r="F31" t="str">
            <v>US</v>
          </cell>
          <cell r="G31" t="str">
            <v>NCG</v>
          </cell>
          <cell r="I31" t="str">
            <v>CAD</v>
          </cell>
          <cell r="J31" t="str">
            <v>US</v>
          </cell>
          <cell r="K31">
            <v>3732</v>
          </cell>
          <cell r="L31">
            <v>3581</v>
          </cell>
          <cell r="M31">
            <v>3777</v>
          </cell>
          <cell r="N31">
            <v>3642</v>
          </cell>
          <cell r="O31">
            <v>6380</v>
          </cell>
          <cell r="P31">
            <v>4653</v>
          </cell>
          <cell r="Q31">
            <v>2605</v>
          </cell>
          <cell r="R31">
            <v>4075</v>
          </cell>
          <cell r="S31">
            <v>4063</v>
          </cell>
          <cell r="T31">
            <v>4405</v>
          </cell>
          <cell r="U31">
            <v>3257</v>
          </cell>
          <cell r="V31">
            <v>3250</v>
          </cell>
          <cell r="W31">
            <v>47420</v>
          </cell>
          <cell r="X31" t="str">
            <v>ENTLUX</v>
          </cell>
          <cell r="Y31" t="str">
            <v>NCG</v>
          </cell>
          <cell r="Z31" t="str">
            <v>CAR</v>
          </cell>
        </row>
        <row r="32">
          <cell r="A32" t="str">
            <v>2003</v>
          </cell>
          <cell r="B32" t="str">
            <v>BP1</v>
          </cell>
          <cell r="C32" t="str">
            <v>200210</v>
          </cell>
          <cell r="D32" t="str">
            <v>018CN</v>
          </cell>
          <cell r="E32" t="str">
            <v>CAVALIER</v>
          </cell>
          <cell r="F32" t="str">
            <v>US</v>
          </cell>
          <cell r="G32" t="str">
            <v>NCG</v>
          </cell>
          <cell r="I32" t="str">
            <v>CAN</v>
          </cell>
          <cell r="J32" t="str">
            <v>CAN</v>
          </cell>
          <cell r="K32">
            <v>1985</v>
          </cell>
          <cell r="L32">
            <v>2061</v>
          </cell>
          <cell r="M32">
            <v>2164</v>
          </cell>
          <cell r="N32">
            <v>1886</v>
          </cell>
          <cell r="O32">
            <v>2043</v>
          </cell>
          <cell r="P32">
            <v>1983</v>
          </cell>
          <cell r="Q32">
            <v>1361</v>
          </cell>
          <cell r="R32">
            <v>2089</v>
          </cell>
          <cell r="S32">
            <v>2080</v>
          </cell>
          <cell r="T32">
            <v>2277</v>
          </cell>
          <cell r="U32">
            <v>1526</v>
          </cell>
          <cell r="V32">
            <v>2242</v>
          </cell>
          <cell r="W32">
            <v>23697</v>
          </cell>
          <cell r="X32" t="str">
            <v>LOW</v>
          </cell>
          <cell r="Y32" t="str">
            <v>NCG</v>
          </cell>
          <cell r="Z32" t="str">
            <v>CAR</v>
          </cell>
        </row>
        <row r="33">
          <cell r="A33" t="str">
            <v>2003</v>
          </cell>
          <cell r="B33" t="str">
            <v>BP1</v>
          </cell>
          <cell r="C33" t="str">
            <v>200210</v>
          </cell>
          <cell r="D33" t="str">
            <v>018OT</v>
          </cell>
          <cell r="E33" t="str">
            <v>CAVALIER</v>
          </cell>
          <cell r="F33" t="str">
            <v>US</v>
          </cell>
          <cell r="G33" t="str">
            <v>NCG</v>
          </cell>
          <cell r="I33" t="str">
            <v>IPC</v>
          </cell>
          <cell r="J33" t="str">
            <v>OTH</v>
          </cell>
          <cell r="K33">
            <v>10</v>
          </cell>
          <cell r="L33">
            <v>10</v>
          </cell>
          <cell r="M33">
            <v>10</v>
          </cell>
          <cell r="N33">
            <v>10</v>
          </cell>
          <cell r="O33">
            <v>10</v>
          </cell>
          <cell r="P33">
            <v>0</v>
          </cell>
          <cell r="Q33">
            <v>18</v>
          </cell>
          <cell r="R33">
            <v>14</v>
          </cell>
          <cell r="S33">
            <v>14</v>
          </cell>
          <cell r="T33">
            <v>14</v>
          </cell>
          <cell r="U33">
            <v>10</v>
          </cell>
          <cell r="V33">
            <v>10</v>
          </cell>
          <cell r="W33">
            <v>130</v>
          </cell>
          <cell r="X33" t="str">
            <v>LOW</v>
          </cell>
          <cell r="Y33" t="str">
            <v>NCG</v>
          </cell>
          <cell r="Z33" t="str">
            <v>CAR</v>
          </cell>
        </row>
        <row r="34">
          <cell r="A34" t="str">
            <v>2003</v>
          </cell>
          <cell r="B34" t="str">
            <v>BP1</v>
          </cell>
          <cell r="C34" t="str">
            <v>200210</v>
          </cell>
          <cell r="D34" t="str">
            <v>018US</v>
          </cell>
          <cell r="E34" t="str">
            <v>CAVALIER</v>
          </cell>
          <cell r="F34" t="str">
            <v>US</v>
          </cell>
          <cell r="G34" t="str">
            <v>NCG</v>
          </cell>
          <cell r="I34" t="str">
            <v>CHV</v>
          </cell>
          <cell r="J34" t="str">
            <v>US</v>
          </cell>
          <cell r="K34">
            <v>22879</v>
          </cell>
          <cell r="L34">
            <v>21723</v>
          </cell>
          <cell r="M34">
            <v>22833</v>
          </cell>
          <cell r="N34">
            <v>21830</v>
          </cell>
          <cell r="O34">
            <v>22686</v>
          </cell>
          <cell r="P34">
            <v>20197</v>
          </cell>
          <cell r="Q34">
            <v>15152</v>
          </cell>
          <cell r="R34">
            <v>22948</v>
          </cell>
          <cell r="S34">
            <v>22883</v>
          </cell>
          <cell r="T34">
            <v>25091</v>
          </cell>
          <cell r="U34">
            <v>18688</v>
          </cell>
          <cell r="V34">
            <v>17986</v>
          </cell>
          <cell r="W34">
            <v>254896</v>
          </cell>
          <cell r="X34" t="str">
            <v>LOW</v>
          </cell>
          <cell r="Y34" t="str">
            <v>NCG</v>
          </cell>
          <cell r="Z34" t="str">
            <v>CAR</v>
          </cell>
        </row>
        <row r="35">
          <cell r="A35" t="str">
            <v>2003</v>
          </cell>
          <cell r="B35" t="str">
            <v>BP1</v>
          </cell>
          <cell r="C35" t="str">
            <v>200210</v>
          </cell>
          <cell r="D35" t="str">
            <v>019CN</v>
          </cell>
          <cell r="E35" t="str">
            <v>CAVALIER</v>
          </cell>
          <cell r="F35" t="str">
            <v>MEX</v>
          </cell>
          <cell r="G35" t="str">
            <v>MXP</v>
          </cell>
          <cell r="I35" t="str">
            <v>CAN</v>
          </cell>
          <cell r="J35" t="str">
            <v>CAN</v>
          </cell>
          <cell r="K35">
            <v>2085</v>
          </cell>
          <cell r="L35">
            <v>1802</v>
          </cell>
          <cell r="M35">
            <v>1899</v>
          </cell>
          <cell r="N35">
            <v>1999</v>
          </cell>
          <cell r="O35">
            <v>1993</v>
          </cell>
          <cell r="P35">
            <v>1418</v>
          </cell>
          <cell r="Q35">
            <v>1335</v>
          </cell>
          <cell r="R35">
            <v>1993</v>
          </cell>
          <cell r="S35">
            <v>1991</v>
          </cell>
          <cell r="T35">
            <v>2187</v>
          </cell>
          <cell r="U35">
            <v>1799</v>
          </cell>
          <cell r="V35">
            <v>1295</v>
          </cell>
          <cell r="W35">
            <v>21796</v>
          </cell>
          <cell r="X35" t="str">
            <v>LOW</v>
          </cell>
          <cell r="Y35" t="str">
            <v>NCG</v>
          </cell>
          <cell r="Z35" t="str">
            <v>CAR</v>
          </cell>
        </row>
        <row r="36">
          <cell r="A36" t="str">
            <v>2003</v>
          </cell>
          <cell r="B36" t="str">
            <v>BP1</v>
          </cell>
          <cell r="C36" t="str">
            <v>200210</v>
          </cell>
          <cell r="D36" t="str">
            <v>019MX</v>
          </cell>
          <cell r="E36" t="str">
            <v>CAVALIER</v>
          </cell>
          <cell r="F36" t="str">
            <v>MEX</v>
          </cell>
          <cell r="G36" t="str">
            <v>MXP</v>
          </cell>
          <cell r="I36" t="str">
            <v>MXM</v>
          </cell>
          <cell r="J36" t="str">
            <v>MEX</v>
          </cell>
          <cell r="K36">
            <v>898</v>
          </cell>
          <cell r="L36">
            <v>776</v>
          </cell>
          <cell r="M36">
            <v>817</v>
          </cell>
          <cell r="N36">
            <v>859</v>
          </cell>
          <cell r="O36">
            <v>856</v>
          </cell>
          <cell r="P36">
            <v>1269</v>
          </cell>
          <cell r="Q36">
            <v>574</v>
          </cell>
          <cell r="R36">
            <v>856</v>
          </cell>
          <cell r="S36">
            <v>859</v>
          </cell>
          <cell r="T36">
            <v>939</v>
          </cell>
          <cell r="U36">
            <v>776</v>
          </cell>
          <cell r="V36">
            <v>612</v>
          </cell>
          <cell r="W36">
            <v>10091</v>
          </cell>
          <cell r="X36" t="str">
            <v>LOW</v>
          </cell>
          <cell r="Y36" t="str">
            <v>NCG</v>
          </cell>
          <cell r="Z36" t="str">
            <v>CAR</v>
          </cell>
        </row>
        <row r="37">
          <cell r="A37" t="str">
            <v>2003</v>
          </cell>
          <cell r="B37" t="str">
            <v>BP1</v>
          </cell>
          <cell r="C37" t="str">
            <v>200210</v>
          </cell>
          <cell r="D37" t="str">
            <v>019OT</v>
          </cell>
          <cell r="E37" t="str">
            <v>CAVALIER</v>
          </cell>
          <cell r="F37" t="str">
            <v>MEX</v>
          </cell>
          <cell r="G37" t="str">
            <v>MXP</v>
          </cell>
          <cell r="I37" t="str">
            <v>IPC</v>
          </cell>
          <cell r="J37" t="str">
            <v>OTH</v>
          </cell>
          <cell r="K37">
            <v>25</v>
          </cell>
          <cell r="L37">
            <v>25</v>
          </cell>
          <cell r="M37">
            <v>25</v>
          </cell>
          <cell r="N37">
            <v>25</v>
          </cell>
          <cell r="O37">
            <v>25</v>
          </cell>
          <cell r="P37">
            <v>0</v>
          </cell>
          <cell r="Q37">
            <v>16</v>
          </cell>
          <cell r="R37">
            <v>25</v>
          </cell>
          <cell r="S37">
            <v>25</v>
          </cell>
          <cell r="T37">
            <v>25</v>
          </cell>
          <cell r="U37">
            <v>25</v>
          </cell>
          <cell r="V37">
            <v>25</v>
          </cell>
          <cell r="W37">
            <v>266</v>
          </cell>
          <cell r="X37" t="str">
            <v>LOW</v>
          </cell>
          <cell r="Y37" t="str">
            <v>NCG</v>
          </cell>
          <cell r="Z37" t="str">
            <v>CAR</v>
          </cell>
        </row>
        <row r="38">
          <cell r="A38" t="str">
            <v>2003</v>
          </cell>
          <cell r="B38" t="str">
            <v>BP1</v>
          </cell>
          <cell r="C38" t="str">
            <v>200210</v>
          </cell>
          <cell r="D38" t="str">
            <v>020CN</v>
          </cell>
          <cell r="E38" t="str">
            <v>CENTURY</v>
          </cell>
          <cell r="F38" t="str">
            <v>CAN</v>
          </cell>
          <cell r="G38" t="str">
            <v>NCG</v>
          </cell>
          <cell r="I38" t="str">
            <v>CAN</v>
          </cell>
          <cell r="J38" t="str">
            <v>CAN</v>
          </cell>
          <cell r="K38">
            <v>839</v>
          </cell>
          <cell r="L38">
            <v>763</v>
          </cell>
          <cell r="M38">
            <v>800</v>
          </cell>
          <cell r="N38">
            <v>763</v>
          </cell>
          <cell r="O38">
            <v>763</v>
          </cell>
          <cell r="P38">
            <v>725</v>
          </cell>
          <cell r="Q38">
            <v>534</v>
          </cell>
          <cell r="R38">
            <v>763</v>
          </cell>
          <cell r="S38">
            <v>800</v>
          </cell>
          <cell r="T38">
            <v>800</v>
          </cell>
          <cell r="U38">
            <v>763</v>
          </cell>
          <cell r="V38">
            <v>650</v>
          </cell>
          <cell r="W38">
            <v>8963</v>
          </cell>
          <cell r="X38" t="str">
            <v>UMID</v>
          </cell>
          <cell r="Y38" t="str">
            <v>NCG</v>
          </cell>
          <cell r="Z38" t="str">
            <v>CAR</v>
          </cell>
        </row>
        <row r="39">
          <cell r="A39" t="str">
            <v>2003</v>
          </cell>
          <cell r="B39" t="str">
            <v>BP1</v>
          </cell>
          <cell r="C39" t="str">
            <v>200210</v>
          </cell>
          <cell r="D39" t="str">
            <v>020OT</v>
          </cell>
          <cell r="E39" t="str">
            <v>CENTURY</v>
          </cell>
          <cell r="F39" t="str">
            <v>CAN</v>
          </cell>
          <cell r="G39" t="str">
            <v>NCG</v>
          </cell>
          <cell r="I39" t="str">
            <v>IPC</v>
          </cell>
          <cell r="J39" t="str">
            <v>OTH</v>
          </cell>
          <cell r="K39">
            <v>2</v>
          </cell>
          <cell r="L39">
            <v>2</v>
          </cell>
          <cell r="M39">
            <v>2</v>
          </cell>
          <cell r="N39">
            <v>2</v>
          </cell>
          <cell r="O39">
            <v>2</v>
          </cell>
          <cell r="P39">
            <v>0</v>
          </cell>
          <cell r="Q39">
            <v>0</v>
          </cell>
          <cell r="R39">
            <v>2</v>
          </cell>
          <cell r="S39">
            <v>2</v>
          </cell>
          <cell r="T39">
            <v>2</v>
          </cell>
          <cell r="U39">
            <v>2</v>
          </cell>
          <cell r="V39">
            <v>2</v>
          </cell>
          <cell r="W39">
            <v>20</v>
          </cell>
          <cell r="X39" t="str">
            <v>UMID</v>
          </cell>
          <cell r="Y39" t="str">
            <v>NCG</v>
          </cell>
          <cell r="Z39" t="str">
            <v>CAR</v>
          </cell>
        </row>
        <row r="40">
          <cell r="A40" t="str">
            <v>2003</v>
          </cell>
          <cell r="B40" t="str">
            <v>BP1</v>
          </cell>
          <cell r="C40" t="str">
            <v>200210</v>
          </cell>
          <cell r="D40" t="str">
            <v>020US</v>
          </cell>
          <cell r="E40" t="str">
            <v>CENTURY</v>
          </cell>
          <cell r="F40" t="str">
            <v>CAN</v>
          </cell>
          <cell r="G40" t="str">
            <v>NCG</v>
          </cell>
          <cell r="I40" t="str">
            <v>BUI</v>
          </cell>
          <cell r="J40" t="str">
            <v>US</v>
          </cell>
          <cell r="K40">
            <v>16687</v>
          </cell>
          <cell r="L40">
            <v>13123</v>
          </cell>
          <cell r="M40">
            <v>8580</v>
          </cell>
          <cell r="N40">
            <v>4493</v>
          </cell>
          <cell r="O40">
            <v>4929</v>
          </cell>
          <cell r="P40">
            <v>4411</v>
          </cell>
          <cell r="Q40">
            <v>4752</v>
          </cell>
          <cell r="R40">
            <v>6234</v>
          </cell>
          <cell r="S40">
            <v>6408</v>
          </cell>
          <cell r="T40">
            <v>6408</v>
          </cell>
          <cell r="U40">
            <v>6244</v>
          </cell>
          <cell r="V40">
            <v>5551</v>
          </cell>
          <cell r="W40">
            <v>87820</v>
          </cell>
          <cell r="X40" t="str">
            <v>UMID</v>
          </cell>
          <cell r="Y40" t="str">
            <v>NCG</v>
          </cell>
          <cell r="Z40" t="str">
            <v>CAR</v>
          </cell>
        </row>
        <row r="41">
          <cell r="A41" t="str">
            <v>2003</v>
          </cell>
          <cell r="B41" t="str">
            <v>BP1</v>
          </cell>
          <cell r="C41" t="str">
            <v>200210</v>
          </cell>
          <cell r="D41" t="str">
            <v>022MX</v>
          </cell>
          <cell r="E41" t="str">
            <v>CHEV 3500 HD</v>
          </cell>
          <cell r="F41" t="str">
            <v>MEX</v>
          </cell>
          <cell r="G41" t="str">
            <v>MXP</v>
          </cell>
          <cell r="I41" t="str">
            <v>MXM</v>
          </cell>
          <cell r="J41" t="str">
            <v>MEX</v>
          </cell>
          <cell r="K41">
            <v>484</v>
          </cell>
          <cell r="L41">
            <v>457</v>
          </cell>
          <cell r="M41">
            <v>480</v>
          </cell>
          <cell r="N41">
            <v>412</v>
          </cell>
          <cell r="O41">
            <v>503</v>
          </cell>
          <cell r="P41">
            <v>502</v>
          </cell>
          <cell r="Q41">
            <v>447</v>
          </cell>
          <cell r="R41">
            <v>167</v>
          </cell>
          <cell r="S41">
            <v>166</v>
          </cell>
          <cell r="T41">
            <v>216</v>
          </cell>
          <cell r="U41">
            <v>165</v>
          </cell>
          <cell r="V41">
            <v>182</v>
          </cell>
          <cell r="W41">
            <v>4181</v>
          </cell>
          <cell r="X41" t="str">
            <v>MED</v>
          </cell>
          <cell r="Y41" t="str">
            <v>GMT</v>
          </cell>
          <cell r="Z41" t="str">
            <v>TRUCK</v>
          </cell>
        </row>
        <row r="42">
          <cell r="A42" t="str">
            <v>2003</v>
          </cell>
          <cell r="B42" t="str">
            <v>BP1</v>
          </cell>
          <cell r="C42" t="str">
            <v>200210</v>
          </cell>
          <cell r="D42" t="str">
            <v>027CN</v>
          </cell>
          <cell r="E42" t="str">
            <v>SUBURBAN</v>
          </cell>
          <cell r="F42" t="str">
            <v>US</v>
          </cell>
          <cell r="G42" t="str">
            <v>GMT</v>
          </cell>
          <cell r="I42" t="str">
            <v>CAN</v>
          </cell>
          <cell r="J42" t="str">
            <v>CAN</v>
          </cell>
          <cell r="K42">
            <v>104</v>
          </cell>
          <cell r="L42">
            <v>112</v>
          </cell>
          <cell r="M42">
            <v>100</v>
          </cell>
          <cell r="N42">
            <v>112</v>
          </cell>
          <cell r="O42">
            <v>120</v>
          </cell>
          <cell r="P42">
            <v>126</v>
          </cell>
          <cell r="Q42">
            <v>164</v>
          </cell>
          <cell r="R42">
            <v>175</v>
          </cell>
          <cell r="S42">
            <v>195</v>
          </cell>
          <cell r="T42">
            <v>197</v>
          </cell>
          <cell r="U42">
            <v>167</v>
          </cell>
          <cell r="V42">
            <v>140</v>
          </cell>
          <cell r="W42">
            <v>1712</v>
          </cell>
          <cell r="X42" t="str">
            <v>EXTLUTIL</v>
          </cell>
          <cell r="Y42" t="str">
            <v>GMT</v>
          </cell>
          <cell r="Z42" t="str">
            <v>TRUCK</v>
          </cell>
        </row>
        <row r="43">
          <cell r="A43" t="str">
            <v>2003</v>
          </cell>
          <cell r="B43" t="str">
            <v>BP1</v>
          </cell>
          <cell r="C43" t="str">
            <v>200210</v>
          </cell>
          <cell r="D43" t="str">
            <v>027OT</v>
          </cell>
          <cell r="E43" t="str">
            <v>SUBURBAN</v>
          </cell>
          <cell r="F43" t="str">
            <v>US</v>
          </cell>
          <cell r="G43" t="str">
            <v>GMT</v>
          </cell>
          <cell r="I43" t="str">
            <v>IPC</v>
          </cell>
          <cell r="J43" t="str">
            <v>OTH</v>
          </cell>
          <cell r="K43">
            <v>221</v>
          </cell>
          <cell r="L43">
            <v>221</v>
          </cell>
          <cell r="M43">
            <v>220</v>
          </cell>
          <cell r="N43">
            <v>220</v>
          </cell>
          <cell r="O43">
            <v>220</v>
          </cell>
          <cell r="P43">
            <v>220</v>
          </cell>
          <cell r="Q43">
            <v>0</v>
          </cell>
          <cell r="R43">
            <v>287</v>
          </cell>
          <cell r="S43">
            <v>269</v>
          </cell>
          <cell r="T43">
            <v>265</v>
          </cell>
          <cell r="U43">
            <v>252</v>
          </cell>
          <cell r="V43">
            <v>244</v>
          </cell>
          <cell r="W43">
            <v>2639</v>
          </cell>
          <cell r="X43" t="str">
            <v>EXTLUTIL</v>
          </cell>
          <cell r="Y43" t="str">
            <v>GMT</v>
          </cell>
          <cell r="Z43" t="str">
            <v>TRUCK</v>
          </cell>
        </row>
        <row r="44">
          <cell r="A44" t="str">
            <v>2003</v>
          </cell>
          <cell r="B44" t="str">
            <v>BP1</v>
          </cell>
          <cell r="C44" t="str">
            <v>200210</v>
          </cell>
          <cell r="D44" t="str">
            <v>027US</v>
          </cell>
          <cell r="E44" t="str">
            <v>SUBURBAN</v>
          </cell>
          <cell r="F44" t="str">
            <v>US</v>
          </cell>
          <cell r="G44" t="str">
            <v>GMT</v>
          </cell>
          <cell r="I44" t="str">
            <v>CHV</v>
          </cell>
          <cell r="J44" t="str">
            <v>US</v>
          </cell>
          <cell r="K44">
            <v>7417</v>
          </cell>
          <cell r="L44">
            <v>7583</v>
          </cell>
          <cell r="M44">
            <v>8025</v>
          </cell>
          <cell r="N44">
            <v>7195</v>
          </cell>
          <cell r="O44">
            <v>7562</v>
          </cell>
          <cell r="P44">
            <v>6658</v>
          </cell>
          <cell r="Q44">
            <v>4403</v>
          </cell>
          <cell r="R44">
            <v>7930</v>
          </cell>
          <cell r="S44">
            <v>8819</v>
          </cell>
          <cell r="T44">
            <v>9670</v>
          </cell>
          <cell r="U44">
            <v>5608</v>
          </cell>
          <cell r="V44">
            <v>6237</v>
          </cell>
          <cell r="W44">
            <v>87107</v>
          </cell>
          <cell r="X44" t="str">
            <v>EXTLUTIL</v>
          </cell>
          <cell r="Y44" t="str">
            <v>GMT</v>
          </cell>
          <cell r="Z44" t="str">
            <v>TRUCK</v>
          </cell>
        </row>
        <row r="45">
          <cell r="A45" t="str">
            <v>2003</v>
          </cell>
          <cell r="B45" t="str">
            <v>BP1</v>
          </cell>
          <cell r="C45" t="str">
            <v>200210</v>
          </cell>
          <cell r="D45" t="str">
            <v>028CN</v>
          </cell>
          <cell r="E45" t="str">
            <v>SUBURBAN</v>
          </cell>
          <cell r="F45" t="str">
            <v>MEX</v>
          </cell>
          <cell r="G45" t="str">
            <v>MXP</v>
          </cell>
          <cell r="I45" t="str">
            <v>CAN</v>
          </cell>
          <cell r="J45" t="str">
            <v>CAN</v>
          </cell>
          <cell r="K45">
            <v>53</v>
          </cell>
          <cell r="L45">
            <v>49</v>
          </cell>
          <cell r="M45">
            <v>53</v>
          </cell>
          <cell r="N45">
            <v>50</v>
          </cell>
          <cell r="O45">
            <v>51</v>
          </cell>
          <cell r="P45">
            <v>48</v>
          </cell>
          <cell r="Q45">
            <v>35</v>
          </cell>
          <cell r="R45">
            <v>52</v>
          </cell>
          <cell r="S45">
            <v>56</v>
          </cell>
          <cell r="T45">
            <v>61</v>
          </cell>
          <cell r="U45">
            <v>42</v>
          </cell>
          <cell r="V45">
            <v>43</v>
          </cell>
          <cell r="W45">
            <v>593</v>
          </cell>
          <cell r="X45" t="str">
            <v>EXTLUTIL</v>
          </cell>
          <cell r="Y45" t="str">
            <v>GMT</v>
          </cell>
          <cell r="Z45" t="str">
            <v>TRUCK</v>
          </cell>
        </row>
        <row r="46">
          <cell r="A46" t="str">
            <v>2003</v>
          </cell>
          <cell r="B46" t="str">
            <v>BP1</v>
          </cell>
          <cell r="C46" t="str">
            <v>200210</v>
          </cell>
          <cell r="D46" t="str">
            <v>028MX</v>
          </cell>
          <cell r="E46" t="str">
            <v>SUBURBAN</v>
          </cell>
          <cell r="F46" t="str">
            <v>MEX</v>
          </cell>
          <cell r="G46" t="str">
            <v>MXP</v>
          </cell>
          <cell r="I46" t="str">
            <v>MXM</v>
          </cell>
          <cell r="J46" t="str">
            <v>MEX</v>
          </cell>
          <cell r="K46">
            <v>271</v>
          </cell>
          <cell r="L46">
            <v>269</v>
          </cell>
          <cell r="M46">
            <v>271</v>
          </cell>
          <cell r="N46">
            <v>271</v>
          </cell>
          <cell r="O46">
            <v>271</v>
          </cell>
          <cell r="P46">
            <v>271</v>
          </cell>
          <cell r="Q46">
            <v>0</v>
          </cell>
          <cell r="R46">
            <v>300</v>
          </cell>
          <cell r="S46">
            <v>300</v>
          </cell>
          <cell r="T46">
            <v>300</v>
          </cell>
          <cell r="U46">
            <v>300</v>
          </cell>
          <cell r="V46">
            <v>270</v>
          </cell>
          <cell r="W46">
            <v>3094</v>
          </cell>
          <cell r="X46" t="str">
            <v>EXTLUTIL</v>
          </cell>
          <cell r="Y46" t="str">
            <v>GMT</v>
          </cell>
          <cell r="Z46" t="str">
            <v>TRUCK</v>
          </cell>
        </row>
        <row r="47">
          <cell r="A47" t="str">
            <v>2003</v>
          </cell>
          <cell r="B47" t="str">
            <v>BP1</v>
          </cell>
          <cell r="C47" t="str">
            <v>200210</v>
          </cell>
          <cell r="D47" t="str">
            <v>028OT</v>
          </cell>
          <cell r="E47" t="str">
            <v>SUBURBAN</v>
          </cell>
          <cell r="F47" t="str">
            <v>MEX</v>
          </cell>
          <cell r="G47" t="str">
            <v>MXP</v>
          </cell>
          <cell r="I47" t="str">
            <v>IPC</v>
          </cell>
          <cell r="J47" t="str">
            <v>OTH</v>
          </cell>
          <cell r="K47">
            <v>54</v>
          </cell>
          <cell r="L47">
            <v>54</v>
          </cell>
          <cell r="M47">
            <v>54</v>
          </cell>
          <cell r="N47">
            <v>54</v>
          </cell>
          <cell r="O47">
            <v>54</v>
          </cell>
          <cell r="P47">
            <v>54</v>
          </cell>
          <cell r="Q47">
            <v>0</v>
          </cell>
          <cell r="R47">
            <v>71</v>
          </cell>
          <cell r="S47">
            <v>68</v>
          </cell>
          <cell r="T47">
            <v>66</v>
          </cell>
          <cell r="U47">
            <v>63</v>
          </cell>
          <cell r="V47">
            <v>61</v>
          </cell>
          <cell r="W47">
            <v>653</v>
          </cell>
          <cell r="X47" t="str">
            <v>EXTLUTIL</v>
          </cell>
          <cell r="Y47" t="str">
            <v>GMT</v>
          </cell>
          <cell r="Z47" t="str">
            <v>TRUCK</v>
          </cell>
        </row>
        <row r="48">
          <cell r="A48" t="str">
            <v>2003</v>
          </cell>
          <cell r="B48" t="str">
            <v>BP1</v>
          </cell>
          <cell r="C48" t="str">
            <v>200210</v>
          </cell>
          <cell r="D48" t="str">
            <v>028US</v>
          </cell>
          <cell r="E48" t="str">
            <v>SUBURBAN</v>
          </cell>
          <cell r="F48" t="str">
            <v>MEX</v>
          </cell>
          <cell r="G48" t="str">
            <v>MXP</v>
          </cell>
          <cell r="I48" t="str">
            <v>CHV</v>
          </cell>
          <cell r="J48" t="str">
            <v>US</v>
          </cell>
          <cell r="K48">
            <v>6029</v>
          </cell>
          <cell r="L48">
            <v>5097</v>
          </cell>
          <cell r="M48">
            <v>5238</v>
          </cell>
          <cell r="N48">
            <v>5598</v>
          </cell>
          <cell r="O48">
            <v>5465</v>
          </cell>
          <cell r="P48">
            <v>5699</v>
          </cell>
          <cell r="Q48">
            <v>7054</v>
          </cell>
          <cell r="R48">
            <v>6163</v>
          </cell>
          <cell r="S48">
            <v>6104</v>
          </cell>
          <cell r="T48">
            <v>6695</v>
          </cell>
          <cell r="U48">
            <v>5553</v>
          </cell>
          <cell r="V48">
            <v>4703</v>
          </cell>
          <cell r="W48">
            <v>69398</v>
          </cell>
          <cell r="X48" t="str">
            <v>EXTLUTIL</v>
          </cell>
          <cell r="Y48" t="str">
            <v>GMT</v>
          </cell>
          <cell r="Z48" t="str">
            <v>TRUCK</v>
          </cell>
        </row>
        <row r="49">
          <cell r="A49" t="str">
            <v>2003</v>
          </cell>
          <cell r="B49" t="str">
            <v>BP1</v>
          </cell>
          <cell r="C49" t="str">
            <v>200210</v>
          </cell>
          <cell r="D49" t="str">
            <v>030MX</v>
          </cell>
          <cell r="E49" t="str">
            <v>CORSA</v>
          </cell>
          <cell r="F49" t="str">
            <v>MEX</v>
          </cell>
          <cell r="G49" t="str">
            <v>MXP</v>
          </cell>
          <cell r="I49" t="str">
            <v>MXM</v>
          </cell>
          <cell r="J49" t="str">
            <v>MEX</v>
          </cell>
          <cell r="K49">
            <v>4967</v>
          </cell>
          <cell r="L49">
            <v>4293</v>
          </cell>
          <cell r="M49">
            <v>4522</v>
          </cell>
          <cell r="N49">
            <v>4750</v>
          </cell>
          <cell r="O49">
            <v>4738</v>
          </cell>
          <cell r="P49">
            <v>4522</v>
          </cell>
          <cell r="Q49">
            <v>3148</v>
          </cell>
          <cell r="R49">
            <v>4738</v>
          </cell>
          <cell r="S49">
            <v>4739</v>
          </cell>
          <cell r="T49">
            <v>5168</v>
          </cell>
          <cell r="U49">
            <v>4283</v>
          </cell>
          <cell r="V49">
            <v>3172</v>
          </cell>
          <cell r="W49">
            <v>53040</v>
          </cell>
          <cell r="X49" t="str">
            <v>LOW</v>
          </cell>
          <cell r="Y49" t="str">
            <v>NCG</v>
          </cell>
          <cell r="Z49" t="str">
            <v>CAR</v>
          </cell>
        </row>
        <row r="50">
          <cell r="A50" t="str">
            <v>2003</v>
          </cell>
          <cell r="B50" t="str">
            <v>BP1</v>
          </cell>
          <cell r="C50" t="str">
            <v>200210</v>
          </cell>
          <cell r="D50" t="str">
            <v>031MX</v>
          </cell>
          <cell r="E50" t="str">
            <v>CORSA</v>
          </cell>
          <cell r="F50" t="str">
            <v>OTH</v>
          </cell>
          <cell r="G50" t="str">
            <v>PUR</v>
          </cell>
          <cell r="H50" t="str">
            <v>NO</v>
          </cell>
          <cell r="I50" t="str">
            <v>MXM</v>
          </cell>
          <cell r="J50" t="str">
            <v>MEX</v>
          </cell>
          <cell r="K50">
            <v>1833</v>
          </cell>
          <cell r="L50">
            <v>1630</v>
          </cell>
          <cell r="M50">
            <v>1736</v>
          </cell>
          <cell r="N50">
            <v>1536</v>
          </cell>
          <cell r="O50">
            <v>1763</v>
          </cell>
          <cell r="P50">
            <v>1537</v>
          </cell>
          <cell r="Q50">
            <v>1311</v>
          </cell>
          <cell r="R50">
            <v>1314</v>
          </cell>
          <cell r="S50">
            <v>1204</v>
          </cell>
          <cell r="T50">
            <v>1469</v>
          </cell>
          <cell r="U50">
            <v>1534</v>
          </cell>
          <cell r="V50">
            <v>1896</v>
          </cell>
          <cell r="W50">
            <v>18763</v>
          </cell>
          <cell r="X50" t="str">
            <v>LOW</v>
          </cell>
          <cell r="Y50" t="str">
            <v>NCG</v>
          </cell>
          <cell r="Z50" t="str">
            <v>CAR</v>
          </cell>
        </row>
        <row r="51">
          <cell r="A51" t="str">
            <v>2003</v>
          </cell>
          <cell r="B51" t="str">
            <v>BP1</v>
          </cell>
          <cell r="C51" t="str">
            <v>200210</v>
          </cell>
          <cell r="D51" t="str">
            <v>032MX</v>
          </cell>
          <cell r="E51" t="str">
            <v>CORSA PICKUP</v>
          </cell>
          <cell r="F51" t="str">
            <v>OTH</v>
          </cell>
          <cell r="G51" t="str">
            <v>PUR</v>
          </cell>
          <cell r="H51" t="str">
            <v>NO</v>
          </cell>
          <cell r="I51" t="str">
            <v>MXM</v>
          </cell>
          <cell r="J51" t="str">
            <v>MEX</v>
          </cell>
          <cell r="K51">
            <v>395</v>
          </cell>
          <cell r="L51">
            <v>384</v>
          </cell>
          <cell r="M51">
            <v>432</v>
          </cell>
          <cell r="N51">
            <v>397</v>
          </cell>
          <cell r="O51">
            <v>462</v>
          </cell>
          <cell r="P51">
            <v>401</v>
          </cell>
          <cell r="Q51">
            <v>354</v>
          </cell>
          <cell r="R51">
            <v>355</v>
          </cell>
          <cell r="S51">
            <v>319</v>
          </cell>
          <cell r="T51">
            <v>398</v>
          </cell>
          <cell r="U51">
            <v>418</v>
          </cell>
          <cell r="V51">
            <v>526</v>
          </cell>
          <cell r="W51">
            <v>4841</v>
          </cell>
          <cell r="X51" t="str">
            <v>MPKUP</v>
          </cell>
          <cell r="Y51" t="str">
            <v>GMT</v>
          </cell>
          <cell r="Z51" t="str">
            <v>TRUCK</v>
          </cell>
        </row>
        <row r="52">
          <cell r="A52" t="str">
            <v>2003</v>
          </cell>
          <cell r="B52" t="str">
            <v>BP1</v>
          </cell>
          <cell r="C52" t="str">
            <v>200210</v>
          </cell>
          <cell r="D52" t="str">
            <v>034CN</v>
          </cell>
          <cell r="E52" t="str">
            <v>CORVETTE</v>
          </cell>
          <cell r="F52" t="str">
            <v>US</v>
          </cell>
          <cell r="G52" t="str">
            <v>NCG</v>
          </cell>
          <cell r="I52" t="str">
            <v>CAN</v>
          </cell>
          <cell r="J52" t="str">
            <v>CAN</v>
          </cell>
          <cell r="K52">
            <v>120</v>
          </cell>
          <cell r="L52">
            <v>120</v>
          </cell>
          <cell r="M52">
            <v>125</v>
          </cell>
          <cell r="N52">
            <v>114</v>
          </cell>
          <cell r="O52">
            <v>118</v>
          </cell>
          <cell r="P52">
            <v>129</v>
          </cell>
          <cell r="Q52">
            <v>80</v>
          </cell>
          <cell r="R52">
            <v>115</v>
          </cell>
          <cell r="S52">
            <v>115</v>
          </cell>
          <cell r="T52">
            <v>125</v>
          </cell>
          <cell r="U52">
            <v>95</v>
          </cell>
          <cell r="V52">
            <v>95</v>
          </cell>
          <cell r="W52">
            <v>1351</v>
          </cell>
          <cell r="X52" t="str">
            <v>HSPORT</v>
          </cell>
          <cell r="Y52" t="str">
            <v>NCG</v>
          </cell>
          <cell r="Z52" t="str">
            <v>CAR</v>
          </cell>
        </row>
        <row r="53">
          <cell r="A53" t="str">
            <v>2003</v>
          </cell>
          <cell r="B53" t="str">
            <v>BP1</v>
          </cell>
          <cell r="C53" t="str">
            <v>200210</v>
          </cell>
          <cell r="D53" t="str">
            <v>034MX</v>
          </cell>
          <cell r="E53" t="str">
            <v>CORVETTE</v>
          </cell>
          <cell r="F53" t="str">
            <v>US</v>
          </cell>
          <cell r="G53" t="str">
            <v>NCG</v>
          </cell>
          <cell r="I53" t="str">
            <v>MXM</v>
          </cell>
          <cell r="J53" t="str">
            <v>MEX</v>
          </cell>
          <cell r="K53">
            <v>11</v>
          </cell>
          <cell r="L53">
            <v>11</v>
          </cell>
          <cell r="M53">
            <v>11</v>
          </cell>
          <cell r="N53">
            <v>11</v>
          </cell>
          <cell r="O53">
            <v>10</v>
          </cell>
          <cell r="P53">
            <v>13</v>
          </cell>
          <cell r="Q53">
            <v>5</v>
          </cell>
          <cell r="R53">
            <v>8</v>
          </cell>
          <cell r="S53">
            <v>9</v>
          </cell>
          <cell r="T53">
            <v>11</v>
          </cell>
          <cell r="U53">
            <v>8</v>
          </cell>
          <cell r="V53">
            <v>8</v>
          </cell>
          <cell r="W53">
            <v>116</v>
          </cell>
          <cell r="X53" t="str">
            <v>HSPORT</v>
          </cell>
          <cell r="Y53" t="str">
            <v>NCG</v>
          </cell>
          <cell r="Z53" t="str">
            <v>CAR</v>
          </cell>
        </row>
        <row r="54">
          <cell r="A54" t="str">
            <v>2003</v>
          </cell>
          <cell r="B54" t="str">
            <v>BP1</v>
          </cell>
          <cell r="C54" t="str">
            <v>200210</v>
          </cell>
          <cell r="D54" t="str">
            <v>034OT</v>
          </cell>
          <cell r="E54" t="str">
            <v>CORVETTE</v>
          </cell>
          <cell r="F54" t="str">
            <v>US</v>
          </cell>
          <cell r="G54" t="str">
            <v>NCG</v>
          </cell>
          <cell r="I54" t="str">
            <v>IPC</v>
          </cell>
          <cell r="J54" t="str">
            <v>OTH</v>
          </cell>
          <cell r="K54">
            <v>97</v>
          </cell>
          <cell r="L54">
            <v>97</v>
          </cell>
          <cell r="M54">
            <v>96</v>
          </cell>
          <cell r="N54">
            <v>96</v>
          </cell>
          <cell r="O54">
            <v>96</v>
          </cell>
          <cell r="P54">
            <v>116</v>
          </cell>
          <cell r="Q54">
            <v>54</v>
          </cell>
          <cell r="R54">
            <v>84</v>
          </cell>
          <cell r="S54">
            <v>82</v>
          </cell>
          <cell r="T54">
            <v>91</v>
          </cell>
          <cell r="U54">
            <v>68</v>
          </cell>
          <cell r="V54">
            <v>68</v>
          </cell>
          <cell r="W54">
            <v>1045</v>
          </cell>
          <cell r="X54" t="str">
            <v>HSPORT</v>
          </cell>
          <cell r="Y54" t="str">
            <v>NCG</v>
          </cell>
          <cell r="Z54" t="str">
            <v>CAR</v>
          </cell>
        </row>
        <row r="55">
          <cell r="A55" t="str">
            <v>2003</v>
          </cell>
          <cell r="B55" t="str">
            <v>BP1</v>
          </cell>
          <cell r="C55" t="str">
            <v>200210</v>
          </cell>
          <cell r="D55" t="str">
            <v>034US</v>
          </cell>
          <cell r="E55" t="str">
            <v>CORVETTE</v>
          </cell>
          <cell r="F55" t="str">
            <v>US</v>
          </cell>
          <cell r="G55" t="str">
            <v>NCG</v>
          </cell>
          <cell r="I55" t="str">
            <v>CHV</v>
          </cell>
          <cell r="J55" t="str">
            <v>US</v>
          </cell>
          <cell r="K55">
            <v>2603</v>
          </cell>
          <cell r="L55">
            <v>2494</v>
          </cell>
          <cell r="M55">
            <v>2627</v>
          </cell>
          <cell r="N55">
            <v>2492</v>
          </cell>
          <cell r="O55">
            <v>2624</v>
          </cell>
          <cell r="P55">
            <v>2339</v>
          </cell>
          <cell r="Q55">
            <v>1636</v>
          </cell>
          <cell r="R55">
            <v>2648</v>
          </cell>
          <cell r="S55">
            <v>2776</v>
          </cell>
          <cell r="T55">
            <v>3039</v>
          </cell>
          <cell r="U55">
            <v>2132</v>
          </cell>
          <cell r="V55">
            <v>2132</v>
          </cell>
          <cell r="W55">
            <v>29542</v>
          </cell>
          <cell r="X55" t="str">
            <v>HSPORT</v>
          </cell>
          <cell r="Y55" t="str">
            <v>NCG</v>
          </cell>
          <cell r="Z55" t="str">
            <v>CAR</v>
          </cell>
        </row>
        <row r="56">
          <cell r="A56" t="str">
            <v>2003</v>
          </cell>
          <cell r="B56" t="str">
            <v>BP1</v>
          </cell>
          <cell r="C56" t="str">
            <v>200210</v>
          </cell>
          <cell r="D56" t="str">
            <v>035CN</v>
          </cell>
          <cell r="E56" t="str">
            <v>DEVILLE</v>
          </cell>
          <cell r="F56" t="str">
            <v>US</v>
          </cell>
          <cell r="G56" t="str">
            <v>NCG</v>
          </cell>
          <cell r="I56" t="str">
            <v>CAN</v>
          </cell>
          <cell r="J56" t="str">
            <v>CAN</v>
          </cell>
          <cell r="K56">
            <v>139</v>
          </cell>
          <cell r="L56">
            <v>139</v>
          </cell>
          <cell r="M56">
            <v>139</v>
          </cell>
          <cell r="N56">
            <v>139</v>
          </cell>
          <cell r="O56">
            <v>139</v>
          </cell>
          <cell r="P56">
            <v>278</v>
          </cell>
          <cell r="Q56">
            <v>139</v>
          </cell>
          <cell r="R56">
            <v>139</v>
          </cell>
          <cell r="S56">
            <v>139</v>
          </cell>
          <cell r="T56">
            <v>139</v>
          </cell>
          <cell r="U56">
            <v>139</v>
          </cell>
          <cell r="V56">
            <v>139</v>
          </cell>
          <cell r="W56">
            <v>1807</v>
          </cell>
          <cell r="X56" t="str">
            <v>LGLUX</v>
          </cell>
          <cell r="Y56" t="str">
            <v>NCG</v>
          </cell>
          <cell r="Z56" t="str">
            <v>CAR</v>
          </cell>
        </row>
        <row r="57">
          <cell r="A57" t="str">
            <v>2003</v>
          </cell>
          <cell r="B57" t="str">
            <v>BP1</v>
          </cell>
          <cell r="C57" t="str">
            <v>200210</v>
          </cell>
          <cell r="D57" t="str">
            <v>035MX</v>
          </cell>
          <cell r="E57" t="str">
            <v>DEVILLE</v>
          </cell>
          <cell r="F57" t="str">
            <v>US</v>
          </cell>
          <cell r="G57" t="str">
            <v>NCG</v>
          </cell>
          <cell r="I57" t="str">
            <v>MXM</v>
          </cell>
          <cell r="J57" t="str">
            <v>MEX</v>
          </cell>
          <cell r="K57">
            <v>20</v>
          </cell>
          <cell r="L57">
            <v>20</v>
          </cell>
          <cell r="M57">
            <v>20</v>
          </cell>
          <cell r="N57">
            <v>20</v>
          </cell>
          <cell r="O57">
            <v>20</v>
          </cell>
          <cell r="P57">
            <v>0</v>
          </cell>
          <cell r="Q57">
            <v>0</v>
          </cell>
          <cell r="R57">
            <v>20</v>
          </cell>
          <cell r="S57">
            <v>20</v>
          </cell>
          <cell r="T57">
            <v>20</v>
          </cell>
          <cell r="U57">
            <v>20</v>
          </cell>
          <cell r="V57">
            <v>20</v>
          </cell>
          <cell r="W57">
            <v>200</v>
          </cell>
          <cell r="X57" t="str">
            <v>LGLUX</v>
          </cell>
          <cell r="Y57" t="str">
            <v>NCG</v>
          </cell>
          <cell r="Z57" t="str">
            <v>CAR</v>
          </cell>
        </row>
        <row r="58">
          <cell r="A58" t="str">
            <v>2003</v>
          </cell>
          <cell r="B58" t="str">
            <v>BP1</v>
          </cell>
          <cell r="C58" t="str">
            <v>200210</v>
          </cell>
          <cell r="D58" t="str">
            <v>035OT</v>
          </cell>
          <cell r="E58" t="str">
            <v>DEVILLE</v>
          </cell>
          <cell r="F58" t="str">
            <v>US</v>
          </cell>
          <cell r="G58" t="str">
            <v>NCG</v>
          </cell>
          <cell r="I58" t="str">
            <v>IPC</v>
          </cell>
          <cell r="J58" t="str">
            <v>OTH</v>
          </cell>
          <cell r="K58">
            <v>91</v>
          </cell>
          <cell r="L58">
            <v>90</v>
          </cell>
          <cell r="M58">
            <v>90</v>
          </cell>
          <cell r="N58">
            <v>90</v>
          </cell>
          <cell r="O58">
            <v>90</v>
          </cell>
          <cell r="P58">
            <v>4</v>
          </cell>
          <cell r="Q58">
            <v>1</v>
          </cell>
          <cell r="R58">
            <v>90</v>
          </cell>
          <cell r="S58">
            <v>90</v>
          </cell>
          <cell r="T58">
            <v>90</v>
          </cell>
          <cell r="U58">
            <v>90</v>
          </cell>
          <cell r="V58">
            <v>90</v>
          </cell>
          <cell r="W58">
            <v>906</v>
          </cell>
          <cell r="X58" t="str">
            <v>LGLUX</v>
          </cell>
          <cell r="Y58" t="str">
            <v>NCG</v>
          </cell>
          <cell r="Z58" t="str">
            <v>CAR</v>
          </cell>
        </row>
        <row r="59">
          <cell r="A59" t="str">
            <v>2003</v>
          </cell>
          <cell r="B59" t="str">
            <v>BP1</v>
          </cell>
          <cell r="C59" t="str">
            <v>200210</v>
          </cell>
          <cell r="D59" t="str">
            <v>035US</v>
          </cell>
          <cell r="E59" t="str">
            <v>DEVILLE</v>
          </cell>
          <cell r="F59" t="str">
            <v>US</v>
          </cell>
          <cell r="G59" t="str">
            <v>NCG</v>
          </cell>
          <cell r="I59" t="str">
            <v>CAD</v>
          </cell>
          <cell r="J59" t="str">
            <v>US</v>
          </cell>
          <cell r="K59">
            <v>7379</v>
          </cell>
          <cell r="L59">
            <v>5234</v>
          </cell>
          <cell r="M59">
            <v>5529</v>
          </cell>
          <cell r="N59">
            <v>6960</v>
          </cell>
          <cell r="O59">
            <v>7430</v>
          </cell>
          <cell r="P59">
            <v>5101</v>
          </cell>
          <cell r="Q59">
            <v>3104</v>
          </cell>
          <cell r="R59">
            <v>7474</v>
          </cell>
          <cell r="S59">
            <v>7449</v>
          </cell>
          <cell r="T59">
            <v>7606</v>
          </cell>
          <cell r="U59">
            <v>3591</v>
          </cell>
          <cell r="V59">
            <v>4575</v>
          </cell>
          <cell r="W59">
            <v>71432</v>
          </cell>
          <cell r="X59" t="str">
            <v>LGLUX</v>
          </cell>
          <cell r="Y59" t="str">
            <v>NCG</v>
          </cell>
          <cell r="Z59" t="str">
            <v>CAR</v>
          </cell>
        </row>
        <row r="60">
          <cell r="A60" t="str">
            <v>2003</v>
          </cell>
          <cell r="B60" t="str">
            <v>BP1</v>
          </cell>
          <cell r="C60" t="str">
            <v>200210</v>
          </cell>
          <cell r="D60" t="str">
            <v>037CN</v>
          </cell>
          <cell r="E60" t="str">
            <v>ENVOY</v>
          </cell>
          <cell r="F60" t="str">
            <v>US</v>
          </cell>
          <cell r="G60" t="str">
            <v>GMT</v>
          </cell>
          <cell r="I60" t="str">
            <v>CAN</v>
          </cell>
          <cell r="J60" t="str">
            <v>CAN</v>
          </cell>
          <cell r="K60">
            <v>574</v>
          </cell>
          <cell r="L60">
            <v>572</v>
          </cell>
          <cell r="M60">
            <v>621</v>
          </cell>
          <cell r="N60">
            <v>541</v>
          </cell>
          <cell r="O60">
            <v>608</v>
          </cell>
          <cell r="P60">
            <v>538</v>
          </cell>
          <cell r="Q60">
            <v>296</v>
          </cell>
          <cell r="R60">
            <v>537</v>
          </cell>
          <cell r="S60">
            <v>516</v>
          </cell>
          <cell r="T60">
            <v>566</v>
          </cell>
          <cell r="U60">
            <v>418</v>
          </cell>
          <cell r="V60">
            <v>373</v>
          </cell>
          <cell r="W60">
            <v>6160</v>
          </cell>
          <cell r="X60" t="str">
            <v>MUTIL</v>
          </cell>
          <cell r="Y60" t="str">
            <v>GMT</v>
          </cell>
          <cell r="Z60" t="str">
            <v>TRUCK</v>
          </cell>
        </row>
        <row r="61">
          <cell r="A61" t="str">
            <v>2003</v>
          </cell>
          <cell r="B61" t="str">
            <v>BP1</v>
          </cell>
          <cell r="C61" t="str">
            <v>200210</v>
          </cell>
          <cell r="D61" t="str">
            <v>037OT</v>
          </cell>
          <cell r="E61" t="str">
            <v>ENVOY</v>
          </cell>
          <cell r="F61" t="str">
            <v>US</v>
          </cell>
          <cell r="G61" t="str">
            <v>GMT</v>
          </cell>
          <cell r="I61" t="str">
            <v>IPC</v>
          </cell>
          <cell r="J61" t="str">
            <v>OTH</v>
          </cell>
          <cell r="K61">
            <v>78</v>
          </cell>
          <cell r="L61">
            <v>78</v>
          </cell>
          <cell r="M61">
            <v>78</v>
          </cell>
          <cell r="N61">
            <v>78</v>
          </cell>
          <cell r="O61">
            <v>77</v>
          </cell>
          <cell r="P61">
            <v>77</v>
          </cell>
          <cell r="Q61">
            <v>30</v>
          </cell>
          <cell r="R61">
            <v>67</v>
          </cell>
          <cell r="S61">
            <v>77</v>
          </cell>
          <cell r="T61">
            <v>77</v>
          </cell>
          <cell r="U61">
            <v>51</v>
          </cell>
          <cell r="V61">
            <v>46</v>
          </cell>
          <cell r="W61">
            <v>814</v>
          </cell>
          <cell r="X61" t="str">
            <v>MUTIL</v>
          </cell>
          <cell r="Y61" t="str">
            <v>GMT</v>
          </cell>
          <cell r="Z61" t="str">
            <v>TRUCK</v>
          </cell>
        </row>
        <row r="62">
          <cell r="A62" t="str">
            <v>2003</v>
          </cell>
          <cell r="B62" t="str">
            <v>BP1</v>
          </cell>
          <cell r="C62" t="str">
            <v>200210</v>
          </cell>
          <cell r="D62" t="str">
            <v>037US</v>
          </cell>
          <cell r="E62" t="str">
            <v>ENVOY</v>
          </cell>
          <cell r="F62" t="str">
            <v>US</v>
          </cell>
          <cell r="G62" t="str">
            <v>GMT</v>
          </cell>
          <cell r="I62" t="str">
            <v>GMC</v>
          </cell>
          <cell r="J62" t="str">
            <v>US</v>
          </cell>
          <cell r="K62">
            <v>7080</v>
          </cell>
          <cell r="L62">
            <v>7108</v>
          </cell>
          <cell r="M62">
            <v>7590</v>
          </cell>
          <cell r="N62">
            <v>6883</v>
          </cell>
          <cell r="O62">
            <v>7584</v>
          </cell>
          <cell r="P62">
            <v>6706</v>
          </cell>
          <cell r="Q62">
            <v>3846</v>
          </cell>
          <cell r="R62">
            <v>7184</v>
          </cell>
          <cell r="S62">
            <v>6744</v>
          </cell>
          <cell r="T62">
            <v>7471</v>
          </cell>
          <cell r="U62">
            <v>5628</v>
          </cell>
          <cell r="V62">
            <v>5012</v>
          </cell>
          <cell r="W62">
            <v>78836</v>
          </cell>
          <cell r="X62" t="str">
            <v>MUTIL</v>
          </cell>
          <cell r="Y62" t="str">
            <v>GMT</v>
          </cell>
          <cell r="Z62" t="str">
            <v>TRUCK</v>
          </cell>
        </row>
        <row r="63">
          <cell r="A63" t="str">
            <v>2003</v>
          </cell>
          <cell r="B63" t="str">
            <v>BP1</v>
          </cell>
          <cell r="C63" t="str">
            <v>200210</v>
          </cell>
          <cell r="D63" t="str">
            <v>039CN</v>
          </cell>
          <cell r="E63" t="str">
            <v>ESCALADE</v>
          </cell>
          <cell r="F63" t="str">
            <v>US</v>
          </cell>
          <cell r="G63" t="str">
            <v>GMT</v>
          </cell>
          <cell r="I63" t="str">
            <v>CAN</v>
          </cell>
          <cell r="J63" t="str">
            <v>CAN</v>
          </cell>
          <cell r="K63">
            <v>111</v>
          </cell>
          <cell r="L63">
            <v>107</v>
          </cell>
          <cell r="M63">
            <v>114</v>
          </cell>
          <cell r="N63">
            <v>107</v>
          </cell>
          <cell r="O63">
            <v>112</v>
          </cell>
          <cell r="P63">
            <v>109</v>
          </cell>
          <cell r="Q63">
            <v>48</v>
          </cell>
          <cell r="R63">
            <v>98</v>
          </cell>
          <cell r="S63">
            <v>99</v>
          </cell>
          <cell r="T63">
            <v>100</v>
          </cell>
          <cell r="U63">
            <v>100</v>
          </cell>
          <cell r="V63">
            <v>99</v>
          </cell>
          <cell r="W63">
            <v>1204</v>
          </cell>
          <cell r="X63" t="str">
            <v>LGLXUTIL</v>
          </cell>
          <cell r="Y63" t="str">
            <v>GMT</v>
          </cell>
          <cell r="Z63" t="str">
            <v>TRUCK</v>
          </cell>
        </row>
        <row r="64">
          <cell r="A64" t="str">
            <v>2003</v>
          </cell>
          <cell r="B64" t="str">
            <v>BP1</v>
          </cell>
          <cell r="C64" t="str">
            <v>200210</v>
          </cell>
          <cell r="D64" t="str">
            <v>039MX</v>
          </cell>
          <cell r="E64" t="str">
            <v>ESCALADE</v>
          </cell>
          <cell r="F64" t="str">
            <v>US</v>
          </cell>
          <cell r="G64" t="str">
            <v>GMT</v>
          </cell>
          <cell r="I64" t="str">
            <v>MXM</v>
          </cell>
          <cell r="J64" t="str">
            <v>MEX</v>
          </cell>
          <cell r="K64">
            <v>46</v>
          </cell>
          <cell r="L64">
            <v>46</v>
          </cell>
          <cell r="M64">
            <v>46</v>
          </cell>
          <cell r="N64">
            <v>46</v>
          </cell>
          <cell r="O64">
            <v>46</v>
          </cell>
          <cell r="P64">
            <v>46</v>
          </cell>
          <cell r="Q64">
            <v>36</v>
          </cell>
          <cell r="R64">
            <v>32</v>
          </cell>
          <cell r="S64">
            <v>36</v>
          </cell>
          <cell r="T64">
            <v>42</v>
          </cell>
          <cell r="U64">
            <v>43</v>
          </cell>
          <cell r="V64">
            <v>54</v>
          </cell>
          <cell r="W64">
            <v>519</v>
          </cell>
          <cell r="X64" t="str">
            <v>LGLXUTIL</v>
          </cell>
          <cell r="Y64" t="str">
            <v>GMT</v>
          </cell>
          <cell r="Z64" t="str">
            <v>TRUCK</v>
          </cell>
        </row>
        <row r="65">
          <cell r="A65" t="str">
            <v>2003</v>
          </cell>
          <cell r="B65" t="str">
            <v>BP1</v>
          </cell>
          <cell r="C65" t="str">
            <v>200210</v>
          </cell>
          <cell r="D65" t="str">
            <v>039OT</v>
          </cell>
          <cell r="E65" t="str">
            <v>ESCALADE</v>
          </cell>
          <cell r="F65" t="str">
            <v>US</v>
          </cell>
          <cell r="G65" t="str">
            <v>GMT</v>
          </cell>
          <cell r="I65" t="str">
            <v>IPC</v>
          </cell>
          <cell r="J65" t="str">
            <v>OTH</v>
          </cell>
          <cell r="K65">
            <v>50</v>
          </cell>
          <cell r="L65">
            <v>50</v>
          </cell>
          <cell r="M65">
            <v>50</v>
          </cell>
          <cell r="N65">
            <v>50</v>
          </cell>
          <cell r="O65">
            <v>50</v>
          </cell>
          <cell r="P65">
            <v>50</v>
          </cell>
          <cell r="Q65">
            <v>40</v>
          </cell>
          <cell r="R65">
            <v>61</v>
          </cell>
          <cell r="S65">
            <v>62</v>
          </cell>
          <cell r="T65">
            <v>52</v>
          </cell>
          <cell r="U65">
            <v>52</v>
          </cell>
          <cell r="V65">
            <v>68</v>
          </cell>
          <cell r="W65">
            <v>635</v>
          </cell>
          <cell r="X65" t="str">
            <v>LGLXUTIL</v>
          </cell>
          <cell r="Y65" t="str">
            <v>GMT</v>
          </cell>
          <cell r="Z65" t="str">
            <v>TRUCK</v>
          </cell>
        </row>
        <row r="66">
          <cell r="A66" t="str">
            <v>2003</v>
          </cell>
          <cell r="B66" t="str">
            <v>BP1</v>
          </cell>
          <cell r="C66" t="str">
            <v>200210</v>
          </cell>
          <cell r="D66" t="str">
            <v>039US</v>
          </cell>
          <cell r="E66" t="str">
            <v>ESCALADE</v>
          </cell>
          <cell r="F66" t="str">
            <v>US</v>
          </cell>
          <cell r="G66" t="str">
            <v>GMT</v>
          </cell>
          <cell r="I66" t="str">
            <v>CAD</v>
          </cell>
          <cell r="J66" t="str">
            <v>US</v>
          </cell>
          <cell r="K66">
            <v>2674</v>
          </cell>
          <cell r="L66">
            <v>2598</v>
          </cell>
          <cell r="M66">
            <v>2753</v>
          </cell>
          <cell r="N66">
            <v>2564</v>
          </cell>
          <cell r="O66">
            <v>2698</v>
          </cell>
          <cell r="P66">
            <v>2593</v>
          </cell>
          <cell r="Q66">
            <v>1151</v>
          </cell>
          <cell r="R66">
            <v>2603</v>
          </cell>
          <cell r="S66">
            <v>2598</v>
          </cell>
          <cell r="T66">
            <v>2600</v>
          </cell>
          <cell r="U66">
            <v>2599</v>
          </cell>
          <cell r="V66">
            <v>2569</v>
          </cell>
          <cell r="W66">
            <v>30000</v>
          </cell>
          <cell r="X66" t="str">
            <v>LGLXUTIL</v>
          </cell>
          <cell r="Y66" t="str">
            <v>GMT</v>
          </cell>
          <cell r="Z66" t="str">
            <v>TRUCK</v>
          </cell>
        </row>
        <row r="67">
          <cell r="A67" t="str">
            <v>2003</v>
          </cell>
          <cell r="B67" t="str">
            <v>BP1</v>
          </cell>
          <cell r="C67" t="str">
            <v>200210</v>
          </cell>
          <cell r="D67" t="str">
            <v>040CN</v>
          </cell>
          <cell r="E67" t="str">
            <v>EXPRESS</v>
          </cell>
          <cell r="F67" t="str">
            <v>US</v>
          </cell>
          <cell r="G67" t="str">
            <v>GMT</v>
          </cell>
          <cell r="I67" t="str">
            <v>CAN</v>
          </cell>
          <cell r="J67" t="str">
            <v>CAN</v>
          </cell>
          <cell r="K67">
            <v>498</v>
          </cell>
          <cell r="L67">
            <v>470</v>
          </cell>
          <cell r="M67">
            <v>495</v>
          </cell>
          <cell r="N67">
            <v>471</v>
          </cell>
          <cell r="O67">
            <v>487</v>
          </cell>
          <cell r="P67">
            <v>470</v>
          </cell>
          <cell r="Q67">
            <v>335</v>
          </cell>
          <cell r="R67">
            <v>489</v>
          </cell>
          <cell r="S67">
            <v>494</v>
          </cell>
          <cell r="T67">
            <v>543</v>
          </cell>
          <cell r="U67">
            <v>394</v>
          </cell>
          <cell r="V67">
            <v>394</v>
          </cell>
          <cell r="W67">
            <v>5540</v>
          </cell>
          <cell r="X67" t="str">
            <v>LVAN</v>
          </cell>
          <cell r="Y67" t="str">
            <v>GMT</v>
          </cell>
          <cell r="Z67" t="str">
            <v>TRUCK</v>
          </cell>
        </row>
        <row r="68">
          <cell r="A68" t="str">
            <v>2003</v>
          </cell>
          <cell r="B68" t="str">
            <v>BP1</v>
          </cell>
          <cell r="C68" t="str">
            <v>200210</v>
          </cell>
          <cell r="D68" t="str">
            <v>040MX</v>
          </cell>
          <cell r="E68" t="str">
            <v>EXPRESS</v>
          </cell>
          <cell r="F68" t="str">
            <v>US</v>
          </cell>
          <cell r="G68" t="str">
            <v>GMT</v>
          </cell>
          <cell r="I68" t="str">
            <v>MXM</v>
          </cell>
          <cell r="J68" t="str">
            <v>MEX</v>
          </cell>
          <cell r="K68">
            <v>311</v>
          </cell>
          <cell r="L68">
            <v>310</v>
          </cell>
          <cell r="M68">
            <v>310</v>
          </cell>
          <cell r="N68">
            <v>310</v>
          </cell>
          <cell r="O68">
            <v>312</v>
          </cell>
          <cell r="P68">
            <v>310</v>
          </cell>
          <cell r="Q68">
            <v>318</v>
          </cell>
          <cell r="R68">
            <v>318</v>
          </cell>
          <cell r="S68">
            <v>318</v>
          </cell>
          <cell r="T68">
            <v>318</v>
          </cell>
          <cell r="U68">
            <v>318</v>
          </cell>
          <cell r="V68">
            <v>318</v>
          </cell>
          <cell r="W68">
            <v>3771</v>
          </cell>
          <cell r="X68" t="str">
            <v>LVAN</v>
          </cell>
          <cell r="Y68" t="str">
            <v>GMT</v>
          </cell>
          <cell r="Z68" t="str">
            <v>TRUCK</v>
          </cell>
        </row>
        <row r="69">
          <cell r="A69" t="str">
            <v>2003</v>
          </cell>
          <cell r="B69" t="str">
            <v>BP1</v>
          </cell>
          <cell r="C69" t="str">
            <v>200210</v>
          </cell>
          <cell r="D69" t="str">
            <v>040OT</v>
          </cell>
          <cell r="E69" t="str">
            <v>EXPRESS</v>
          </cell>
          <cell r="F69" t="str">
            <v>US</v>
          </cell>
          <cell r="G69" t="str">
            <v>GMT</v>
          </cell>
          <cell r="I69" t="str">
            <v>IPC</v>
          </cell>
          <cell r="J69" t="str">
            <v>OTH</v>
          </cell>
          <cell r="K69">
            <v>18</v>
          </cell>
          <cell r="L69">
            <v>18</v>
          </cell>
          <cell r="M69">
            <v>18</v>
          </cell>
          <cell r="N69">
            <v>15</v>
          </cell>
          <cell r="O69">
            <v>15</v>
          </cell>
          <cell r="P69">
            <v>15</v>
          </cell>
          <cell r="Q69">
            <v>15</v>
          </cell>
          <cell r="R69">
            <v>18</v>
          </cell>
          <cell r="S69">
            <v>18</v>
          </cell>
          <cell r="T69">
            <v>15</v>
          </cell>
          <cell r="U69">
            <v>15</v>
          </cell>
          <cell r="V69">
            <v>15</v>
          </cell>
          <cell r="W69">
            <v>195</v>
          </cell>
          <cell r="X69" t="str">
            <v>LVAN</v>
          </cell>
          <cell r="Y69" t="str">
            <v>GMT</v>
          </cell>
          <cell r="Z69" t="str">
            <v>TRUCK</v>
          </cell>
        </row>
        <row r="70">
          <cell r="A70" t="str">
            <v>2003</v>
          </cell>
          <cell r="B70" t="str">
            <v>BP1</v>
          </cell>
          <cell r="C70" t="str">
            <v>200210</v>
          </cell>
          <cell r="D70" t="str">
            <v>040US</v>
          </cell>
          <cell r="E70" t="str">
            <v>EXPRESS</v>
          </cell>
          <cell r="F70" t="str">
            <v>US</v>
          </cell>
          <cell r="G70" t="str">
            <v>GMT</v>
          </cell>
          <cell r="I70" t="str">
            <v>CHV</v>
          </cell>
          <cell r="J70" t="str">
            <v>US</v>
          </cell>
          <cell r="K70">
            <v>10163</v>
          </cell>
          <cell r="L70">
            <v>9587</v>
          </cell>
          <cell r="M70">
            <v>10097</v>
          </cell>
          <cell r="N70">
            <v>9638</v>
          </cell>
          <cell r="O70">
            <v>9934</v>
          </cell>
          <cell r="P70">
            <v>9624</v>
          </cell>
          <cell r="Q70">
            <v>6791</v>
          </cell>
          <cell r="R70">
            <v>10141</v>
          </cell>
          <cell r="S70">
            <v>10250</v>
          </cell>
          <cell r="T70">
            <v>11228</v>
          </cell>
          <cell r="U70">
            <v>8277</v>
          </cell>
          <cell r="V70">
            <v>8339</v>
          </cell>
          <cell r="W70">
            <v>114069</v>
          </cell>
          <cell r="X70" t="str">
            <v>LVAN</v>
          </cell>
          <cell r="Y70" t="str">
            <v>GMT</v>
          </cell>
          <cell r="Z70" t="str">
            <v>TRUCK</v>
          </cell>
        </row>
        <row r="71">
          <cell r="A71" t="str">
            <v>2003</v>
          </cell>
          <cell r="B71" t="str">
            <v>BP1</v>
          </cell>
          <cell r="C71" t="str">
            <v>200210</v>
          </cell>
          <cell r="D71" t="str">
            <v>046CN</v>
          </cell>
          <cell r="E71" t="str">
            <v>YUKON XL</v>
          </cell>
          <cell r="F71" t="str">
            <v>US</v>
          </cell>
          <cell r="G71" t="str">
            <v>GMT</v>
          </cell>
          <cell r="I71" t="str">
            <v>CAN</v>
          </cell>
          <cell r="J71" t="str">
            <v>CAN</v>
          </cell>
          <cell r="K71">
            <v>167</v>
          </cell>
          <cell r="L71">
            <v>137</v>
          </cell>
          <cell r="M71">
            <v>165</v>
          </cell>
          <cell r="N71">
            <v>137</v>
          </cell>
          <cell r="O71">
            <v>141</v>
          </cell>
          <cell r="P71">
            <v>111</v>
          </cell>
          <cell r="Q71">
            <v>144</v>
          </cell>
          <cell r="R71">
            <v>155</v>
          </cell>
          <cell r="S71">
            <v>173</v>
          </cell>
          <cell r="T71">
            <v>175</v>
          </cell>
          <cell r="U71">
            <v>146</v>
          </cell>
          <cell r="V71">
            <v>123</v>
          </cell>
          <cell r="W71">
            <v>1774</v>
          </cell>
          <cell r="X71" t="str">
            <v>EXTLUTIL</v>
          </cell>
          <cell r="Y71" t="str">
            <v>GMT</v>
          </cell>
          <cell r="Z71" t="str">
            <v>TRUCK</v>
          </cell>
        </row>
        <row r="72">
          <cell r="A72" t="str">
            <v>2003</v>
          </cell>
          <cell r="B72" t="str">
            <v>BP1</v>
          </cell>
          <cell r="C72" t="str">
            <v>200210</v>
          </cell>
          <cell r="D72" t="str">
            <v>046OT</v>
          </cell>
          <cell r="E72" t="str">
            <v>YUKON XL</v>
          </cell>
          <cell r="F72" t="str">
            <v>US</v>
          </cell>
          <cell r="G72" t="str">
            <v>GMT</v>
          </cell>
          <cell r="I72" t="str">
            <v>IPC</v>
          </cell>
          <cell r="J72" t="str">
            <v>OTH</v>
          </cell>
          <cell r="K72">
            <v>286</v>
          </cell>
          <cell r="L72">
            <v>286</v>
          </cell>
          <cell r="M72">
            <v>286</v>
          </cell>
          <cell r="N72">
            <v>286</v>
          </cell>
          <cell r="O72">
            <v>286</v>
          </cell>
          <cell r="P72">
            <v>286</v>
          </cell>
          <cell r="Q72">
            <v>0</v>
          </cell>
          <cell r="R72">
            <v>513</v>
          </cell>
          <cell r="S72">
            <v>456</v>
          </cell>
          <cell r="T72">
            <v>456</v>
          </cell>
          <cell r="U72">
            <v>456</v>
          </cell>
          <cell r="V72">
            <v>454</v>
          </cell>
          <cell r="W72">
            <v>4051</v>
          </cell>
          <cell r="X72" t="str">
            <v>EXTLUTIL</v>
          </cell>
          <cell r="Y72" t="str">
            <v>GMT</v>
          </cell>
          <cell r="Z72" t="str">
            <v>TRUCK</v>
          </cell>
        </row>
        <row r="73">
          <cell r="A73" t="str">
            <v>2003</v>
          </cell>
          <cell r="B73" t="str">
            <v>BP1</v>
          </cell>
          <cell r="C73" t="str">
            <v>200210</v>
          </cell>
          <cell r="D73" t="str">
            <v>046US</v>
          </cell>
          <cell r="E73" t="str">
            <v>YUKON XL</v>
          </cell>
          <cell r="F73" t="str">
            <v>US</v>
          </cell>
          <cell r="G73" t="str">
            <v>GMT</v>
          </cell>
          <cell r="I73" t="str">
            <v>GMC</v>
          </cell>
          <cell r="J73" t="str">
            <v>US</v>
          </cell>
          <cell r="K73">
            <v>3773</v>
          </cell>
          <cell r="L73">
            <v>3835</v>
          </cell>
          <cell r="M73">
            <v>3999</v>
          </cell>
          <cell r="N73">
            <v>3693</v>
          </cell>
          <cell r="O73">
            <v>3827</v>
          </cell>
          <cell r="P73">
            <v>3491</v>
          </cell>
          <cell r="Q73">
            <v>2470</v>
          </cell>
          <cell r="R73">
            <v>2910</v>
          </cell>
          <cell r="S73">
            <v>3240</v>
          </cell>
          <cell r="T73">
            <v>3554</v>
          </cell>
          <cell r="U73">
            <v>2049</v>
          </cell>
          <cell r="V73">
            <v>2991</v>
          </cell>
          <cell r="W73">
            <v>39832</v>
          </cell>
          <cell r="X73" t="str">
            <v>EXTLUTIL</v>
          </cell>
          <cell r="Y73" t="str">
            <v>GMT</v>
          </cell>
          <cell r="Z73" t="str">
            <v>TRUCK</v>
          </cell>
        </row>
        <row r="74">
          <cell r="A74" t="str">
            <v>2003</v>
          </cell>
          <cell r="B74" t="str">
            <v>BP1</v>
          </cell>
          <cell r="C74" t="str">
            <v>200210</v>
          </cell>
          <cell r="D74" t="str">
            <v>047CN</v>
          </cell>
          <cell r="E74" t="str">
            <v>YUKON XL</v>
          </cell>
          <cell r="F74" t="str">
            <v>MEX</v>
          </cell>
          <cell r="G74" t="str">
            <v>MXP</v>
          </cell>
          <cell r="I74" t="str">
            <v>CAN</v>
          </cell>
          <cell r="J74" t="str">
            <v>CAN</v>
          </cell>
          <cell r="K74">
            <v>47</v>
          </cell>
          <cell r="L74">
            <v>44</v>
          </cell>
          <cell r="M74">
            <v>46</v>
          </cell>
          <cell r="N74">
            <v>44</v>
          </cell>
          <cell r="O74">
            <v>45</v>
          </cell>
          <cell r="P74">
            <v>42</v>
          </cell>
          <cell r="Q74">
            <v>31</v>
          </cell>
          <cell r="R74">
            <v>47</v>
          </cell>
          <cell r="S74">
            <v>49</v>
          </cell>
          <cell r="T74">
            <v>55</v>
          </cell>
          <cell r="U74">
            <v>37</v>
          </cell>
          <cell r="V74">
            <v>38</v>
          </cell>
          <cell r="W74">
            <v>525</v>
          </cell>
          <cell r="X74" t="str">
            <v>EXTLUTIL</v>
          </cell>
          <cell r="Y74" t="str">
            <v>GMT</v>
          </cell>
          <cell r="Z74" t="str">
            <v>TRUCK</v>
          </cell>
        </row>
        <row r="75">
          <cell r="A75" t="str">
            <v>2003</v>
          </cell>
          <cell r="B75" t="str">
            <v>BP1</v>
          </cell>
          <cell r="C75" t="str">
            <v>200210</v>
          </cell>
          <cell r="D75" t="str">
            <v>047OT</v>
          </cell>
          <cell r="E75" t="str">
            <v>YUKON XL</v>
          </cell>
          <cell r="F75" t="str">
            <v>MEX</v>
          </cell>
          <cell r="G75" t="str">
            <v>MXP</v>
          </cell>
          <cell r="I75" t="str">
            <v>IPC</v>
          </cell>
          <cell r="J75" t="str">
            <v>OTH</v>
          </cell>
          <cell r="K75">
            <v>190</v>
          </cell>
          <cell r="L75">
            <v>190</v>
          </cell>
          <cell r="M75">
            <v>190</v>
          </cell>
          <cell r="N75">
            <v>190</v>
          </cell>
          <cell r="O75">
            <v>190</v>
          </cell>
          <cell r="P75">
            <v>190</v>
          </cell>
          <cell r="Q75">
            <v>0</v>
          </cell>
          <cell r="R75">
            <v>57</v>
          </cell>
          <cell r="S75">
            <v>115</v>
          </cell>
          <cell r="T75">
            <v>115</v>
          </cell>
          <cell r="U75">
            <v>115</v>
          </cell>
          <cell r="V75">
            <v>115</v>
          </cell>
          <cell r="W75">
            <v>1657</v>
          </cell>
          <cell r="X75" t="str">
            <v>EXTLUTIL</v>
          </cell>
          <cell r="Y75" t="str">
            <v>GMT</v>
          </cell>
          <cell r="Z75" t="str">
            <v>TRUCK</v>
          </cell>
        </row>
        <row r="76">
          <cell r="A76" t="str">
            <v>2003</v>
          </cell>
          <cell r="B76" t="str">
            <v>BP1</v>
          </cell>
          <cell r="C76" t="str">
            <v>200210</v>
          </cell>
          <cell r="D76" t="str">
            <v>047US</v>
          </cell>
          <cell r="E76" t="str">
            <v>YUKON XL</v>
          </cell>
          <cell r="F76" t="str">
            <v>MEX</v>
          </cell>
          <cell r="G76" t="str">
            <v>MXP</v>
          </cell>
          <cell r="I76" t="str">
            <v>GMC</v>
          </cell>
          <cell r="J76" t="str">
            <v>US</v>
          </cell>
          <cell r="K76">
            <v>2229</v>
          </cell>
          <cell r="L76">
            <v>1886</v>
          </cell>
          <cell r="M76">
            <v>1937</v>
          </cell>
          <cell r="N76">
            <v>2070</v>
          </cell>
          <cell r="O76">
            <v>2021</v>
          </cell>
          <cell r="P76">
            <v>2107</v>
          </cell>
          <cell r="Q76">
            <v>2609</v>
          </cell>
          <cell r="R76">
            <v>2278</v>
          </cell>
          <cell r="S76">
            <v>2258</v>
          </cell>
          <cell r="T76">
            <v>2476</v>
          </cell>
          <cell r="U76">
            <v>2054</v>
          </cell>
          <cell r="V76">
            <v>1738</v>
          </cell>
          <cell r="W76">
            <v>25663</v>
          </cell>
          <cell r="X76" t="str">
            <v>EXTLUTIL</v>
          </cell>
          <cell r="Y76" t="str">
            <v>GMT</v>
          </cell>
          <cell r="Z76" t="str">
            <v>TRUCK</v>
          </cell>
        </row>
        <row r="77">
          <cell r="A77" t="str">
            <v>2003</v>
          </cell>
          <cell r="B77" t="str">
            <v>BP1</v>
          </cell>
          <cell r="C77" t="str">
            <v>200210</v>
          </cell>
          <cell r="D77" t="str">
            <v>048CN</v>
          </cell>
          <cell r="E77" t="str">
            <v>AZTEK</v>
          </cell>
          <cell r="F77" t="str">
            <v>MEX</v>
          </cell>
          <cell r="G77" t="str">
            <v>MXP</v>
          </cell>
          <cell r="I77" t="str">
            <v>CAN</v>
          </cell>
          <cell r="J77" t="str">
            <v>CAN</v>
          </cell>
          <cell r="K77">
            <v>191</v>
          </cell>
          <cell r="L77">
            <v>165</v>
          </cell>
          <cell r="M77">
            <v>174</v>
          </cell>
          <cell r="N77">
            <v>178</v>
          </cell>
          <cell r="O77">
            <v>175</v>
          </cell>
          <cell r="P77">
            <v>160</v>
          </cell>
          <cell r="Q77">
            <v>121</v>
          </cell>
          <cell r="R77">
            <v>183</v>
          </cell>
          <cell r="S77">
            <v>183</v>
          </cell>
          <cell r="T77">
            <v>200</v>
          </cell>
          <cell r="U77">
            <v>165</v>
          </cell>
          <cell r="V77">
            <v>105</v>
          </cell>
          <cell r="W77">
            <v>2000</v>
          </cell>
          <cell r="X77" t="str">
            <v>MUTIL</v>
          </cell>
          <cell r="Y77" t="str">
            <v>NCG</v>
          </cell>
          <cell r="Z77" t="str">
            <v>TRUCK_XOVR</v>
          </cell>
        </row>
        <row r="78">
          <cell r="A78" t="str">
            <v>2003</v>
          </cell>
          <cell r="B78" t="str">
            <v>BP1</v>
          </cell>
          <cell r="C78" t="str">
            <v>200210</v>
          </cell>
          <cell r="D78" t="str">
            <v>048MX</v>
          </cell>
          <cell r="E78" t="str">
            <v>AZTEK</v>
          </cell>
          <cell r="F78" t="str">
            <v>MEX</v>
          </cell>
          <cell r="G78" t="str">
            <v>MXP</v>
          </cell>
          <cell r="I78" t="str">
            <v>MXM</v>
          </cell>
          <cell r="J78" t="str">
            <v>MEX</v>
          </cell>
          <cell r="K78">
            <v>163</v>
          </cell>
          <cell r="L78">
            <v>141</v>
          </cell>
          <cell r="M78">
            <v>149</v>
          </cell>
          <cell r="N78">
            <v>156</v>
          </cell>
          <cell r="O78">
            <v>156</v>
          </cell>
          <cell r="P78">
            <v>149</v>
          </cell>
          <cell r="Q78">
            <v>104</v>
          </cell>
          <cell r="R78">
            <v>156</v>
          </cell>
          <cell r="S78">
            <v>156</v>
          </cell>
          <cell r="T78">
            <v>171</v>
          </cell>
          <cell r="U78">
            <v>141</v>
          </cell>
          <cell r="V78">
            <v>120</v>
          </cell>
          <cell r="W78">
            <v>1762</v>
          </cell>
          <cell r="X78" t="str">
            <v>MUTIL</v>
          </cell>
          <cell r="Y78" t="str">
            <v>NCG</v>
          </cell>
          <cell r="Z78" t="str">
            <v>TRUCK_XOVR</v>
          </cell>
        </row>
        <row r="79">
          <cell r="A79" t="str">
            <v>2003</v>
          </cell>
          <cell r="B79" t="str">
            <v>BP1</v>
          </cell>
          <cell r="C79" t="str">
            <v>200210</v>
          </cell>
          <cell r="D79" t="str">
            <v>048US</v>
          </cell>
          <cell r="E79" t="str">
            <v>AZTEK</v>
          </cell>
          <cell r="F79" t="str">
            <v>MEX</v>
          </cell>
          <cell r="G79" t="str">
            <v>MXP</v>
          </cell>
          <cell r="I79" t="str">
            <v>PON</v>
          </cell>
          <cell r="J79" t="str">
            <v>US</v>
          </cell>
          <cell r="K79">
            <v>2927</v>
          </cell>
          <cell r="L79">
            <v>2537</v>
          </cell>
          <cell r="M79">
            <v>2672</v>
          </cell>
          <cell r="N79">
            <v>2738</v>
          </cell>
          <cell r="O79">
            <v>2692</v>
          </cell>
          <cell r="P79">
            <v>2454</v>
          </cell>
          <cell r="Q79">
            <v>1866</v>
          </cell>
          <cell r="R79">
            <v>2808</v>
          </cell>
          <cell r="S79">
            <v>2807</v>
          </cell>
          <cell r="T79">
            <v>3079</v>
          </cell>
          <cell r="U79">
            <v>2536</v>
          </cell>
          <cell r="V79">
            <v>1884</v>
          </cell>
          <cell r="W79">
            <v>31000</v>
          </cell>
          <cell r="X79" t="str">
            <v>MUTIL</v>
          </cell>
          <cell r="Y79" t="str">
            <v>NCG</v>
          </cell>
          <cell r="Z79" t="str">
            <v>TRUCK_XOVR</v>
          </cell>
        </row>
        <row r="80">
          <cell r="A80" t="str">
            <v>2003</v>
          </cell>
          <cell r="B80" t="str">
            <v>BP1</v>
          </cell>
          <cell r="C80" t="str">
            <v>200210</v>
          </cell>
          <cell r="D80" t="str">
            <v>049CN</v>
          </cell>
          <cell r="E80" t="str">
            <v>RENDEZVOUS</v>
          </cell>
          <cell r="F80" t="str">
            <v>MEX</v>
          </cell>
          <cell r="G80" t="str">
            <v>MXP</v>
          </cell>
          <cell r="I80" t="str">
            <v>CAN</v>
          </cell>
          <cell r="J80" t="str">
            <v>CAN</v>
          </cell>
          <cell r="K80">
            <v>961</v>
          </cell>
          <cell r="L80">
            <v>832</v>
          </cell>
          <cell r="M80">
            <v>877</v>
          </cell>
          <cell r="N80">
            <v>908</v>
          </cell>
          <cell r="O80">
            <v>886</v>
          </cell>
          <cell r="P80">
            <v>812</v>
          </cell>
          <cell r="Q80">
            <v>611</v>
          </cell>
          <cell r="R80">
            <v>922</v>
          </cell>
          <cell r="S80">
            <v>922</v>
          </cell>
          <cell r="T80">
            <v>1011</v>
          </cell>
          <cell r="U80">
            <v>832</v>
          </cell>
          <cell r="V80">
            <v>626</v>
          </cell>
          <cell r="W80">
            <v>10200</v>
          </cell>
          <cell r="X80" t="str">
            <v>MUTIL</v>
          </cell>
          <cell r="Y80" t="str">
            <v>NCG</v>
          </cell>
          <cell r="Z80" t="str">
            <v>TRUCK_XOVR</v>
          </cell>
        </row>
        <row r="81">
          <cell r="A81" t="str">
            <v>2003</v>
          </cell>
          <cell r="B81" t="str">
            <v>BP1</v>
          </cell>
          <cell r="C81" t="str">
            <v>200210</v>
          </cell>
          <cell r="D81" t="str">
            <v>049OT</v>
          </cell>
          <cell r="E81" t="str">
            <v>RENDEZVOUS</v>
          </cell>
          <cell r="F81" t="str">
            <v>MEX</v>
          </cell>
          <cell r="G81" t="str">
            <v>MXP</v>
          </cell>
          <cell r="I81" t="str">
            <v>IPC</v>
          </cell>
          <cell r="J81" t="str">
            <v>OTH</v>
          </cell>
          <cell r="K81">
            <v>20</v>
          </cell>
          <cell r="L81">
            <v>20</v>
          </cell>
          <cell r="M81">
            <v>20</v>
          </cell>
          <cell r="N81">
            <v>20</v>
          </cell>
          <cell r="O81">
            <v>10</v>
          </cell>
          <cell r="P81">
            <v>0</v>
          </cell>
          <cell r="Q81">
            <v>20</v>
          </cell>
          <cell r="R81">
            <v>20</v>
          </cell>
          <cell r="S81">
            <v>20</v>
          </cell>
          <cell r="T81">
            <v>20</v>
          </cell>
          <cell r="U81">
            <v>20</v>
          </cell>
          <cell r="V81">
            <v>10</v>
          </cell>
          <cell r="W81">
            <v>200</v>
          </cell>
          <cell r="X81" t="str">
            <v>MUTIL</v>
          </cell>
          <cell r="Y81" t="str">
            <v>NCG</v>
          </cell>
          <cell r="Z81" t="str">
            <v>TRUCK_XOVR</v>
          </cell>
        </row>
        <row r="82">
          <cell r="A82" t="str">
            <v>2003</v>
          </cell>
          <cell r="B82" t="str">
            <v>BP1</v>
          </cell>
          <cell r="C82" t="str">
            <v>200210</v>
          </cell>
          <cell r="D82" t="str">
            <v>049US</v>
          </cell>
          <cell r="E82" t="str">
            <v>RENDEZVOUS</v>
          </cell>
          <cell r="F82" t="str">
            <v>MEX</v>
          </cell>
          <cell r="G82" t="str">
            <v>MXP</v>
          </cell>
          <cell r="I82" t="str">
            <v>BUI</v>
          </cell>
          <cell r="J82" t="str">
            <v>US</v>
          </cell>
          <cell r="K82">
            <v>5851</v>
          </cell>
          <cell r="L82">
            <v>5071</v>
          </cell>
          <cell r="M82">
            <v>5342</v>
          </cell>
          <cell r="N82">
            <v>5528</v>
          </cell>
          <cell r="O82">
            <v>5399</v>
          </cell>
          <cell r="P82">
            <v>4944</v>
          </cell>
          <cell r="Q82">
            <v>3722</v>
          </cell>
          <cell r="R82">
            <v>5614</v>
          </cell>
          <cell r="S82">
            <v>5614</v>
          </cell>
          <cell r="T82">
            <v>6157</v>
          </cell>
          <cell r="U82">
            <v>5071</v>
          </cell>
          <cell r="V82">
            <v>3687</v>
          </cell>
          <cell r="W82">
            <v>62000</v>
          </cell>
          <cell r="X82" t="str">
            <v>MUTIL</v>
          </cell>
          <cell r="Y82" t="str">
            <v>NCG</v>
          </cell>
          <cell r="Z82" t="str">
            <v>TRUCK_XOVR</v>
          </cell>
        </row>
        <row r="83">
          <cell r="A83" t="str">
            <v>2003</v>
          </cell>
          <cell r="B83" t="str">
            <v>BP1</v>
          </cell>
          <cell r="C83" t="str">
            <v>200210</v>
          </cell>
          <cell r="D83" t="str">
            <v>050CN</v>
          </cell>
          <cell r="E83" t="str">
            <v>GRAND AM</v>
          </cell>
          <cell r="F83" t="str">
            <v>US</v>
          </cell>
          <cell r="G83" t="str">
            <v>NCG</v>
          </cell>
          <cell r="I83" t="str">
            <v>CAN</v>
          </cell>
          <cell r="J83" t="str">
            <v>CAN</v>
          </cell>
          <cell r="K83">
            <v>2099</v>
          </cell>
          <cell r="L83">
            <v>2097</v>
          </cell>
          <cell r="M83">
            <v>2097</v>
          </cell>
          <cell r="N83">
            <v>2097</v>
          </cell>
          <cell r="O83">
            <v>2097</v>
          </cell>
          <cell r="P83">
            <v>2120</v>
          </cell>
          <cell r="Q83">
            <v>2097</v>
          </cell>
          <cell r="R83">
            <v>2097</v>
          </cell>
          <cell r="S83">
            <v>2097</v>
          </cell>
          <cell r="T83">
            <v>2097</v>
          </cell>
          <cell r="U83">
            <v>2097</v>
          </cell>
          <cell r="V83">
            <v>2097</v>
          </cell>
          <cell r="W83">
            <v>25189</v>
          </cell>
          <cell r="X83" t="str">
            <v>LMID</v>
          </cell>
          <cell r="Y83" t="str">
            <v>NCG</v>
          </cell>
          <cell r="Z83" t="str">
            <v>CAR</v>
          </cell>
        </row>
        <row r="84">
          <cell r="A84" t="str">
            <v>2003</v>
          </cell>
          <cell r="B84" t="str">
            <v>BP1</v>
          </cell>
          <cell r="C84" t="str">
            <v>200210</v>
          </cell>
          <cell r="D84" t="str">
            <v>050MX</v>
          </cell>
          <cell r="E84" t="str">
            <v>GRAND AM</v>
          </cell>
          <cell r="F84" t="str">
            <v>US</v>
          </cell>
          <cell r="G84" t="str">
            <v>NCG</v>
          </cell>
          <cell r="I84" t="str">
            <v>MXM</v>
          </cell>
          <cell r="J84" t="str">
            <v>MEX</v>
          </cell>
          <cell r="K84">
            <v>145</v>
          </cell>
          <cell r="L84">
            <v>145</v>
          </cell>
          <cell r="M84">
            <v>145</v>
          </cell>
          <cell r="N84">
            <v>145</v>
          </cell>
          <cell r="O84">
            <v>145</v>
          </cell>
          <cell r="P84">
            <v>0</v>
          </cell>
          <cell r="Q84">
            <v>145</v>
          </cell>
          <cell r="R84">
            <v>145</v>
          </cell>
          <cell r="S84">
            <v>145</v>
          </cell>
          <cell r="T84">
            <v>145</v>
          </cell>
          <cell r="U84">
            <v>145</v>
          </cell>
          <cell r="V84">
            <v>150</v>
          </cell>
          <cell r="W84">
            <v>1600</v>
          </cell>
          <cell r="X84" t="str">
            <v>LMID</v>
          </cell>
          <cell r="Y84" t="str">
            <v>NCG</v>
          </cell>
          <cell r="Z84" t="str">
            <v>CAR</v>
          </cell>
        </row>
        <row r="85">
          <cell r="A85" t="str">
            <v>2003</v>
          </cell>
          <cell r="B85" t="str">
            <v>BP1</v>
          </cell>
          <cell r="C85" t="str">
            <v>200210</v>
          </cell>
          <cell r="D85" t="str">
            <v>050US</v>
          </cell>
          <cell r="E85" t="str">
            <v>GRAND AM</v>
          </cell>
          <cell r="F85" t="str">
            <v>US</v>
          </cell>
          <cell r="G85" t="str">
            <v>NCG</v>
          </cell>
          <cell r="I85" t="str">
            <v>PON</v>
          </cell>
          <cell r="J85" t="str">
            <v>US</v>
          </cell>
          <cell r="K85">
            <v>13173</v>
          </cell>
          <cell r="L85">
            <v>14054</v>
          </cell>
          <cell r="M85">
            <v>14794</v>
          </cell>
          <cell r="N85">
            <v>13264</v>
          </cell>
          <cell r="O85">
            <v>14006</v>
          </cell>
          <cell r="P85">
            <v>12510</v>
          </cell>
          <cell r="Q85">
            <v>8034</v>
          </cell>
          <cell r="R85">
            <v>14054</v>
          </cell>
          <cell r="S85">
            <v>14005</v>
          </cell>
          <cell r="T85">
            <v>15534</v>
          </cell>
          <cell r="U85">
            <v>11043</v>
          </cell>
          <cell r="V85">
            <v>10299</v>
          </cell>
          <cell r="W85">
            <v>154770</v>
          </cell>
          <cell r="X85" t="str">
            <v>LMID</v>
          </cell>
          <cell r="Y85" t="str">
            <v>NCG</v>
          </cell>
          <cell r="Z85" t="str">
            <v>CAR</v>
          </cell>
        </row>
        <row r="86">
          <cell r="A86" t="str">
            <v>2003</v>
          </cell>
          <cell r="B86" t="str">
            <v>BP1</v>
          </cell>
          <cell r="C86" t="str">
            <v>200210</v>
          </cell>
          <cell r="D86" t="str">
            <v>051CN</v>
          </cell>
          <cell r="E86" t="str">
            <v>GRAND PRIX</v>
          </cell>
          <cell r="F86" t="str">
            <v>CAN</v>
          </cell>
          <cell r="G86" t="str">
            <v>NCG</v>
          </cell>
          <cell r="I86" t="str">
            <v>CAN</v>
          </cell>
          <cell r="J86" t="str">
            <v>CAN</v>
          </cell>
          <cell r="K86">
            <v>0</v>
          </cell>
          <cell r="L86">
            <v>266</v>
          </cell>
          <cell r="M86">
            <v>897</v>
          </cell>
          <cell r="N86">
            <v>1255</v>
          </cell>
          <cell r="O86">
            <v>1273</v>
          </cell>
          <cell r="P86">
            <v>1131</v>
          </cell>
          <cell r="Q86">
            <v>1070</v>
          </cell>
          <cell r="R86">
            <v>1277</v>
          </cell>
          <cell r="S86">
            <v>1335</v>
          </cell>
          <cell r="T86">
            <v>1338</v>
          </cell>
          <cell r="U86">
            <v>1277</v>
          </cell>
          <cell r="V86">
            <v>1081</v>
          </cell>
          <cell r="W86">
            <v>12200</v>
          </cell>
          <cell r="X86" t="str">
            <v>UMID</v>
          </cell>
          <cell r="Y86" t="str">
            <v>NCG</v>
          </cell>
          <cell r="Z86" t="str">
            <v>CAR</v>
          </cell>
        </row>
        <row r="87">
          <cell r="A87" t="str">
            <v>2003</v>
          </cell>
          <cell r="B87" t="str">
            <v>BP1</v>
          </cell>
          <cell r="C87" t="str">
            <v>200210</v>
          </cell>
          <cell r="D87" t="str">
            <v>051CN</v>
          </cell>
          <cell r="E87" t="str">
            <v>GRAND PRIX</v>
          </cell>
          <cell r="F87" t="str">
            <v>US</v>
          </cell>
          <cell r="G87" t="str">
            <v>NCG</v>
          </cell>
          <cell r="I87" t="str">
            <v>CAN</v>
          </cell>
          <cell r="J87" t="str">
            <v>CAN</v>
          </cell>
          <cell r="K87">
            <v>2583</v>
          </cell>
          <cell r="L87">
            <v>1427</v>
          </cell>
          <cell r="M87">
            <v>0</v>
          </cell>
          <cell r="N87">
            <v>0</v>
          </cell>
          <cell r="O87">
            <v>0</v>
          </cell>
          <cell r="P87">
            <v>0</v>
          </cell>
          <cell r="Q87">
            <v>0</v>
          </cell>
          <cell r="R87">
            <v>0</v>
          </cell>
          <cell r="S87">
            <v>0</v>
          </cell>
          <cell r="T87">
            <v>0</v>
          </cell>
          <cell r="U87">
            <v>0</v>
          </cell>
          <cell r="V87">
            <v>0</v>
          </cell>
          <cell r="W87">
            <v>4010</v>
          </cell>
          <cell r="X87" t="str">
            <v>UMID</v>
          </cell>
          <cell r="Y87" t="str">
            <v>NCG</v>
          </cell>
          <cell r="Z87" t="str">
            <v>CAR</v>
          </cell>
        </row>
        <row r="88">
          <cell r="A88" t="str">
            <v>2003</v>
          </cell>
          <cell r="B88" t="str">
            <v>BP1</v>
          </cell>
          <cell r="C88" t="str">
            <v>200210</v>
          </cell>
          <cell r="D88" t="str">
            <v>051US</v>
          </cell>
          <cell r="E88" t="str">
            <v>GRAND PRIX</v>
          </cell>
          <cell r="F88" t="str">
            <v>US</v>
          </cell>
          <cell r="G88" t="str">
            <v>NCG</v>
          </cell>
          <cell r="I88" t="str">
            <v>PON</v>
          </cell>
          <cell r="J88" t="str">
            <v>US</v>
          </cell>
          <cell r="K88">
            <v>14356</v>
          </cell>
          <cell r="L88">
            <v>5644</v>
          </cell>
          <cell r="M88">
            <v>0</v>
          </cell>
          <cell r="N88">
            <v>0</v>
          </cell>
          <cell r="O88">
            <v>0</v>
          </cell>
          <cell r="P88">
            <v>0</v>
          </cell>
          <cell r="Q88">
            <v>0</v>
          </cell>
          <cell r="R88">
            <v>0</v>
          </cell>
          <cell r="S88">
            <v>0</v>
          </cell>
          <cell r="T88">
            <v>0</v>
          </cell>
          <cell r="U88">
            <v>0</v>
          </cell>
          <cell r="V88">
            <v>0</v>
          </cell>
          <cell r="W88">
            <v>20000</v>
          </cell>
          <cell r="X88" t="str">
            <v>UMID</v>
          </cell>
          <cell r="Y88" t="str">
            <v>NCG</v>
          </cell>
          <cell r="Z88" t="str">
            <v>CAR</v>
          </cell>
        </row>
        <row r="89">
          <cell r="A89" t="str">
            <v>2003</v>
          </cell>
          <cell r="B89" t="str">
            <v>BP1</v>
          </cell>
          <cell r="C89" t="str">
            <v>200210</v>
          </cell>
          <cell r="D89" t="str">
            <v>051US</v>
          </cell>
          <cell r="E89" t="str">
            <v>GRAND PRIX</v>
          </cell>
          <cell r="F89" t="str">
            <v>CAN</v>
          </cell>
          <cell r="G89" t="str">
            <v>NCG</v>
          </cell>
          <cell r="I89" t="str">
            <v>PON</v>
          </cell>
          <cell r="J89" t="str">
            <v>US</v>
          </cell>
          <cell r="K89">
            <v>0</v>
          </cell>
          <cell r="L89">
            <v>2534</v>
          </cell>
          <cell r="M89">
            <v>8543</v>
          </cell>
          <cell r="N89">
            <v>12270</v>
          </cell>
          <cell r="O89">
            <v>12444</v>
          </cell>
          <cell r="P89">
            <v>11511</v>
          </cell>
          <cell r="Q89">
            <v>9222</v>
          </cell>
          <cell r="R89">
            <v>13430</v>
          </cell>
          <cell r="S89">
            <v>14110</v>
          </cell>
          <cell r="T89">
            <v>14107</v>
          </cell>
          <cell r="U89">
            <v>13418</v>
          </cell>
          <cell r="V89">
            <v>11411</v>
          </cell>
          <cell r="W89">
            <v>123000</v>
          </cell>
          <cell r="X89" t="str">
            <v>UMID</v>
          </cell>
          <cell r="Y89" t="str">
            <v>NCG</v>
          </cell>
          <cell r="Z89" t="str">
            <v>CAR</v>
          </cell>
        </row>
        <row r="90">
          <cell r="A90" t="str">
            <v>2003</v>
          </cell>
          <cell r="B90" t="str">
            <v>BP1</v>
          </cell>
          <cell r="C90" t="str">
            <v>200210</v>
          </cell>
          <cell r="D90" t="str">
            <v>052CN</v>
          </cell>
          <cell r="E90" t="str">
            <v>H2 SUV</v>
          </cell>
          <cell r="F90" t="str">
            <v>US</v>
          </cell>
          <cell r="G90" t="str">
            <v>PUR</v>
          </cell>
          <cell r="H90" t="str">
            <v>YES</v>
          </cell>
          <cell r="I90" t="str">
            <v>CAN</v>
          </cell>
          <cell r="J90" t="str">
            <v>CAN</v>
          </cell>
          <cell r="K90">
            <v>87</v>
          </cell>
          <cell r="L90">
            <v>84</v>
          </cell>
          <cell r="M90">
            <v>88</v>
          </cell>
          <cell r="N90">
            <v>84</v>
          </cell>
          <cell r="O90">
            <v>88</v>
          </cell>
          <cell r="P90">
            <v>88</v>
          </cell>
          <cell r="Q90">
            <v>92</v>
          </cell>
          <cell r="R90">
            <v>44</v>
          </cell>
          <cell r="S90">
            <v>88</v>
          </cell>
          <cell r="T90">
            <v>97</v>
          </cell>
          <cell r="U90">
            <v>71</v>
          </cell>
          <cell r="V90">
            <v>71</v>
          </cell>
          <cell r="W90">
            <v>982</v>
          </cell>
          <cell r="X90" t="str">
            <v>LGLXUTIL</v>
          </cell>
          <cell r="Y90" t="str">
            <v>GMT</v>
          </cell>
          <cell r="Z90" t="str">
            <v>TRUCK</v>
          </cell>
        </row>
        <row r="91">
          <cell r="A91" t="str">
            <v>2003</v>
          </cell>
          <cell r="B91" t="str">
            <v>BP1</v>
          </cell>
          <cell r="C91" t="str">
            <v>200210</v>
          </cell>
          <cell r="D91" t="str">
            <v>052OT</v>
          </cell>
          <cell r="E91" t="str">
            <v>H2 SUV</v>
          </cell>
          <cell r="F91" t="str">
            <v>US</v>
          </cell>
          <cell r="G91" t="str">
            <v>PUR</v>
          </cell>
          <cell r="H91" t="str">
            <v>YES</v>
          </cell>
          <cell r="I91" t="str">
            <v>IPC</v>
          </cell>
          <cell r="J91" t="str">
            <v>OTH</v>
          </cell>
          <cell r="K91">
            <v>0</v>
          </cell>
          <cell r="L91">
            <v>0</v>
          </cell>
          <cell r="M91">
            <v>0</v>
          </cell>
          <cell r="N91">
            <v>0</v>
          </cell>
          <cell r="O91">
            <v>0</v>
          </cell>
          <cell r="P91">
            <v>0</v>
          </cell>
          <cell r="Q91">
            <v>0</v>
          </cell>
          <cell r="R91">
            <v>40</v>
          </cell>
          <cell r="S91">
            <v>78</v>
          </cell>
          <cell r="T91">
            <v>78</v>
          </cell>
          <cell r="U91">
            <v>78</v>
          </cell>
          <cell r="V91">
            <v>76</v>
          </cell>
          <cell r="W91">
            <v>350</v>
          </cell>
          <cell r="X91" t="str">
            <v>LGLXUTIL</v>
          </cell>
          <cell r="Y91" t="str">
            <v>GMT</v>
          </cell>
          <cell r="Z91" t="str">
            <v>TRUCK</v>
          </cell>
        </row>
        <row r="92">
          <cell r="A92" t="str">
            <v>2003</v>
          </cell>
          <cell r="B92" t="str">
            <v>BP1</v>
          </cell>
          <cell r="C92" t="str">
            <v>200210</v>
          </cell>
          <cell r="D92" t="str">
            <v>052US</v>
          </cell>
          <cell r="E92" t="str">
            <v>H2 SUV</v>
          </cell>
          <cell r="F92" t="str">
            <v>US</v>
          </cell>
          <cell r="G92" t="str">
            <v>PUR</v>
          </cell>
          <cell r="H92" t="str">
            <v>YES</v>
          </cell>
          <cell r="I92" t="str">
            <v>HUM</v>
          </cell>
          <cell r="J92" t="str">
            <v>US</v>
          </cell>
          <cell r="K92">
            <v>3388</v>
          </cell>
          <cell r="L92">
            <v>3453</v>
          </cell>
          <cell r="M92">
            <v>3618</v>
          </cell>
          <cell r="N92">
            <v>3265</v>
          </cell>
          <cell r="O92">
            <v>3429</v>
          </cell>
          <cell r="P92">
            <v>3440</v>
          </cell>
          <cell r="Q92">
            <v>3593</v>
          </cell>
          <cell r="R92">
            <v>1680</v>
          </cell>
          <cell r="S92">
            <v>3351</v>
          </cell>
          <cell r="T92">
            <v>3689</v>
          </cell>
          <cell r="U92">
            <v>2696</v>
          </cell>
          <cell r="V92">
            <v>2698</v>
          </cell>
          <cell r="W92">
            <v>38300</v>
          </cell>
          <cell r="X92" t="str">
            <v>LGLXUTIL</v>
          </cell>
          <cell r="Y92" t="str">
            <v>GMT</v>
          </cell>
          <cell r="Z92" t="str">
            <v>TRUCK</v>
          </cell>
        </row>
        <row r="93">
          <cell r="A93" t="str">
            <v>2003</v>
          </cell>
          <cell r="B93" t="str">
            <v>BP1</v>
          </cell>
          <cell r="C93" t="str">
            <v>200210</v>
          </cell>
          <cell r="D93" t="str">
            <v>054CN</v>
          </cell>
          <cell r="E93" t="str">
            <v>IMPALA</v>
          </cell>
          <cell r="F93" t="str">
            <v>CAN</v>
          </cell>
          <cell r="G93" t="str">
            <v>NCG</v>
          </cell>
          <cell r="I93" t="str">
            <v>CAN</v>
          </cell>
          <cell r="J93" t="str">
            <v>CAN</v>
          </cell>
          <cell r="K93">
            <v>2508</v>
          </cell>
          <cell r="L93">
            <v>2195</v>
          </cell>
          <cell r="M93">
            <v>2299</v>
          </cell>
          <cell r="N93">
            <v>2195</v>
          </cell>
          <cell r="O93">
            <v>2195</v>
          </cell>
          <cell r="P93">
            <v>2066</v>
          </cell>
          <cell r="Q93">
            <v>1524</v>
          </cell>
          <cell r="R93">
            <v>2195</v>
          </cell>
          <cell r="S93">
            <v>2299</v>
          </cell>
          <cell r="T93">
            <v>2299</v>
          </cell>
          <cell r="U93">
            <v>2195</v>
          </cell>
          <cell r="V93">
            <v>1860</v>
          </cell>
          <cell r="W93">
            <v>25830</v>
          </cell>
          <cell r="X93" t="str">
            <v>UMID</v>
          </cell>
          <cell r="Y93" t="str">
            <v>NCG</v>
          </cell>
          <cell r="Z93" t="str">
            <v>CAR</v>
          </cell>
        </row>
        <row r="94">
          <cell r="A94" t="str">
            <v>2003</v>
          </cell>
          <cell r="B94" t="str">
            <v>BP1</v>
          </cell>
          <cell r="C94" t="str">
            <v>200210</v>
          </cell>
          <cell r="D94" t="str">
            <v>054MX</v>
          </cell>
          <cell r="E94" t="str">
            <v>IMPALA</v>
          </cell>
          <cell r="F94" t="str">
            <v>CAN</v>
          </cell>
          <cell r="G94" t="str">
            <v>NCG</v>
          </cell>
          <cell r="I94" t="str">
            <v>MXM</v>
          </cell>
          <cell r="J94" t="str">
            <v>MEX</v>
          </cell>
          <cell r="K94">
            <v>83</v>
          </cell>
          <cell r="L94">
            <v>83</v>
          </cell>
          <cell r="M94">
            <v>83</v>
          </cell>
          <cell r="N94">
            <v>83</v>
          </cell>
          <cell r="O94">
            <v>83</v>
          </cell>
          <cell r="P94">
            <v>0</v>
          </cell>
          <cell r="Q94">
            <v>103</v>
          </cell>
          <cell r="R94">
            <v>103</v>
          </cell>
          <cell r="S94">
            <v>103</v>
          </cell>
          <cell r="T94">
            <v>103</v>
          </cell>
          <cell r="U94">
            <v>103</v>
          </cell>
          <cell r="V94">
            <v>103</v>
          </cell>
          <cell r="W94">
            <v>1033</v>
          </cell>
          <cell r="X94" t="str">
            <v>UMID</v>
          </cell>
          <cell r="Y94" t="str">
            <v>NCG</v>
          </cell>
          <cell r="Z94" t="str">
            <v>CAR</v>
          </cell>
        </row>
        <row r="95">
          <cell r="A95" t="str">
            <v>2003</v>
          </cell>
          <cell r="B95" t="str">
            <v>BP1</v>
          </cell>
          <cell r="C95" t="str">
            <v>200210</v>
          </cell>
          <cell r="D95" t="str">
            <v>054OT</v>
          </cell>
          <cell r="E95" t="str">
            <v>IMPALA</v>
          </cell>
          <cell r="F95" t="str">
            <v>CAN</v>
          </cell>
          <cell r="G95" t="str">
            <v>NCG</v>
          </cell>
          <cell r="I95" t="str">
            <v>IPC</v>
          </cell>
          <cell r="J95" t="str">
            <v>OTH</v>
          </cell>
          <cell r="K95">
            <v>19</v>
          </cell>
          <cell r="L95">
            <v>19</v>
          </cell>
          <cell r="M95">
            <v>18</v>
          </cell>
          <cell r="N95">
            <v>18</v>
          </cell>
          <cell r="O95">
            <v>18</v>
          </cell>
          <cell r="P95">
            <v>0</v>
          </cell>
          <cell r="Q95">
            <v>18</v>
          </cell>
          <cell r="R95">
            <v>18</v>
          </cell>
          <cell r="S95">
            <v>18</v>
          </cell>
          <cell r="T95">
            <v>18</v>
          </cell>
          <cell r="U95">
            <v>18</v>
          </cell>
          <cell r="V95">
            <v>18</v>
          </cell>
          <cell r="W95">
            <v>200</v>
          </cell>
          <cell r="X95" t="str">
            <v>UMID</v>
          </cell>
          <cell r="Y95" t="str">
            <v>NCG</v>
          </cell>
          <cell r="Z95" t="str">
            <v>CAR</v>
          </cell>
        </row>
        <row r="96">
          <cell r="A96" t="str">
            <v>2003</v>
          </cell>
          <cell r="B96" t="str">
            <v>BP1</v>
          </cell>
          <cell r="C96" t="str">
            <v>200210</v>
          </cell>
          <cell r="D96" t="str">
            <v>054US</v>
          </cell>
          <cell r="E96" t="str">
            <v>IMPALA</v>
          </cell>
          <cell r="F96" t="str">
            <v>CAN</v>
          </cell>
          <cell r="G96" t="str">
            <v>NCG</v>
          </cell>
          <cell r="I96" t="str">
            <v>CHV</v>
          </cell>
          <cell r="J96" t="str">
            <v>US</v>
          </cell>
          <cell r="K96">
            <v>25526</v>
          </cell>
          <cell r="L96">
            <v>23411</v>
          </cell>
          <cell r="M96">
            <v>24429</v>
          </cell>
          <cell r="N96">
            <v>23356</v>
          </cell>
          <cell r="O96">
            <v>23300</v>
          </cell>
          <cell r="P96">
            <v>20773</v>
          </cell>
          <cell r="Q96">
            <v>16261</v>
          </cell>
          <cell r="R96">
            <v>23424</v>
          </cell>
          <cell r="S96">
            <v>24551</v>
          </cell>
          <cell r="T96">
            <v>24551</v>
          </cell>
          <cell r="U96">
            <v>23424</v>
          </cell>
          <cell r="V96">
            <v>19898</v>
          </cell>
          <cell r="W96">
            <v>272904</v>
          </cell>
          <cell r="X96" t="str">
            <v>UMID</v>
          </cell>
          <cell r="Y96" t="str">
            <v>NCG</v>
          </cell>
          <cell r="Z96" t="str">
            <v>CAR</v>
          </cell>
        </row>
        <row r="97">
          <cell r="A97" t="str">
            <v>2003</v>
          </cell>
          <cell r="B97" t="str">
            <v>BP1</v>
          </cell>
          <cell r="C97" t="str">
            <v>200210</v>
          </cell>
          <cell r="D97" t="str">
            <v>056CN</v>
          </cell>
          <cell r="E97" t="str">
            <v>ISUZU MEDIUM DUTY</v>
          </cell>
          <cell r="F97" t="str">
            <v>OTH</v>
          </cell>
          <cell r="G97" t="str">
            <v>PUR</v>
          </cell>
          <cell r="H97" t="str">
            <v>NO</v>
          </cell>
          <cell r="I97" t="str">
            <v>CAN</v>
          </cell>
          <cell r="J97" t="str">
            <v>CAN</v>
          </cell>
          <cell r="K97">
            <v>39</v>
          </cell>
          <cell r="L97">
            <v>40</v>
          </cell>
          <cell r="M97">
            <v>49</v>
          </cell>
          <cell r="N97">
            <v>45</v>
          </cell>
          <cell r="O97">
            <v>54</v>
          </cell>
          <cell r="P97">
            <v>48</v>
          </cell>
          <cell r="Q97">
            <v>45</v>
          </cell>
          <cell r="R97">
            <v>41</v>
          </cell>
          <cell r="S97">
            <v>47</v>
          </cell>
          <cell r="T97">
            <v>45</v>
          </cell>
          <cell r="U97">
            <v>52</v>
          </cell>
          <cell r="V97">
            <v>51</v>
          </cell>
          <cell r="W97">
            <v>556</v>
          </cell>
          <cell r="X97" t="str">
            <v>MED</v>
          </cell>
          <cell r="Y97" t="str">
            <v>GMT</v>
          </cell>
          <cell r="Z97" t="str">
            <v>TRUCK</v>
          </cell>
        </row>
        <row r="98">
          <cell r="A98" t="str">
            <v>2003</v>
          </cell>
          <cell r="B98" t="str">
            <v>BP1</v>
          </cell>
          <cell r="C98" t="str">
            <v>200210</v>
          </cell>
          <cell r="D98" t="str">
            <v>056US</v>
          </cell>
          <cell r="E98" t="str">
            <v>ISUZU MEDIUM DUTY</v>
          </cell>
          <cell r="F98" t="str">
            <v>OTH</v>
          </cell>
          <cell r="G98" t="str">
            <v>PUR</v>
          </cell>
          <cell r="H98" t="str">
            <v>NO</v>
          </cell>
          <cell r="I98" t="str">
            <v>GMT</v>
          </cell>
          <cell r="J98" t="str">
            <v>US</v>
          </cell>
          <cell r="K98">
            <v>1082</v>
          </cell>
          <cell r="L98">
            <v>708</v>
          </cell>
          <cell r="M98">
            <v>957</v>
          </cell>
          <cell r="N98">
            <v>718</v>
          </cell>
          <cell r="O98">
            <v>577</v>
          </cell>
          <cell r="P98">
            <v>604</v>
          </cell>
          <cell r="Q98">
            <v>754</v>
          </cell>
          <cell r="R98">
            <v>663</v>
          </cell>
          <cell r="S98">
            <v>675</v>
          </cell>
          <cell r="T98">
            <v>637</v>
          </cell>
          <cell r="U98">
            <v>626</v>
          </cell>
          <cell r="V98">
            <v>564</v>
          </cell>
          <cell r="W98">
            <v>8565</v>
          </cell>
          <cell r="X98" t="str">
            <v>MED</v>
          </cell>
          <cell r="Y98" t="str">
            <v>GMT</v>
          </cell>
          <cell r="Z98" t="str">
            <v>TRUCK</v>
          </cell>
        </row>
        <row r="99">
          <cell r="A99" t="str">
            <v>2003</v>
          </cell>
          <cell r="B99" t="str">
            <v>BP1</v>
          </cell>
          <cell r="C99" t="str">
            <v>200210</v>
          </cell>
          <cell r="D99" t="str">
            <v>057CN</v>
          </cell>
          <cell r="E99" t="str">
            <v>JIMMY</v>
          </cell>
          <cell r="F99" t="str">
            <v>US</v>
          </cell>
          <cell r="G99" t="str">
            <v>GMT</v>
          </cell>
          <cell r="I99" t="str">
            <v>CAN</v>
          </cell>
          <cell r="J99" t="str">
            <v>CAN</v>
          </cell>
          <cell r="K99">
            <v>178</v>
          </cell>
          <cell r="L99">
            <v>178</v>
          </cell>
          <cell r="M99">
            <v>187</v>
          </cell>
          <cell r="N99">
            <v>174</v>
          </cell>
          <cell r="O99">
            <v>186</v>
          </cell>
          <cell r="P99">
            <v>172</v>
          </cell>
          <cell r="Q99">
            <v>124</v>
          </cell>
          <cell r="R99">
            <v>187</v>
          </cell>
          <cell r="S99">
            <v>186</v>
          </cell>
          <cell r="T99">
            <v>204</v>
          </cell>
          <cell r="U99">
            <v>140</v>
          </cell>
          <cell r="V99">
            <v>151</v>
          </cell>
          <cell r="W99">
            <v>2067</v>
          </cell>
          <cell r="X99" t="str">
            <v>MUTIL</v>
          </cell>
          <cell r="Y99" t="str">
            <v>GMT</v>
          </cell>
          <cell r="Z99" t="str">
            <v>TRUCK</v>
          </cell>
        </row>
        <row r="100">
          <cell r="A100" t="str">
            <v>2003</v>
          </cell>
          <cell r="B100" t="str">
            <v>BP1</v>
          </cell>
          <cell r="C100" t="str">
            <v>200210</v>
          </cell>
          <cell r="D100" t="str">
            <v>058CN</v>
          </cell>
          <cell r="E100" t="str">
            <v>LESABRE</v>
          </cell>
          <cell r="F100" t="str">
            <v>US</v>
          </cell>
          <cell r="G100" t="str">
            <v>NCG</v>
          </cell>
          <cell r="I100" t="str">
            <v>CAN</v>
          </cell>
          <cell r="J100" t="str">
            <v>CAN</v>
          </cell>
          <cell r="K100">
            <v>316</v>
          </cell>
          <cell r="L100">
            <v>316</v>
          </cell>
          <cell r="M100">
            <v>316</v>
          </cell>
          <cell r="N100">
            <v>316</v>
          </cell>
          <cell r="O100">
            <v>316</v>
          </cell>
          <cell r="P100">
            <v>630</v>
          </cell>
          <cell r="Q100">
            <v>315</v>
          </cell>
          <cell r="R100">
            <v>315</v>
          </cell>
          <cell r="S100">
            <v>315</v>
          </cell>
          <cell r="T100">
            <v>315</v>
          </cell>
          <cell r="U100">
            <v>315</v>
          </cell>
          <cell r="V100">
            <v>315</v>
          </cell>
          <cell r="W100">
            <v>4100</v>
          </cell>
          <cell r="X100" t="str">
            <v>LGE</v>
          </cell>
          <cell r="Y100" t="str">
            <v>NCG</v>
          </cell>
          <cell r="Z100" t="str">
            <v>CAR</v>
          </cell>
        </row>
        <row r="101">
          <cell r="A101" t="str">
            <v>2003</v>
          </cell>
          <cell r="B101" t="str">
            <v>BP1</v>
          </cell>
          <cell r="C101" t="str">
            <v>200210</v>
          </cell>
          <cell r="D101" t="str">
            <v>058OT</v>
          </cell>
          <cell r="E101" t="str">
            <v>LESABRE</v>
          </cell>
          <cell r="F101" t="str">
            <v>US</v>
          </cell>
          <cell r="G101" t="str">
            <v>NCG</v>
          </cell>
          <cell r="I101" t="str">
            <v>IPC</v>
          </cell>
          <cell r="J101" t="str">
            <v>OTH</v>
          </cell>
          <cell r="K101">
            <v>10</v>
          </cell>
          <cell r="L101">
            <v>10</v>
          </cell>
          <cell r="M101">
            <v>10</v>
          </cell>
          <cell r="N101">
            <v>10</v>
          </cell>
          <cell r="O101">
            <v>10</v>
          </cell>
          <cell r="P101">
            <v>0</v>
          </cell>
          <cell r="Q101">
            <v>0</v>
          </cell>
          <cell r="R101">
            <v>10</v>
          </cell>
          <cell r="S101">
            <v>10</v>
          </cell>
          <cell r="T101">
            <v>10</v>
          </cell>
          <cell r="U101">
            <v>10</v>
          </cell>
          <cell r="V101">
            <v>10</v>
          </cell>
          <cell r="W101">
            <v>100</v>
          </cell>
          <cell r="X101" t="str">
            <v>LGE</v>
          </cell>
          <cell r="Y101" t="str">
            <v>NCG</v>
          </cell>
          <cell r="Z101" t="str">
            <v>CAR</v>
          </cell>
        </row>
        <row r="102">
          <cell r="A102" t="str">
            <v>2003</v>
          </cell>
          <cell r="B102" t="str">
            <v>BP1</v>
          </cell>
          <cell r="C102" t="str">
            <v>200210</v>
          </cell>
          <cell r="D102" t="str">
            <v>058US</v>
          </cell>
          <cell r="E102" t="str">
            <v>LESABRE</v>
          </cell>
          <cell r="F102" t="str">
            <v>US</v>
          </cell>
          <cell r="G102" t="str">
            <v>NCG</v>
          </cell>
          <cell r="I102" t="str">
            <v>BUI</v>
          </cell>
          <cell r="J102" t="str">
            <v>US</v>
          </cell>
          <cell r="K102">
            <v>11924</v>
          </cell>
          <cell r="L102">
            <v>9080</v>
          </cell>
          <cell r="M102">
            <v>9606</v>
          </cell>
          <cell r="N102">
            <v>12103</v>
          </cell>
          <cell r="O102">
            <v>12251</v>
          </cell>
          <cell r="P102">
            <v>9223</v>
          </cell>
          <cell r="Q102">
            <v>5285</v>
          </cell>
          <cell r="R102">
            <v>16472</v>
          </cell>
          <cell r="S102">
            <v>16417</v>
          </cell>
          <cell r="T102">
            <v>14267</v>
          </cell>
          <cell r="U102">
            <v>4260</v>
          </cell>
          <cell r="V102">
            <v>5481</v>
          </cell>
          <cell r="W102">
            <v>126369</v>
          </cell>
          <cell r="X102" t="str">
            <v>LGE</v>
          </cell>
          <cell r="Y102" t="str">
            <v>NCG</v>
          </cell>
          <cell r="Z102" t="str">
            <v>CAR</v>
          </cell>
        </row>
        <row r="103">
          <cell r="A103" t="str">
            <v>2003</v>
          </cell>
          <cell r="B103" t="str">
            <v>BP1</v>
          </cell>
          <cell r="C103" t="str">
            <v>200210</v>
          </cell>
          <cell r="D103" t="str">
            <v>060MX</v>
          </cell>
          <cell r="E103" t="str">
            <v>LUV PICKUP</v>
          </cell>
          <cell r="F103" t="str">
            <v>OTH</v>
          </cell>
          <cell r="G103" t="str">
            <v>PUR</v>
          </cell>
          <cell r="H103" t="str">
            <v>NO</v>
          </cell>
          <cell r="I103" t="str">
            <v>MXM</v>
          </cell>
          <cell r="J103" t="str">
            <v>MEX</v>
          </cell>
          <cell r="K103">
            <v>467</v>
          </cell>
          <cell r="L103">
            <v>456</v>
          </cell>
          <cell r="M103">
            <v>507</v>
          </cell>
          <cell r="N103">
            <v>469</v>
          </cell>
          <cell r="O103">
            <v>535</v>
          </cell>
          <cell r="P103">
            <v>471</v>
          </cell>
          <cell r="Q103">
            <v>421</v>
          </cell>
          <cell r="R103">
            <v>422</v>
          </cell>
          <cell r="S103">
            <v>385</v>
          </cell>
          <cell r="T103">
            <v>504</v>
          </cell>
          <cell r="U103">
            <v>503</v>
          </cell>
          <cell r="V103">
            <v>605</v>
          </cell>
          <cell r="W103">
            <v>5745</v>
          </cell>
          <cell r="X103" t="str">
            <v>MPKUP</v>
          </cell>
          <cell r="Y103" t="str">
            <v>GMT</v>
          </cell>
          <cell r="Z103" t="str">
            <v>TRUCK</v>
          </cell>
        </row>
        <row r="104">
          <cell r="A104" t="str">
            <v>2003</v>
          </cell>
          <cell r="B104" t="str">
            <v>BP1</v>
          </cell>
          <cell r="C104" t="str">
            <v>200210</v>
          </cell>
          <cell r="D104" t="str">
            <v>061CN</v>
          </cell>
          <cell r="E104" t="str">
            <v>MALIBU</v>
          </cell>
          <cell r="F104" t="str">
            <v>US</v>
          </cell>
          <cell r="G104" t="str">
            <v>NCG</v>
          </cell>
          <cell r="I104" t="str">
            <v>CAN</v>
          </cell>
          <cell r="J104" t="str">
            <v>CAN</v>
          </cell>
          <cell r="K104">
            <v>3466</v>
          </cell>
          <cell r="L104">
            <v>3559</v>
          </cell>
          <cell r="M104">
            <v>3637</v>
          </cell>
          <cell r="N104">
            <v>4004</v>
          </cell>
          <cell r="O104">
            <v>3915</v>
          </cell>
          <cell r="P104">
            <v>19</v>
          </cell>
          <cell r="Q104">
            <v>0</v>
          </cell>
          <cell r="R104">
            <v>0</v>
          </cell>
          <cell r="S104">
            <v>0</v>
          </cell>
          <cell r="T104">
            <v>0</v>
          </cell>
          <cell r="U104">
            <v>0</v>
          </cell>
          <cell r="V104">
            <v>0</v>
          </cell>
          <cell r="W104">
            <v>18600</v>
          </cell>
          <cell r="X104" t="str">
            <v>LMID</v>
          </cell>
          <cell r="Y104" t="str">
            <v>NCG</v>
          </cell>
          <cell r="Z104" t="str">
            <v>CAR</v>
          </cell>
        </row>
        <row r="105">
          <cell r="A105" t="str">
            <v>2003</v>
          </cell>
          <cell r="B105" t="str">
            <v>BP1</v>
          </cell>
          <cell r="C105" t="str">
            <v>200210</v>
          </cell>
          <cell r="D105" t="str">
            <v>061MX</v>
          </cell>
          <cell r="E105" t="str">
            <v>MALIBU</v>
          </cell>
          <cell r="F105" t="str">
            <v>US</v>
          </cell>
          <cell r="G105" t="str">
            <v>NCG</v>
          </cell>
          <cell r="I105" t="str">
            <v>MXM</v>
          </cell>
          <cell r="J105" t="str">
            <v>MEX</v>
          </cell>
          <cell r="K105">
            <v>420</v>
          </cell>
          <cell r="L105">
            <v>420</v>
          </cell>
          <cell r="M105">
            <v>420</v>
          </cell>
          <cell r="N105">
            <v>420</v>
          </cell>
          <cell r="O105">
            <v>420</v>
          </cell>
          <cell r="P105">
            <v>0</v>
          </cell>
          <cell r="Q105">
            <v>0</v>
          </cell>
          <cell r="R105">
            <v>0</v>
          </cell>
          <cell r="S105">
            <v>0</v>
          </cell>
          <cell r="T105">
            <v>0</v>
          </cell>
          <cell r="U105">
            <v>0</v>
          </cell>
          <cell r="V105">
            <v>0</v>
          </cell>
          <cell r="W105">
            <v>2100</v>
          </cell>
          <cell r="X105" t="str">
            <v>LMID</v>
          </cell>
          <cell r="Y105" t="str">
            <v>NCG</v>
          </cell>
          <cell r="Z105" t="str">
            <v>CAR</v>
          </cell>
        </row>
        <row r="106">
          <cell r="A106" t="str">
            <v>2003</v>
          </cell>
          <cell r="B106" t="str">
            <v>BP1</v>
          </cell>
          <cell r="C106" t="str">
            <v>200210</v>
          </cell>
          <cell r="D106" t="str">
            <v>061OT</v>
          </cell>
          <cell r="E106" t="str">
            <v>MALIBU</v>
          </cell>
          <cell r="F106" t="str">
            <v>US</v>
          </cell>
          <cell r="G106" t="str">
            <v>NCG</v>
          </cell>
          <cell r="I106" t="str">
            <v>IPC</v>
          </cell>
          <cell r="J106" t="str">
            <v>OTH</v>
          </cell>
          <cell r="K106">
            <v>40</v>
          </cell>
          <cell r="L106">
            <v>40</v>
          </cell>
          <cell r="M106">
            <v>40</v>
          </cell>
          <cell r="N106">
            <v>40</v>
          </cell>
          <cell r="O106">
            <v>40</v>
          </cell>
          <cell r="P106">
            <v>0</v>
          </cell>
          <cell r="Q106">
            <v>0</v>
          </cell>
          <cell r="R106">
            <v>0</v>
          </cell>
          <cell r="S106">
            <v>0</v>
          </cell>
          <cell r="T106">
            <v>0</v>
          </cell>
          <cell r="U106">
            <v>0</v>
          </cell>
          <cell r="V106">
            <v>0</v>
          </cell>
          <cell r="W106">
            <v>200</v>
          </cell>
          <cell r="X106" t="str">
            <v>LMID</v>
          </cell>
          <cell r="Y106" t="str">
            <v>NCG</v>
          </cell>
          <cell r="Z106" t="str">
            <v>CAR</v>
          </cell>
        </row>
        <row r="107">
          <cell r="A107" t="str">
            <v>2003</v>
          </cell>
          <cell r="B107" t="str">
            <v>BP1</v>
          </cell>
          <cell r="C107" t="str">
            <v>200210</v>
          </cell>
          <cell r="D107" t="str">
            <v>061US</v>
          </cell>
          <cell r="E107" t="str">
            <v>MALIBU</v>
          </cell>
          <cell r="F107" t="str">
            <v>US</v>
          </cell>
          <cell r="G107" t="str">
            <v>NCG</v>
          </cell>
          <cell r="I107" t="str">
            <v>CHV</v>
          </cell>
          <cell r="J107" t="str">
            <v>US</v>
          </cell>
          <cell r="K107">
            <v>11774</v>
          </cell>
          <cell r="L107">
            <v>12577</v>
          </cell>
          <cell r="M107">
            <v>13253</v>
          </cell>
          <cell r="N107">
            <v>11331</v>
          </cell>
          <cell r="O107">
            <v>12174</v>
          </cell>
          <cell r="P107">
            <v>14880</v>
          </cell>
          <cell r="Q107">
            <v>10467</v>
          </cell>
          <cell r="R107">
            <v>16596</v>
          </cell>
          <cell r="S107">
            <v>16549</v>
          </cell>
          <cell r="T107">
            <v>18105</v>
          </cell>
          <cell r="U107">
            <v>13531</v>
          </cell>
          <cell r="V107">
            <v>12777</v>
          </cell>
          <cell r="W107">
            <v>164014</v>
          </cell>
          <cell r="X107" t="str">
            <v>LMID</v>
          </cell>
          <cell r="Y107" t="str">
            <v>NCG</v>
          </cell>
          <cell r="Z107" t="str">
            <v>CAR</v>
          </cell>
        </row>
        <row r="108">
          <cell r="A108" t="str">
            <v>2003</v>
          </cell>
          <cell r="B108" t="str">
            <v>BP1</v>
          </cell>
          <cell r="C108" t="str">
            <v>200210</v>
          </cell>
          <cell r="D108" t="str">
            <v>063MX</v>
          </cell>
          <cell r="E108" t="str">
            <v>MED DUTY CONV</v>
          </cell>
          <cell r="F108" t="str">
            <v>MEX</v>
          </cell>
          <cell r="G108" t="str">
            <v>MXP</v>
          </cell>
          <cell r="I108" t="str">
            <v>MXM</v>
          </cell>
          <cell r="J108" t="str">
            <v>MEX</v>
          </cell>
          <cell r="K108">
            <v>270</v>
          </cell>
          <cell r="L108">
            <v>257</v>
          </cell>
          <cell r="M108">
            <v>270</v>
          </cell>
          <cell r="N108">
            <v>229</v>
          </cell>
          <cell r="O108">
            <v>283</v>
          </cell>
          <cell r="P108">
            <v>284</v>
          </cell>
          <cell r="Q108">
            <v>221</v>
          </cell>
          <cell r="R108">
            <v>116</v>
          </cell>
          <cell r="S108">
            <v>118</v>
          </cell>
          <cell r="T108">
            <v>147</v>
          </cell>
          <cell r="U108">
            <v>124</v>
          </cell>
          <cell r="V108">
            <v>169</v>
          </cell>
          <cell r="W108">
            <v>2488</v>
          </cell>
          <cell r="X108" t="str">
            <v>MED</v>
          </cell>
          <cell r="Y108" t="str">
            <v>GMT</v>
          </cell>
          <cell r="Z108" t="str">
            <v>TRUCK</v>
          </cell>
        </row>
        <row r="109">
          <cell r="A109" t="str">
            <v>2003</v>
          </cell>
          <cell r="B109" t="str">
            <v>BP1</v>
          </cell>
          <cell r="C109" t="str">
            <v>200210</v>
          </cell>
          <cell r="D109" t="str">
            <v>067CN</v>
          </cell>
          <cell r="E109" t="str">
            <v>MONTANA</v>
          </cell>
          <cell r="F109" t="str">
            <v>US</v>
          </cell>
          <cell r="G109" t="str">
            <v>NCG</v>
          </cell>
          <cell r="I109" t="str">
            <v>CAN</v>
          </cell>
          <cell r="J109" t="str">
            <v>CAN</v>
          </cell>
          <cell r="K109">
            <v>2264</v>
          </cell>
          <cell r="L109">
            <v>3234</v>
          </cell>
          <cell r="M109">
            <v>2587</v>
          </cell>
          <cell r="N109">
            <v>3234</v>
          </cell>
          <cell r="O109">
            <v>3879</v>
          </cell>
          <cell r="P109">
            <v>3234</v>
          </cell>
          <cell r="Q109">
            <v>647</v>
          </cell>
          <cell r="R109">
            <v>3556</v>
          </cell>
          <cell r="S109">
            <v>2587</v>
          </cell>
          <cell r="T109">
            <v>2910</v>
          </cell>
          <cell r="U109">
            <v>2587</v>
          </cell>
          <cell r="V109">
            <v>1614</v>
          </cell>
          <cell r="W109">
            <v>32333</v>
          </cell>
          <cell r="X109" t="str">
            <v>MVAN</v>
          </cell>
          <cell r="Y109" t="str">
            <v>NCG</v>
          </cell>
          <cell r="Z109" t="str">
            <v>CAR</v>
          </cell>
        </row>
        <row r="110">
          <cell r="A110" t="str">
            <v>2003</v>
          </cell>
          <cell r="B110" t="str">
            <v>BP1</v>
          </cell>
          <cell r="C110" t="str">
            <v>200210</v>
          </cell>
          <cell r="D110" t="str">
            <v>067OT</v>
          </cell>
          <cell r="E110" t="str">
            <v>MONTANA</v>
          </cell>
          <cell r="F110" t="str">
            <v>US</v>
          </cell>
          <cell r="G110" t="str">
            <v>NCG</v>
          </cell>
          <cell r="I110" t="str">
            <v>IPC</v>
          </cell>
          <cell r="J110" t="str">
            <v>OTH</v>
          </cell>
          <cell r="K110">
            <v>150</v>
          </cell>
          <cell r="L110">
            <v>150</v>
          </cell>
          <cell r="M110">
            <v>150</v>
          </cell>
          <cell r="N110">
            <v>150</v>
          </cell>
          <cell r="O110">
            <v>150</v>
          </cell>
          <cell r="P110">
            <v>0</v>
          </cell>
          <cell r="Q110">
            <v>0</v>
          </cell>
          <cell r="R110">
            <v>150</v>
          </cell>
          <cell r="S110">
            <v>150</v>
          </cell>
          <cell r="T110">
            <v>150</v>
          </cell>
          <cell r="U110">
            <v>150</v>
          </cell>
          <cell r="V110">
            <v>150</v>
          </cell>
          <cell r="W110">
            <v>1500</v>
          </cell>
          <cell r="X110" t="str">
            <v>MVAN</v>
          </cell>
          <cell r="Y110" t="str">
            <v>NCG</v>
          </cell>
          <cell r="Z110" t="str">
            <v>CAR</v>
          </cell>
        </row>
        <row r="111">
          <cell r="A111" t="str">
            <v>2003</v>
          </cell>
          <cell r="B111" t="str">
            <v>BP1</v>
          </cell>
          <cell r="C111" t="str">
            <v>200210</v>
          </cell>
          <cell r="D111" t="str">
            <v>067US</v>
          </cell>
          <cell r="E111" t="str">
            <v>MONTANA</v>
          </cell>
          <cell r="F111" t="str">
            <v>US</v>
          </cell>
          <cell r="G111" t="str">
            <v>NCG</v>
          </cell>
          <cell r="I111" t="str">
            <v>PON</v>
          </cell>
          <cell r="J111" t="str">
            <v>US</v>
          </cell>
          <cell r="K111">
            <v>2768</v>
          </cell>
          <cell r="L111">
            <v>4173</v>
          </cell>
          <cell r="M111">
            <v>3288</v>
          </cell>
          <cell r="N111">
            <v>4117</v>
          </cell>
          <cell r="O111">
            <v>3956</v>
          </cell>
          <cell r="P111">
            <v>3908</v>
          </cell>
          <cell r="Q111">
            <v>648</v>
          </cell>
          <cell r="R111">
            <v>4291</v>
          </cell>
          <cell r="S111">
            <v>3251</v>
          </cell>
          <cell r="T111">
            <v>3752</v>
          </cell>
          <cell r="U111">
            <v>3306</v>
          </cell>
          <cell r="V111">
            <v>2016</v>
          </cell>
          <cell r="W111">
            <v>39474</v>
          </cell>
          <cell r="X111" t="str">
            <v>MVAN</v>
          </cell>
          <cell r="Y111" t="str">
            <v>NCG</v>
          </cell>
          <cell r="Z111" t="str">
            <v>CAR</v>
          </cell>
        </row>
        <row r="112">
          <cell r="A112" t="str">
            <v>2003</v>
          </cell>
          <cell r="B112" t="str">
            <v>BP1</v>
          </cell>
          <cell r="C112" t="str">
            <v>200210</v>
          </cell>
          <cell r="D112" t="str">
            <v>068CN</v>
          </cell>
          <cell r="E112" t="str">
            <v>MONTE CARLO</v>
          </cell>
          <cell r="F112" t="str">
            <v>CAN</v>
          </cell>
          <cell r="G112" t="str">
            <v>NCG</v>
          </cell>
          <cell r="I112" t="str">
            <v>CAN</v>
          </cell>
          <cell r="J112" t="str">
            <v>CAN</v>
          </cell>
          <cell r="K112">
            <v>220</v>
          </cell>
          <cell r="L112">
            <v>200</v>
          </cell>
          <cell r="M112">
            <v>210</v>
          </cell>
          <cell r="N112">
            <v>200</v>
          </cell>
          <cell r="O112">
            <v>200</v>
          </cell>
          <cell r="P112">
            <v>190</v>
          </cell>
          <cell r="Q112">
            <v>140</v>
          </cell>
          <cell r="R112">
            <v>200</v>
          </cell>
          <cell r="S112">
            <v>210</v>
          </cell>
          <cell r="T112">
            <v>210</v>
          </cell>
          <cell r="U112">
            <v>200</v>
          </cell>
          <cell r="V112">
            <v>170</v>
          </cell>
          <cell r="W112">
            <v>2350</v>
          </cell>
          <cell r="X112" t="str">
            <v>UMID</v>
          </cell>
          <cell r="Y112" t="str">
            <v>NCG</v>
          </cell>
          <cell r="Z112" t="str">
            <v>CAR</v>
          </cell>
        </row>
        <row r="113">
          <cell r="A113" t="str">
            <v>2003</v>
          </cell>
          <cell r="B113" t="str">
            <v>BP1</v>
          </cell>
          <cell r="C113" t="str">
            <v>200210</v>
          </cell>
          <cell r="D113" t="str">
            <v>068US</v>
          </cell>
          <cell r="E113" t="str">
            <v>MONTE CARLO</v>
          </cell>
          <cell r="F113" t="str">
            <v>CAN</v>
          </cell>
          <cell r="G113" t="str">
            <v>NCG</v>
          </cell>
          <cell r="I113" t="str">
            <v>CHV</v>
          </cell>
          <cell r="J113" t="str">
            <v>US</v>
          </cell>
          <cell r="K113">
            <v>5790</v>
          </cell>
          <cell r="L113">
            <v>5292</v>
          </cell>
          <cell r="M113">
            <v>5522</v>
          </cell>
          <cell r="N113">
            <v>5280</v>
          </cell>
          <cell r="O113">
            <v>5268</v>
          </cell>
          <cell r="P113">
            <v>4680</v>
          </cell>
          <cell r="Q113">
            <v>3658</v>
          </cell>
          <cell r="R113">
            <v>5260</v>
          </cell>
          <cell r="S113">
            <v>5511</v>
          </cell>
          <cell r="T113">
            <v>5511</v>
          </cell>
          <cell r="U113">
            <v>5260</v>
          </cell>
          <cell r="V113">
            <v>4470</v>
          </cell>
          <cell r="W113">
            <v>61502</v>
          </cell>
          <cell r="X113" t="str">
            <v>UMID</v>
          </cell>
          <cell r="Y113" t="str">
            <v>NCG</v>
          </cell>
          <cell r="Z113" t="str">
            <v>CAR</v>
          </cell>
        </row>
        <row r="114">
          <cell r="A114" t="str">
            <v>2003</v>
          </cell>
          <cell r="B114" t="str">
            <v>BP1</v>
          </cell>
          <cell r="C114" t="str">
            <v>200210</v>
          </cell>
          <cell r="D114" t="str">
            <v>071CN</v>
          </cell>
          <cell r="E114" t="str">
            <v>PARK AVENUE</v>
          </cell>
          <cell r="F114" t="str">
            <v>US</v>
          </cell>
          <cell r="G114" t="str">
            <v>NCG</v>
          </cell>
          <cell r="I114" t="str">
            <v>CAN</v>
          </cell>
          <cell r="J114" t="str">
            <v>CAN</v>
          </cell>
          <cell r="K114">
            <v>24</v>
          </cell>
          <cell r="L114">
            <v>23</v>
          </cell>
          <cell r="M114">
            <v>23</v>
          </cell>
          <cell r="N114">
            <v>23</v>
          </cell>
          <cell r="O114">
            <v>23</v>
          </cell>
          <cell r="P114">
            <v>49</v>
          </cell>
          <cell r="Q114">
            <v>0</v>
          </cell>
          <cell r="R114">
            <v>27</v>
          </cell>
          <cell r="S114">
            <v>27</v>
          </cell>
          <cell r="T114">
            <v>27</v>
          </cell>
          <cell r="U114">
            <v>27</v>
          </cell>
          <cell r="V114">
            <v>27</v>
          </cell>
          <cell r="W114">
            <v>300</v>
          </cell>
          <cell r="X114" t="str">
            <v>LGLUX</v>
          </cell>
          <cell r="Y114" t="str">
            <v>NCG</v>
          </cell>
          <cell r="Z114" t="str">
            <v>CAR</v>
          </cell>
        </row>
        <row r="115">
          <cell r="A115" t="str">
            <v>2003</v>
          </cell>
          <cell r="B115" t="str">
            <v>BP1</v>
          </cell>
          <cell r="C115" t="str">
            <v>200210</v>
          </cell>
          <cell r="D115" t="str">
            <v>071OT</v>
          </cell>
          <cell r="E115" t="str">
            <v>PARK AVENUE</v>
          </cell>
          <cell r="F115" t="str">
            <v>US</v>
          </cell>
          <cell r="G115" t="str">
            <v>NCG</v>
          </cell>
          <cell r="I115" t="str">
            <v>IPC</v>
          </cell>
          <cell r="J115" t="str">
            <v>OTH</v>
          </cell>
          <cell r="K115">
            <v>10</v>
          </cell>
          <cell r="L115">
            <v>10</v>
          </cell>
          <cell r="M115">
            <v>10</v>
          </cell>
          <cell r="N115">
            <v>10</v>
          </cell>
          <cell r="O115">
            <v>10</v>
          </cell>
          <cell r="P115">
            <v>0</v>
          </cell>
          <cell r="Q115">
            <v>0</v>
          </cell>
          <cell r="R115">
            <v>10</v>
          </cell>
          <cell r="S115">
            <v>10</v>
          </cell>
          <cell r="T115">
            <v>10</v>
          </cell>
          <cell r="U115">
            <v>10</v>
          </cell>
          <cell r="V115">
            <v>10</v>
          </cell>
          <cell r="W115">
            <v>100</v>
          </cell>
          <cell r="X115" t="str">
            <v>LGLUX</v>
          </cell>
          <cell r="Y115" t="str">
            <v>NCG</v>
          </cell>
          <cell r="Z115" t="str">
            <v>CAR</v>
          </cell>
        </row>
        <row r="116">
          <cell r="A116" t="str">
            <v>2003</v>
          </cell>
          <cell r="B116" t="str">
            <v>BP1</v>
          </cell>
          <cell r="C116" t="str">
            <v>200210</v>
          </cell>
          <cell r="D116" t="str">
            <v>071US</v>
          </cell>
          <cell r="E116" t="str">
            <v>PARK AVENUE</v>
          </cell>
          <cell r="F116" t="str">
            <v>US</v>
          </cell>
          <cell r="G116" t="str">
            <v>NCG</v>
          </cell>
          <cell r="I116" t="str">
            <v>BUI</v>
          </cell>
          <cell r="J116" t="str">
            <v>US</v>
          </cell>
          <cell r="K116">
            <v>1416</v>
          </cell>
          <cell r="L116">
            <v>1535</v>
          </cell>
          <cell r="M116">
            <v>1632</v>
          </cell>
          <cell r="N116">
            <v>2291</v>
          </cell>
          <cell r="O116">
            <v>2509</v>
          </cell>
          <cell r="P116">
            <v>1745</v>
          </cell>
          <cell r="Q116">
            <v>742</v>
          </cell>
          <cell r="R116">
            <v>4002</v>
          </cell>
          <cell r="S116">
            <v>3991</v>
          </cell>
          <cell r="T116">
            <v>3393</v>
          </cell>
          <cell r="U116">
            <v>1471</v>
          </cell>
          <cell r="V116">
            <v>1873</v>
          </cell>
          <cell r="W116">
            <v>26600</v>
          </cell>
          <cell r="X116" t="str">
            <v>LGLUX</v>
          </cell>
          <cell r="Y116" t="str">
            <v>NCG</v>
          </cell>
          <cell r="Z116" t="str">
            <v>CAR</v>
          </cell>
        </row>
        <row r="117">
          <cell r="A117" t="str">
            <v>2003</v>
          </cell>
          <cell r="B117" t="str">
            <v>BP1</v>
          </cell>
          <cell r="C117" t="str">
            <v>200210</v>
          </cell>
          <cell r="D117" t="str">
            <v>074CN</v>
          </cell>
          <cell r="E117" t="str">
            <v>REGAL</v>
          </cell>
          <cell r="F117" t="str">
            <v>CAN</v>
          </cell>
          <cell r="G117" t="str">
            <v>NCG</v>
          </cell>
          <cell r="I117" t="str">
            <v>CAN</v>
          </cell>
          <cell r="J117" t="str">
            <v>CAN</v>
          </cell>
          <cell r="K117">
            <v>237</v>
          </cell>
          <cell r="L117">
            <v>215</v>
          </cell>
          <cell r="M117">
            <v>226</v>
          </cell>
          <cell r="N117">
            <v>215</v>
          </cell>
          <cell r="O117">
            <v>215</v>
          </cell>
          <cell r="P117">
            <v>204</v>
          </cell>
          <cell r="Q117">
            <v>150</v>
          </cell>
          <cell r="R117">
            <v>215</v>
          </cell>
          <cell r="S117">
            <v>226</v>
          </cell>
          <cell r="T117">
            <v>226</v>
          </cell>
          <cell r="U117">
            <v>215</v>
          </cell>
          <cell r="V117">
            <v>184</v>
          </cell>
          <cell r="W117">
            <v>2528</v>
          </cell>
          <cell r="X117" t="str">
            <v>UMID</v>
          </cell>
          <cell r="Y117" t="str">
            <v>NCG</v>
          </cell>
          <cell r="Z117" t="str">
            <v>CAR</v>
          </cell>
        </row>
        <row r="118">
          <cell r="A118" t="str">
            <v>2003</v>
          </cell>
          <cell r="B118" t="str">
            <v>BP1</v>
          </cell>
          <cell r="C118" t="str">
            <v>200210</v>
          </cell>
          <cell r="D118" t="str">
            <v>074OT</v>
          </cell>
          <cell r="E118" t="str">
            <v>REGAL</v>
          </cell>
          <cell r="F118" t="str">
            <v>CAN</v>
          </cell>
          <cell r="G118" t="str">
            <v>NCG</v>
          </cell>
          <cell r="I118" t="str">
            <v>IPC</v>
          </cell>
          <cell r="J118" t="str">
            <v>OTH</v>
          </cell>
          <cell r="K118">
            <v>3</v>
          </cell>
          <cell r="L118">
            <v>3</v>
          </cell>
          <cell r="M118">
            <v>3</v>
          </cell>
          <cell r="N118">
            <v>3</v>
          </cell>
          <cell r="O118">
            <v>3</v>
          </cell>
          <cell r="P118">
            <v>0</v>
          </cell>
          <cell r="Q118">
            <v>0</v>
          </cell>
          <cell r="R118">
            <v>3</v>
          </cell>
          <cell r="S118">
            <v>3</v>
          </cell>
          <cell r="T118">
            <v>3</v>
          </cell>
          <cell r="U118">
            <v>3</v>
          </cell>
          <cell r="V118">
            <v>3</v>
          </cell>
          <cell r="W118">
            <v>30</v>
          </cell>
          <cell r="X118" t="str">
            <v>UMID</v>
          </cell>
          <cell r="Y118" t="str">
            <v>NCG</v>
          </cell>
          <cell r="Z118" t="str">
            <v>CAR</v>
          </cell>
        </row>
        <row r="119">
          <cell r="A119" t="str">
            <v>2003</v>
          </cell>
          <cell r="B119" t="str">
            <v>BP1</v>
          </cell>
          <cell r="C119" t="str">
            <v>200210</v>
          </cell>
          <cell r="D119" t="str">
            <v>074US</v>
          </cell>
          <cell r="E119" t="str">
            <v>REGAL</v>
          </cell>
          <cell r="F119" t="str">
            <v>CAN</v>
          </cell>
          <cell r="G119" t="str">
            <v>NCG</v>
          </cell>
          <cell r="I119" t="str">
            <v>BUI</v>
          </cell>
          <cell r="J119" t="str">
            <v>US</v>
          </cell>
          <cell r="K119">
            <v>4142</v>
          </cell>
          <cell r="L119">
            <v>3254</v>
          </cell>
          <cell r="M119">
            <v>2117</v>
          </cell>
          <cell r="N119">
            <v>1096</v>
          </cell>
          <cell r="O119">
            <v>1205</v>
          </cell>
          <cell r="P119">
            <v>1080</v>
          </cell>
          <cell r="Q119">
            <v>1172</v>
          </cell>
          <cell r="R119">
            <v>1532</v>
          </cell>
          <cell r="S119">
            <v>1574</v>
          </cell>
          <cell r="T119">
            <v>1574</v>
          </cell>
          <cell r="U119">
            <v>1534</v>
          </cell>
          <cell r="V119">
            <v>1364</v>
          </cell>
          <cell r="W119">
            <v>21644</v>
          </cell>
          <cell r="X119" t="str">
            <v>UMID</v>
          </cell>
          <cell r="Y119" t="str">
            <v>NCG</v>
          </cell>
          <cell r="Z119" t="str">
            <v>CAR</v>
          </cell>
        </row>
        <row r="120">
          <cell r="A120" t="str">
            <v>2003</v>
          </cell>
          <cell r="B120" t="str">
            <v>BP1</v>
          </cell>
          <cell r="C120" t="str">
            <v>200210</v>
          </cell>
          <cell r="D120" t="str">
            <v>076CN</v>
          </cell>
          <cell r="E120" t="str">
            <v>S-10</v>
          </cell>
          <cell r="F120" t="str">
            <v>US</v>
          </cell>
          <cell r="G120" t="str">
            <v>GMT</v>
          </cell>
          <cell r="I120" t="str">
            <v>CAN</v>
          </cell>
          <cell r="J120" t="str">
            <v>CAN</v>
          </cell>
          <cell r="K120">
            <v>750</v>
          </cell>
          <cell r="L120">
            <v>735</v>
          </cell>
          <cell r="M120">
            <v>762</v>
          </cell>
          <cell r="N120">
            <v>709</v>
          </cell>
          <cell r="O120">
            <v>694</v>
          </cell>
          <cell r="P120">
            <v>686</v>
          </cell>
          <cell r="Q120">
            <v>557</v>
          </cell>
          <cell r="R120">
            <v>671</v>
          </cell>
          <cell r="S120">
            <v>515</v>
          </cell>
          <cell r="T120">
            <v>66</v>
          </cell>
          <cell r="U120">
            <v>51</v>
          </cell>
          <cell r="V120">
            <v>52</v>
          </cell>
          <cell r="W120">
            <v>6248</v>
          </cell>
          <cell r="X120" t="str">
            <v>MPKUP</v>
          </cell>
          <cell r="Y120" t="str">
            <v>GMT</v>
          </cell>
          <cell r="Z120" t="str">
            <v>TRUCK</v>
          </cell>
        </row>
        <row r="121">
          <cell r="A121" t="str">
            <v>2003</v>
          </cell>
          <cell r="B121" t="str">
            <v>BP1</v>
          </cell>
          <cell r="C121" t="str">
            <v>200210</v>
          </cell>
          <cell r="D121" t="str">
            <v>076MX</v>
          </cell>
          <cell r="E121" t="str">
            <v>S-10</v>
          </cell>
          <cell r="F121" t="str">
            <v>US</v>
          </cell>
          <cell r="G121" t="str">
            <v>GMT</v>
          </cell>
          <cell r="I121" t="str">
            <v>MXM</v>
          </cell>
          <cell r="J121" t="str">
            <v>MEX</v>
          </cell>
          <cell r="K121">
            <v>100</v>
          </cell>
          <cell r="L121">
            <v>100</v>
          </cell>
          <cell r="M121">
            <v>113</v>
          </cell>
          <cell r="N121">
            <v>113</v>
          </cell>
          <cell r="O121">
            <v>113</v>
          </cell>
          <cell r="P121">
            <v>100</v>
          </cell>
          <cell r="Q121">
            <v>0</v>
          </cell>
          <cell r="R121">
            <v>0</v>
          </cell>
          <cell r="S121">
            <v>0</v>
          </cell>
          <cell r="T121">
            <v>0</v>
          </cell>
          <cell r="U121">
            <v>0</v>
          </cell>
          <cell r="V121">
            <v>0</v>
          </cell>
          <cell r="W121">
            <v>639</v>
          </cell>
          <cell r="X121" t="str">
            <v>MPKUP</v>
          </cell>
          <cell r="Y121" t="str">
            <v>GMT</v>
          </cell>
          <cell r="Z121" t="str">
            <v>TRUCK</v>
          </cell>
        </row>
        <row r="122">
          <cell r="A122" t="str">
            <v>2003</v>
          </cell>
          <cell r="B122" t="str">
            <v>BP1</v>
          </cell>
          <cell r="C122" t="str">
            <v>200210</v>
          </cell>
          <cell r="D122" t="str">
            <v>076OT</v>
          </cell>
          <cell r="E122" t="str">
            <v>S-10</v>
          </cell>
          <cell r="F122" t="str">
            <v>US</v>
          </cell>
          <cell r="G122" t="str">
            <v>GMT</v>
          </cell>
          <cell r="I122" t="str">
            <v>IPC</v>
          </cell>
          <cell r="J122" t="str">
            <v>OTH</v>
          </cell>
          <cell r="K122">
            <v>17</v>
          </cell>
          <cell r="L122">
            <v>17</v>
          </cell>
          <cell r="M122">
            <v>17</v>
          </cell>
          <cell r="N122">
            <v>17</v>
          </cell>
          <cell r="O122">
            <v>16</v>
          </cell>
          <cell r="P122">
            <v>16</v>
          </cell>
          <cell r="Q122">
            <v>0</v>
          </cell>
          <cell r="R122">
            <v>0</v>
          </cell>
          <cell r="S122">
            <v>0</v>
          </cell>
          <cell r="T122">
            <v>0</v>
          </cell>
          <cell r="U122">
            <v>0</v>
          </cell>
          <cell r="V122">
            <v>0</v>
          </cell>
          <cell r="W122">
            <v>100</v>
          </cell>
          <cell r="X122" t="str">
            <v>MPKUP</v>
          </cell>
          <cell r="Y122" t="str">
            <v>GMT</v>
          </cell>
          <cell r="Z122" t="str">
            <v>TRUCK</v>
          </cell>
        </row>
        <row r="123">
          <cell r="A123" t="str">
            <v>2003</v>
          </cell>
          <cell r="B123" t="str">
            <v>BP1</v>
          </cell>
          <cell r="C123" t="str">
            <v>200210</v>
          </cell>
          <cell r="D123" t="str">
            <v>076US</v>
          </cell>
          <cell r="E123" t="str">
            <v>S-10</v>
          </cell>
          <cell r="F123" t="str">
            <v>US</v>
          </cell>
          <cell r="G123" t="str">
            <v>GMT</v>
          </cell>
          <cell r="I123" t="str">
            <v>CHV</v>
          </cell>
          <cell r="J123" t="str">
            <v>US</v>
          </cell>
          <cell r="K123">
            <v>13245</v>
          </cell>
          <cell r="L123">
            <v>12984</v>
          </cell>
          <cell r="M123">
            <v>15831</v>
          </cell>
          <cell r="N123">
            <v>13943</v>
          </cell>
          <cell r="O123">
            <v>13487</v>
          </cell>
          <cell r="P123">
            <v>11279</v>
          </cell>
          <cell r="Q123">
            <v>7348</v>
          </cell>
          <cell r="R123">
            <v>10803</v>
          </cell>
          <cell r="S123">
            <v>6083</v>
          </cell>
          <cell r="T123">
            <v>2092</v>
          </cell>
          <cell r="U123">
            <v>1435</v>
          </cell>
          <cell r="V123">
            <v>1548</v>
          </cell>
          <cell r="W123">
            <v>110078</v>
          </cell>
          <cell r="X123" t="str">
            <v>MPKUP</v>
          </cell>
          <cell r="Y123" t="str">
            <v>GMT</v>
          </cell>
          <cell r="Z123" t="str">
            <v>TRUCK</v>
          </cell>
        </row>
        <row r="124">
          <cell r="A124" t="str">
            <v>2003</v>
          </cell>
          <cell r="B124" t="str">
            <v>BP1</v>
          </cell>
          <cell r="C124" t="str">
            <v>200210</v>
          </cell>
          <cell r="D124" t="str">
            <v>078CN</v>
          </cell>
          <cell r="E124" t="str">
            <v>SAFARI</v>
          </cell>
          <cell r="F124" t="str">
            <v>US</v>
          </cell>
          <cell r="G124" t="str">
            <v>GMT</v>
          </cell>
          <cell r="I124" t="str">
            <v>CAN</v>
          </cell>
          <cell r="J124" t="str">
            <v>CAN</v>
          </cell>
          <cell r="K124">
            <v>331</v>
          </cell>
          <cell r="L124">
            <v>328</v>
          </cell>
          <cell r="M124">
            <v>345</v>
          </cell>
          <cell r="N124">
            <v>326</v>
          </cell>
          <cell r="O124">
            <v>349</v>
          </cell>
          <cell r="P124">
            <v>313</v>
          </cell>
          <cell r="Q124">
            <v>158</v>
          </cell>
          <cell r="R124">
            <v>359</v>
          </cell>
          <cell r="S124">
            <v>359</v>
          </cell>
          <cell r="T124">
            <v>402</v>
          </cell>
          <cell r="U124">
            <v>262</v>
          </cell>
          <cell r="V124">
            <v>267</v>
          </cell>
          <cell r="W124">
            <v>3799</v>
          </cell>
          <cell r="X124" t="str">
            <v>MVAN</v>
          </cell>
          <cell r="Y124" t="str">
            <v>GMT</v>
          </cell>
          <cell r="Z124" t="str">
            <v>TRUCK</v>
          </cell>
        </row>
        <row r="125">
          <cell r="A125" t="str">
            <v>2003</v>
          </cell>
          <cell r="B125" t="str">
            <v>BP1</v>
          </cell>
          <cell r="C125" t="str">
            <v>200210</v>
          </cell>
          <cell r="D125" t="str">
            <v>078OT</v>
          </cell>
          <cell r="E125" t="str">
            <v>SAFARI</v>
          </cell>
          <cell r="F125" t="str">
            <v>US</v>
          </cell>
          <cell r="G125" t="str">
            <v>GMT</v>
          </cell>
          <cell r="I125" t="str">
            <v>IPC</v>
          </cell>
          <cell r="J125" t="str">
            <v>OTH</v>
          </cell>
          <cell r="K125">
            <v>45</v>
          </cell>
          <cell r="L125">
            <v>42</v>
          </cell>
          <cell r="M125">
            <v>45</v>
          </cell>
          <cell r="N125">
            <v>42</v>
          </cell>
          <cell r="O125">
            <v>45</v>
          </cell>
          <cell r="P125">
            <v>45</v>
          </cell>
          <cell r="Q125">
            <v>33</v>
          </cell>
          <cell r="R125">
            <v>60</v>
          </cell>
          <cell r="S125">
            <v>58</v>
          </cell>
          <cell r="T125">
            <v>68</v>
          </cell>
          <cell r="U125">
            <v>46</v>
          </cell>
          <cell r="V125">
            <v>48</v>
          </cell>
          <cell r="W125">
            <v>577</v>
          </cell>
          <cell r="X125" t="str">
            <v>MVAN</v>
          </cell>
          <cell r="Y125" t="str">
            <v>GMT</v>
          </cell>
          <cell r="Z125" t="str">
            <v>TRUCK</v>
          </cell>
        </row>
        <row r="126">
          <cell r="A126" t="str">
            <v>2003</v>
          </cell>
          <cell r="B126" t="str">
            <v>BP1</v>
          </cell>
          <cell r="C126" t="str">
            <v>200210</v>
          </cell>
          <cell r="D126" t="str">
            <v>078US</v>
          </cell>
          <cell r="E126" t="str">
            <v>SAFARI</v>
          </cell>
          <cell r="F126" t="str">
            <v>US</v>
          </cell>
          <cell r="G126" t="str">
            <v>GMT</v>
          </cell>
          <cell r="I126" t="str">
            <v>GMC</v>
          </cell>
          <cell r="J126" t="str">
            <v>US</v>
          </cell>
          <cell r="K126">
            <v>920</v>
          </cell>
          <cell r="L126">
            <v>1747</v>
          </cell>
          <cell r="M126">
            <v>1153</v>
          </cell>
          <cell r="N126">
            <v>1318</v>
          </cell>
          <cell r="O126">
            <v>972</v>
          </cell>
          <cell r="P126">
            <v>1043</v>
          </cell>
          <cell r="Q126">
            <v>220</v>
          </cell>
          <cell r="R126">
            <v>1008</v>
          </cell>
          <cell r="S126">
            <v>1682</v>
          </cell>
          <cell r="T126">
            <v>1824</v>
          </cell>
          <cell r="U126">
            <v>578</v>
          </cell>
          <cell r="V126">
            <v>537</v>
          </cell>
          <cell r="W126">
            <v>13002</v>
          </cell>
          <cell r="X126" t="str">
            <v>MVAN</v>
          </cell>
          <cell r="Y126" t="str">
            <v>GMT</v>
          </cell>
          <cell r="Z126" t="str">
            <v>TRUCK</v>
          </cell>
        </row>
        <row r="127">
          <cell r="A127" t="str">
            <v>2003</v>
          </cell>
          <cell r="B127" t="str">
            <v>BP1</v>
          </cell>
          <cell r="C127" t="str">
            <v>200210</v>
          </cell>
          <cell r="D127" t="str">
            <v>080CN</v>
          </cell>
          <cell r="E127" t="str">
            <v>SATURN - L</v>
          </cell>
          <cell r="F127" t="str">
            <v>US</v>
          </cell>
          <cell r="G127" t="str">
            <v>NCG</v>
          </cell>
          <cell r="I127" t="str">
            <v>CAN</v>
          </cell>
          <cell r="J127" t="str">
            <v>CAN</v>
          </cell>
          <cell r="K127">
            <v>507</v>
          </cell>
          <cell r="L127">
            <v>482</v>
          </cell>
          <cell r="M127">
            <v>507</v>
          </cell>
          <cell r="N127">
            <v>482</v>
          </cell>
          <cell r="O127">
            <v>511</v>
          </cell>
          <cell r="P127">
            <v>458</v>
          </cell>
          <cell r="Q127">
            <v>339</v>
          </cell>
          <cell r="R127">
            <v>514</v>
          </cell>
          <cell r="S127">
            <v>512</v>
          </cell>
          <cell r="T127">
            <v>560</v>
          </cell>
          <cell r="U127">
            <v>415</v>
          </cell>
          <cell r="V127">
            <v>415</v>
          </cell>
          <cell r="W127">
            <v>5702</v>
          </cell>
          <cell r="X127" t="str">
            <v>LMID</v>
          </cell>
          <cell r="Y127" t="str">
            <v>NCG</v>
          </cell>
          <cell r="Z127" t="str">
            <v>CAR</v>
          </cell>
        </row>
        <row r="128">
          <cell r="A128" t="str">
            <v>2003</v>
          </cell>
          <cell r="B128" t="str">
            <v>BP1</v>
          </cell>
          <cell r="C128" t="str">
            <v>200210</v>
          </cell>
          <cell r="D128" t="str">
            <v>080US</v>
          </cell>
          <cell r="E128" t="str">
            <v>SATURN - L</v>
          </cell>
          <cell r="F128" t="str">
            <v>US</v>
          </cell>
          <cell r="G128" t="str">
            <v>NCG</v>
          </cell>
          <cell r="I128" t="str">
            <v>SAP</v>
          </cell>
          <cell r="J128" t="str">
            <v>US</v>
          </cell>
          <cell r="K128">
            <v>8912</v>
          </cell>
          <cell r="L128">
            <v>8497</v>
          </cell>
          <cell r="M128">
            <v>8932</v>
          </cell>
          <cell r="N128">
            <v>8468</v>
          </cell>
          <cell r="O128">
            <v>8970</v>
          </cell>
          <cell r="P128">
            <v>8047</v>
          </cell>
          <cell r="Q128">
            <v>5953</v>
          </cell>
          <cell r="R128">
            <v>9026</v>
          </cell>
          <cell r="S128">
            <v>8998</v>
          </cell>
          <cell r="T128">
            <v>9869</v>
          </cell>
          <cell r="U128">
            <v>7286</v>
          </cell>
          <cell r="V128">
            <v>7286</v>
          </cell>
          <cell r="W128">
            <v>100244</v>
          </cell>
          <cell r="X128" t="str">
            <v>LMID</v>
          </cell>
          <cell r="Y128" t="str">
            <v>NCG</v>
          </cell>
          <cell r="Z128" t="str">
            <v>CAR</v>
          </cell>
        </row>
        <row r="129">
          <cell r="A129" t="str">
            <v>2003</v>
          </cell>
          <cell r="B129" t="str">
            <v>BP1</v>
          </cell>
          <cell r="C129" t="str">
            <v>200210</v>
          </cell>
          <cell r="D129" t="str">
            <v>081CN</v>
          </cell>
          <cell r="E129" t="str">
            <v>VUE</v>
          </cell>
          <cell r="F129" t="str">
            <v>US</v>
          </cell>
          <cell r="G129" t="str">
            <v>NCG</v>
          </cell>
          <cell r="I129" t="str">
            <v>CAN</v>
          </cell>
          <cell r="J129" t="str">
            <v>CAN</v>
          </cell>
          <cell r="K129">
            <v>546</v>
          </cell>
          <cell r="L129">
            <v>556</v>
          </cell>
          <cell r="M129">
            <v>602</v>
          </cell>
          <cell r="N129">
            <v>520</v>
          </cell>
          <cell r="O129">
            <v>591</v>
          </cell>
          <cell r="P129">
            <v>551</v>
          </cell>
          <cell r="Q129">
            <v>330</v>
          </cell>
          <cell r="R129">
            <v>576</v>
          </cell>
          <cell r="S129">
            <v>523</v>
          </cell>
          <cell r="T129">
            <v>624</v>
          </cell>
          <cell r="U129">
            <v>498</v>
          </cell>
          <cell r="V129">
            <v>452</v>
          </cell>
          <cell r="W129">
            <v>6369</v>
          </cell>
          <cell r="X129" t="str">
            <v>SUTIL</v>
          </cell>
          <cell r="Y129" t="str">
            <v>NCG</v>
          </cell>
          <cell r="Z129" t="str">
            <v>TRUCK</v>
          </cell>
        </row>
        <row r="130">
          <cell r="A130" t="str">
            <v>2003</v>
          </cell>
          <cell r="B130" t="str">
            <v>BP1</v>
          </cell>
          <cell r="C130" t="str">
            <v>200210</v>
          </cell>
          <cell r="D130" t="str">
            <v>081US</v>
          </cell>
          <cell r="E130" t="str">
            <v>VUE</v>
          </cell>
          <cell r="F130" t="str">
            <v>US</v>
          </cell>
          <cell r="G130" t="str">
            <v>NCG</v>
          </cell>
          <cell r="I130" t="str">
            <v>SAP</v>
          </cell>
          <cell r="J130" t="str">
            <v>US</v>
          </cell>
          <cell r="K130">
            <v>7586</v>
          </cell>
          <cell r="L130">
            <v>7726</v>
          </cell>
          <cell r="M130">
            <v>8378</v>
          </cell>
          <cell r="N130">
            <v>7221</v>
          </cell>
          <cell r="O130">
            <v>8229</v>
          </cell>
          <cell r="P130">
            <v>7679</v>
          </cell>
          <cell r="Q130">
            <v>4591</v>
          </cell>
          <cell r="R130">
            <v>8025</v>
          </cell>
          <cell r="S130">
            <v>7277</v>
          </cell>
          <cell r="T130">
            <v>8677</v>
          </cell>
          <cell r="U130">
            <v>6937</v>
          </cell>
          <cell r="V130">
            <v>6279</v>
          </cell>
          <cell r="W130">
            <v>88605</v>
          </cell>
          <cell r="X130" t="str">
            <v>SUTIL</v>
          </cell>
          <cell r="Y130" t="str">
            <v>NCG</v>
          </cell>
          <cell r="Z130" t="str">
            <v>TRUCK</v>
          </cell>
        </row>
        <row r="131">
          <cell r="A131" t="str">
            <v>2003</v>
          </cell>
          <cell r="B131" t="str">
            <v>BP1</v>
          </cell>
          <cell r="C131" t="str">
            <v>200210</v>
          </cell>
          <cell r="D131" t="str">
            <v>082CN</v>
          </cell>
          <cell r="E131" t="str">
            <v>SAVANA</v>
          </cell>
          <cell r="F131" t="str">
            <v>US</v>
          </cell>
          <cell r="G131" t="str">
            <v>GMT</v>
          </cell>
          <cell r="I131" t="str">
            <v>CAN</v>
          </cell>
          <cell r="J131" t="str">
            <v>CAN</v>
          </cell>
          <cell r="K131">
            <v>496</v>
          </cell>
          <cell r="L131">
            <v>471</v>
          </cell>
          <cell r="M131">
            <v>494</v>
          </cell>
          <cell r="N131">
            <v>469</v>
          </cell>
          <cell r="O131">
            <v>488</v>
          </cell>
          <cell r="P131">
            <v>470</v>
          </cell>
          <cell r="Q131">
            <v>335</v>
          </cell>
          <cell r="R131">
            <v>489</v>
          </cell>
          <cell r="S131">
            <v>492</v>
          </cell>
          <cell r="T131">
            <v>542</v>
          </cell>
          <cell r="U131">
            <v>393</v>
          </cell>
          <cell r="V131">
            <v>393</v>
          </cell>
          <cell r="W131">
            <v>5532</v>
          </cell>
          <cell r="X131" t="str">
            <v>LVAN</v>
          </cell>
          <cell r="Y131" t="str">
            <v>GMT</v>
          </cell>
          <cell r="Z131" t="str">
            <v>TRUCK</v>
          </cell>
        </row>
        <row r="132">
          <cell r="A132" t="str">
            <v>2003</v>
          </cell>
          <cell r="B132" t="str">
            <v>BP1</v>
          </cell>
          <cell r="C132" t="str">
            <v>200210</v>
          </cell>
          <cell r="D132" t="str">
            <v>082OT</v>
          </cell>
          <cell r="E132" t="str">
            <v>SAVANA</v>
          </cell>
          <cell r="F132" t="str">
            <v>US</v>
          </cell>
          <cell r="G132" t="str">
            <v>GMT</v>
          </cell>
          <cell r="I132" t="str">
            <v>IPC</v>
          </cell>
          <cell r="J132" t="str">
            <v>OTH</v>
          </cell>
          <cell r="K132">
            <v>48</v>
          </cell>
          <cell r="L132">
            <v>48</v>
          </cell>
          <cell r="M132">
            <v>48</v>
          </cell>
          <cell r="N132">
            <v>48</v>
          </cell>
          <cell r="O132">
            <v>48</v>
          </cell>
          <cell r="P132">
            <v>48</v>
          </cell>
          <cell r="Q132">
            <v>48</v>
          </cell>
          <cell r="R132">
            <v>48</v>
          </cell>
          <cell r="S132">
            <v>48</v>
          </cell>
          <cell r="T132">
            <v>48</v>
          </cell>
          <cell r="U132">
            <v>48</v>
          </cell>
          <cell r="V132">
            <v>48</v>
          </cell>
          <cell r="W132">
            <v>576</v>
          </cell>
          <cell r="X132" t="str">
            <v>LVAN</v>
          </cell>
          <cell r="Y132" t="str">
            <v>GMT</v>
          </cell>
          <cell r="Z132" t="str">
            <v>TRUCK</v>
          </cell>
        </row>
        <row r="133">
          <cell r="A133" t="str">
            <v>2003</v>
          </cell>
          <cell r="B133" t="str">
            <v>BP1</v>
          </cell>
          <cell r="C133" t="str">
            <v>200210</v>
          </cell>
          <cell r="D133" t="str">
            <v>082US</v>
          </cell>
          <cell r="E133" t="str">
            <v>SAVANA</v>
          </cell>
          <cell r="F133" t="str">
            <v>US</v>
          </cell>
          <cell r="G133" t="str">
            <v>GMT</v>
          </cell>
          <cell r="I133" t="str">
            <v>GMC</v>
          </cell>
          <cell r="J133" t="str">
            <v>US</v>
          </cell>
          <cell r="K133">
            <v>3162</v>
          </cell>
          <cell r="L133">
            <v>3045</v>
          </cell>
          <cell r="M133">
            <v>3139</v>
          </cell>
          <cell r="N133">
            <v>2973</v>
          </cell>
          <cell r="O133">
            <v>3168</v>
          </cell>
          <cell r="P133">
            <v>2968</v>
          </cell>
          <cell r="Q133">
            <v>1947</v>
          </cell>
          <cell r="R133">
            <v>3149</v>
          </cell>
          <cell r="S133">
            <v>3101</v>
          </cell>
          <cell r="T133">
            <v>3453</v>
          </cell>
          <cell r="U133">
            <v>2479</v>
          </cell>
          <cell r="V133">
            <v>2412</v>
          </cell>
          <cell r="W133">
            <v>34996</v>
          </cell>
          <cell r="X133" t="str">
            <v>LVAN</v>
          </cell>
          <cell r="Y133" t="str">
            <v>GMT</v>
          </cell>
          <cell r="Z133" t="str">
            <v>TRUCK</v>
          </cell>
        </row>
        <row r="134">
          <cell r="A134" t="str">
            <v>2003</v>
          </cell>
          <cell r="B134" t="str">
            <v>BP1</v>
          </cell>
          <cell r="C134" t="str">
            <v>200210</v>
          </cell>
          <cell r="D134" t="str">
            <v>084CN</v>
          </cell>
          <cell r="E134" t="str">
            <v>SEVILLE</v>
          </cell>
          <cell r="F134" t="str">
            <v>US</v>
          </cell>
          <cell r="G134" t="str">
            <v>NCG</v>
          </cell>
          <cell r="I134" t="str">
            <v>CAN</v>
          </cell>
          <cell r="J134" t="str">
            <v>CAN</v>
          </cell>
          <cell r="K134">
            <v>71</v>
          </cell>
          <cell r="L134">
            <v>71</v>
          </cell>
          <cell r="M134">
            <v>71</v>
          </cell>
          <cell r="N134">
            <v>71</v>
          </cell>
          <cell r="O134">
            <v>71</v>
          </cell>
          <cell r="P134">
            <v>131</v>
          </cell>
          <cell r="Q134">
            <v>71</v>
          </cell>
          <cell r="R134">
            <v>71</v>
          </cell>
          <cell r="S134">
            <v>71</v>
          </cell>
          <cell r="T134">
            <v>71</v>
          </cell>
          <cell r="U134">
            <v>71</v>
          </cell>
          <cell r="V134">
            <v>71</v>
          </cell>
          <cell r="W134">
            <v>912</v>
          </cell>
          <cell r="X134" t="str">
            <v>PRESLUX</v>
          </cell>
          <cell r="Y134" t="str">
            <v>NCG</v>
          </cell>
          <cell r="Z134" t="str">
            <v>CAR</v>
          </cell>
        </row>
        <row r="135">
          <cell r="A135" t="str">
            <v>2003</v>
          </cell>
          <cell r="B135" t="str">
            <v>BP1</v>
          </cell>
          <cell r="C135" t="str">
            <v>200210</v>
          </cell>
          <cell r="D135" t="str">
            <v>084OT</v>
          </cell>
          <cell r="E135" t="str">
            <v>SEVILLE</v>
          </cell>
          <cell r="F135" t="str">
            <v>US</v>
          </cell>
          <cell r="G135" t="str">
            <v>NCG</v>
          </cell>
          <cell r="I135" t="str">
            <v>IPC</v>
          </cell>
          <cell r="J135" t="str">
            <v>OTH</v>
          </cell>
          <cell r="K135">
            <v>30</v>
          </cell>
          <cell r="L135">
            <v>30</v>
          </cell>
          <cell r="M135">
            <v>30</v>
          </cell>
          <cell r="N135">
            <v>30</v>
          </cell>
          <cell r="O135">
            <v>30</v>
          </cell>
          <cell r="P135">
            <v>3</v>
          </cell>
          <cell r="Q135">
            <v>0</v>
          </cell>
          <cell r="R135">
            <v>30</v>
          </cell>
          <cell r="S135">
            <v>30</v>
          </cell>
          <cell r="T135">
            <v>30</v>
          </cell>
          <cell r="U135">
            <v>30</v>
          </cell>
          <cell r="V135">
            <v>30</v>
          </cell>
          <cell r="W135">
            <v>303</v>
          </cell>
          <cell r="X135" t="str">
            <v>PRESLUX</v>
          </cell>
          <cell r="Y135" t="str">
            <v>NCG</v>
          </cell>
          <cell r="Z135" t="str">
            <v>CAR</v>
          </cell>
        </row>
        <row r="136">
          <cell r="A136" t="str">
            <v>2003</v>
          </cell>
          <cell r="B136" t="str">
            <v>BP1</v>
          </cell>
          <cell r="C136" t="str">
            <v>200210</v>
          </cell>
          <cell r="D136" t="str">
            <v>084US</v>
          </cell>
          <cell r="E136" t="str">
            <v>SEVILLE</v>
          </cell>
          <cell r="F136" t="str">
            <v>US</v>
          </cell>
          <cell r="G136" t="str">
            <v>NCG</v>
          </cell>
          <cell r="I136" t="str">
            <v>CAD</v>
          </cell>
          <cell r="J136" t="str">
            <v>US</v>
          </cell>
          <cell r="K136">
            <v>1953</v>
          </cell>
          <cell r="L136">
            <v>1380</v>
          </cell>
          <cell r="M136">
            <v>1459</v>
          </cell>
          <cell r="N136">
            <v>1841</v>
          </cell>
          <cell r="O136">
            <v>1967</v>
          </cell>
          <cell r="P136">
            <v>1331</v>
          </cell>
          <cell r="Q136">
            <v>802</v>
          </cell>
          <cell r="R136">
            <v>1958</v>
          </cell>
          <cell r="S136">
            <v>1952</v>
          </cell>
          <cell r="T136">
            <v>1865</v>
          </cell>
          <cell r="U136">
            <v>651</v>
          </cell>
          <cell r="V136">
            <v>843</v>
          </cell>
          <cell r="W136">
            <v>18002</v>
          </cell>
          <cell r="X136" t="str">
            <v>PRESLUX</v>
          </cell>
          <cell r="Y136" t="str">
            <v>NCG</v>
          </cell>
          <cell r="Z136" t="str">
            <v>CAR</v>
          </cell>
        </row>
        <row r="137">
          <cell r="A137" t="str">
            <v>2003</v>
          </cell>
          <cell r="B137" t="str">
            <v>BP1</v>
          </cell>
          <cell r="C137" t="str">
            <v>200210</v>
          </cell>
          <cell r="D137" t="str">
            <v>087CN</v>
          </cell>
          <cell r="E137" t="str">
            <v>SIERRA</v>
          </cell>
          <cell r="F137" t="str">
            <v>US</v>
          </cell>
          <cell r="G137" t="str">
            <v>GMT</v>
          </cell>
          <cell r="I137" t="str">
            <v>CAN</v>
          </cell>
          <cell r="J137" t="str">
            <v>CAN</v>
          </cell>
          <cell r="K137">
            <v>2297</v>
          </cell>
          <cell r="L137">
            <v>2241</v>
          </cell>
          <cell r="M137">
            <v>2385</v>
          </cell>
          <cell r="N137">
            <v>2223</v>
          </cell>
          <cell r="O137">
            <v>2357</v>
          </cell>
          <cell r="P137">
            <v>2198</v>
          </cell>
          <cell r="Q137">
            <v>1635</v>
          </cell>
          <cell r="R137">
            <v>2515</v>
          </cell>
          <cell r="S137">
            <v>2586</v>
          </cell>
          <cell r="T137">
            <v>2864</v>
          </cell>
          <cell r="U137">
            <v>2214</v>
          </cell>
          <cell r="V137">
            <v>2145</v>
          </cell>
          <cell r="W137">
            <v>27660</v>
          </cell>
          <cell r="X137" t="str">
            <v>LPKUP</v>
          </cell>
          <cell r="Y137" t="str">
            <v>GMT</v>
          </cell>
          <cell r="Z137" t="str">
            <v>TRUCK</v>
          </cell>
        </row>
        <row r="138">
          <cell r="A138" t="str">
            <v>2003</v>
          </cell>
          <cell r="B138" t="str">
            <v>BP1</v>
          </cell>
          <cell r="C138" t="str">
            <v>200210</v>
          </cell>
          <cell r="D138" t="str">
            <v>087CN</v>
          </cell>
          <cell r="E138" t="str">
            <v>SIERRA</v>
          </cell>
          <cell r="F138" t="str">
            <v>CAN</v>
          </cell>
          <cell r="G138" t="str">
            <v>GMT</v>
          </cell>
          <cell r="I138" t="str">
            <v>CAN</v>
          </cell>
          <cell r="J138" t="str">
            <v>CAN</v>
          </cell>
          <cell r="K138">
            <v>1132</v>
          </cell>
          <cell r="L138">
            <v>1111</v>
          </cell>
          <cell r="M138">
            <v>1168</v>
          </cell>
          <cell r="N138">
            <v>1083</v>
          </cell>
          <cell r="O138">
            <v>1078</v>
          </cell>
          <cell r="P138">
            <v>979</v>
          </cell>
          <cell r="Q138">
            <v>509</v>
          </cell>
          <cell r="R138">
            <v>755</v>
          </cell>
          <cell r="S138">
            <v>775</v>
          </cell>
          <cell r="T138">
            <v>785</v>
          </cell>
          <cell r="U138">
            <v>758</v>
          </cell>
          <cell r="V138">
            <v>565</v>
          </cell>
          <cell r="W138">
            <v>10698</v>
          </cell>
          <cell r="X138" t="str">
            <v>LPKUP</v>
          </cell>
          <cell r="Y138" t="str">
            <v>GMT</v>
          </cell>
          <cell r="Z138" t="str">
            <v>TRUCK</v>
          </cell>
        </row>
        <row r="139">
          <cell r="A139" t="str">
            <v>2003</v>
          </cell>
          <cell r="B139" t="str">
            <v>BP1</v>
          </cell>
          <cell r="C139" t="str">
            <v>200210</v>
          </cell>
          <cell r="D139" t="str">
            <v>087OT</v>
          </cell>
          <cell r="E139" t="str">
            <v>SIERRA</v>
          </cell>
          <cell r="F139" t="str">
            <v>CAN</v>
          </cell>
          <cell r="G139" t="str">
            <v>GMT</v>
          </cell>
          <cell r="I139" t="str">
            <v>IPC</v>
          </cell>
          <cell r="J139" t="str">
            <v>OTH</v>
          </cell>
          <cell r="K139">
            <v>4</v>
          </cell>
          <cell r="L139">
            <v>4</v>
          </cell>
          <cell r="M139">
            <v>2</v>
          </cell>
          <cell r="N139">
            <v>4</v>
          </cell>
          <cell r="O139">
            <v>4</v>
          </cell>
          <cell r="P139">
            <v>2</v>
          </cell>
          <cell r="Q139">
            <v>0</v>
          </cell>
          <cell r="R139">
            <v>2</v>
          </cell>
          <cell r="S139">
            <v>2</v>
          </cell>
          <cell r="T139">
            <v>0</v>
          </cell>
          <cell r="U139">
            <v>0</v>
          </cell>
          <cell r="V139">
            <v>0</v>
          </cell>
          <cell r="W139">
            <v>24</v>
          </cell>
          <cell r="X139" t="str">
            <v>LPKUP</v>
          </cell>
          <cell r="Y139" t="str">
            <v>GMT</v>
          </cell>
          <cell r="Z139" t="str">
            <v>TRUCK</v>
          </cell>
        </row>
        <row r="140">
          <cell r="A140" t="str">
            <v>2003</v>
          </cell>
          <cell r="B140" t="str">
            <v>BP1</v>
          </cell>
          <cell r="C140" t="str">
            <v>200210</v>
          </cell>
          <cell r="D140" t="str">
            <v>087OT</v>
          </cell>
          <cell r="E140" t="str">
            <v>SIERRA</v>
          </cell>
          <cell r="F140" t="str">
            <v>US</v>
          </cell>
          <cell r="G140" t="str">
            <v>GMT</v>
          </cell>
          <cell r="I140" t="str">
            <v>IPC</v>
          </cell>
          <cell r="J140" t="str">
            <v>OTH</v>
          </cell>
          <cell r="K140">
            <v>96</v>
          </cell>
          <cell r="L140">
            <v>96</v>
          </cell>
          <cell r="M140">
            <v>98</v>
          </cell>
          <cell r="N140">
            <v>96</v>
          </cell>
          <cell r="O140">
            <v>93</v>
          </cell>
          <cell r="P140">
            <v>95</v>
          </cell>
          <cell r="Q140">
            <v>24</v>
          </cell>
          <cell r="R140">
            <v>88</v>
          </cell>
          <cell r="S140">
            <v>78</v>
          </cell>
          <cell r="T140">
            <v>99</v>
          </cell>
          <cell r="U140">
            <v>87</v>
          </cell>
          <cell r="V140">
            <v>80</v>
          </cell>
          <cell r="W140">
            <v>1030</v>
          </cell>
          <cell r="X140" t="str">
            <v>LPKUP</v>
          </cell>
          <cell r="Y140" t="str">
            <v>GMT</v>
          </cell>
          <cell r="Z140" t="str">
            <v>TRUCK</v>
          </cell>
        </row>
        <row r="141">
          <cell r="A141" t="str">
            <v>2003</v>
          </cell>
          <cell r="B141" t="str">
            <v>BP1</v>
          </cell>
          <cell r="C141" t="str">
            <v>200210</v>
          </cell>
          <cell r="D141" t="str">
            <v>087US</v>
          </cell>
          <cell r="E141" t="str">
            <v>SIERRA</v>
          </cell>
          <cell r="F141" t="str">
            <v>US</v>
          </cell>
          <cell r="G141" t="str">
            <v>GMT</v>
          </cell>
          <cell r="I141" t="str">
            <v>GMC</v>
          </cell>
          <cell r="J141" t="str">
            <v>US</v>
          </cell>
          <cell r="K141">
            <v>12434</v>
          </cell>
          <cell r="L141">
            <v>12183</v>
          </cell>
          <cell r="M141">
            <v>12888</v>
          </cell>
          <cell r="N141">
            <v>12079</v>
          </cell>
          <cell r="O141">
            <v>12700</v>
          </cell>
          <cell r="P141">
            <v>11911</v>
          </cell>
          <cell r="Q141">
            <v>8316</v>
          </cell>
          <cell r="R141">
            <v>13060</v>
          </cell>
          <cell r="S141">
            <v>12859</v>
          </cell>
          <cell r="T141">
            <v>14067</v>
          </cell>
          <cell r="U141">
            <v>10369</v>
          </cell>
          <cell r="V141">
            <v>10456</v>
          </cell>
          <cell r="W141">
            <v>143322</v>
          </cell>
          <cell r="X141" t="str">
            <v>LPKUP</v>
          </cell>
          <cell r="Y141" t="str">
            <v>GMT</v>
          </cell>
          <cell r="Z141" t="str">
            <v>TRUCK</v>
          </cell>
        </row>
        <row r="142">
          <cell r="A142" t="str">
            <v>2003</v>
          </cell>
          <cell r="B142" t="str">
            <v>BP1</v>
          </cell>
          <cell r="C142" t="str">
            <v>200210</v>
          </cell>
          <cell r="D142" t="str">
            <v>087US</v>
          </cell>
          <cell r="E142" t="str">
            <v>SIERRA</v>
          </cell>
          <cell r="F142" t="str">
            <v>CAN</v>
          </cell>
          <cell r="G142" t="str">
            <v>GMT</v>
          </cell>
          <cell r="I142" t="str">
            <v>GMC</v>
          </cell>
          <cell r="J142" t="str">
            <v>US</v>
          </cell>
          <cell r="K142">
            <v>5856</v>
          </cell>
          <cell r="L142">
            <v>5764</v>
          </cell>
          <cell r="M142">
            <v>6042</v>
          </cell>
          <cell r="N142">
            <v>5608</v>
          </cell>
          <cell r="O142">
            <v>5585</v>
          </cell>
          <cell r="P142">
            <v>5235</v>
          </cell>
          <cell r="Q142">
            <v>3739</v>
          </cell>
          <cell r="R142">
            <v>5550</v>
          </cell>
          <cell r="S142">
            <v>5686</v>
          </cell>
          <cell r="T142">
            <v>5747</v>
          </cell>
          <cell r="U142">
            <v>5550</v>
          </cell>
          <cell r="V142">
            <v>4140</v>
          </cell>
          <cell r="W142">
            <v>64502</v>
          </cell>
          <cell r="X142" t="str">
            <v>LPKUP</v>
          </cell>
          <cell r="Y142" t="str">
            <v>GMT</v>
          </cell>
          <cell r="Z142" t="str">
            <v>TRUCK</v>
          </cell>
        </row>
        <row r="143">
          <cell r="A143" t="str">
            <v>2003</v>
          </cell>
          <cell r="B143" t="str">
            <v>BP1</v>
          </cell>
          <cell r="C143" t="str">
            <v>200210</v>
          </cell>
          <cell r="D143" t="str">
            <v>090CN</v>
          </cell>
          <cell r="E143" t="str">
            <v>SONOMA</v>
          </cell>
          <cell r="F143" t="str">
            <v>US</v>
          </cell>
          <cell r="G143" t="str">
            <v>GMT</v>
          </cell>
          <cell r="I143" t="str">
            <v>CAN</v>
          </cell>
          <cell r="J143" t="str">
            <v>CAN</v>
          </cell>
          <cell r="K143">
            <v>551</v>
          </cell>
          <cell r="L143">
            <v>535</v>
          </cell>
          <cell r="M143">
            <v>562</v>
          </cell>
          <cell r="N143">
            <v>509</v>
          </cell>
          <cell r="O143">
            <v>494</v>
          </cell>
          <cell r="P143">
            <v>486</v>
          </cell>
          <cell r="Q143">
            <v>357</v>
          </cell>
          <cell r="R143">
            <v>471</v>
          </cell>
          <cell r="S143">
            <v>317</v>
          </cell>
          <cell r="T143">
            <v>66</v>
          </cell>
          <cell r="U143">
            <v>51</v>
          </cell>
          <cell r="V143">
            <v>51</v>
          </cell>
          <cell r="W143">
            <v>4450</v>
          </cell>
          <cell r="X143" t="str">
            <v>MPKUP</v>
          </cell>
          <cell r="Y143" t="str">
            <v>GMT</v>
          </cell>
          <cell r="Z143" t="str">
            <v>TRUCK</v>
          </cell>
        </row>
        <row r="144">
          <cell r="A144" t="str">
            <v>2003</v>
          </cell>
          <cell r="B144" t="str">
            <v>BP1</v>
          </cell>
          <cell r="C144" t="str">
            <v>200210</v>
          </cell>
          <cell r="D144" t="str">
            <v>090US</v>
          </cell>
          <cell r="E144" t="str">
            <v>SONOMA</v>
          </cell>
          <cell r="F144" t="str">
            <v>US</v>
          </cell>
          <cell r="G144" t="str">
            <v>GMT</v>
          </cell>
          <cell r="I144" t="str">
            <v>GMC</v>
          </cell>
          <cell r="J144" t="str">
            <v>US</v>
          </cell>
          <cell r="K144">
            <v>3188</v>
          </cell>
          <cell r="L144">
            <v>3082</v>
          </cell>
          <cell r="M144">
            <v>3274</v>
          </cell>
          <cell r="N144">
            <v>2886</v>
          </cell>
          <cell r="O144">
            <v>2774</v>
          </cell>
          <cell r="P144">
            <v>2764</v>
          </cell>
          <cell r="Q144">
            <v>1765</v>
          </cell>
          <cell r="R144">
            <v>2599</v>
          </cell>
          <cell r="S144">
            <v>1457</v>
          </cell>
          <cell r="T144">
            <v>508</v>
          </cell>
          <cell r="U144">
            <v>348</v>
          </cell>
          <cell r="V144">
            <v>374</v>
          </cell>
          <cell r="W144">
            <v>25019</v>
          </cell>
          <cell r="X144" t="str">
            <v>MPKUP</v>
          </cell>
          <cell r="Y144" t="str">
            <v>GMT</v>
          </cell>
          <cell r="Z144" t="str">
            <v>TRUCK</v>
          </cell>
        </row>
        <row r="145">
          <cell r="A145" t="str">
            <v>2003</v>
          </cell>
          <cell r="B145" t="str">
            <v>BP1</v>
          </cell>
          <cell r="C145" t="str">
            <v>200210</v>
          </cell>
          <cell r="D145" t="str">
            <v>091CN</v>
          </cell>
          <cell r="E145" t="str">
            <v>SUNFIRE</v>
          </cell>
          <cell r="F145" t="str">
            <v>US</v>
          </cell>
          <cell r="G145" t="str">
            <v>NCG</v>
          </cell>
          <cell r="I145" t="str">
            <v>CAN</v>
          </cell>
          <cell r="J145" t="str">
            <v>CAN</v>
          </cell>
          <cell r="K145">
            <v>1692</v>
          </cell>
          <cell r="L145">
            <v>1758</v>
          </cell>
          <cell r="M145">
            <v>1843</v>
          </cell>
          <cell r="N145">
            <v>1606</v>
          </cell>
          <cell r="O145">
            <v>1741</v>
          </cell>
          <cell r="P145">
            <v>1882</v>
          </cell>
          <cell r="Q145">
            <v>1159</v>
          </cell>
          <cell r="R145">
            <v>1780</v>
          </cell>
          <cell r="S145">
            <v>1771</v>
          </cell>
          <cell r="T145">
            <v>1941</v>
          </cell>
          <cell r="U145">
            <v>1299</v>
          </cell>
          <cell r="V145">
            <v>1295</v>
          </cell>
          <cell r="W145">
            <v>19767</v>
          </cell>
          <cell r="X145" t="str">
            <v>LOW</v>
          </cell>
          <cell r="Y145" t="str">
            <v>NCG</v>
          </cell>
          <cell r="Z145" t="str">
            <v>CAR</v>
          </cell>
        </row>
        <row r="146">
          <cell r="A146" t="str">
            <v>2003</v>
          </cell>
          <cell r="B146" t="str">
            <v>BP1</v>
          </cell>
          <cell r="C146" t="str">
            <v>200210</v>
          </cell>
          <cell r="D146" t="str">
            <v>091US</v>
          </cell>
          <cell r="E146" t="str">
            <v>SUNFIRE</v>
          </cell>
          <cell r="F146" t="str">
            <v>US</v>
          </cell>
          <cell r="G146" t="str">
            <v>NCG</v>
          </cell>
          <cell r="I146" t="str">
            <v>PON</v>
          </cell>
          <cell r="J146" t="str">
            <v>US</v>
          </cell>
          <cell r="K146">
            <v>3571</v>
          </cell>
          <cell r="L146">
            <v>3390</v>
          </cell>
          <cell r="M146">
            <v>3564</v>
          </cell>
          <cell r="N146">
            <v>3407</v>
          </cell>
          <cell r="O146">
            <v>3541</v>
          </cell>
          <cell r="P146">
            <v>3152</v>
          </cell>
          <cell r="Q146">
            <v>2365</v>
          </cell>
          <cell r="R146">
            <v>3582</v>
          </cell>
          <cell r="S146">
            <v>3572</v>
          </cell>
          <cell r="T146">
            <v>3916</v>
          </cell>
          <cell r="U146">
            <v>2917</v>
          </cell>
          <cell r="V146">
            <v>3023</v>
          </cell>
          <cell r="W146">
            <v>40000</v>
          </cell>
          <cell r="X146" t="str">
            <v>LOW</v>
          </cell>
          <cell r="Y146" t="str">
            <v>NCG</v>
          </cell>
          <cell r="Z146" t="str">
            <v>CAR</v>
          </cell>
        </row>
        <row r="147">
          <cell r="A147" t="str">
            <v>2003</v>
          </cell>
          <cell r="B147" t="str">
            <v>BP1</v>
          </cell>
          <cell r="C147" t="str">
            <v>200210</v>
          </cell>
          <cell r="D147" t="str">
            <v>092CN</v>
          </cell>
          <cell r="E147" t="str">
            <v>SUNFIRE</v>
          </cell>
          <cell r="F147" t="str">
            <v>MEX</v>
          </cell>
          <cell r="G147" t="str">
            <v>MXP</v>
          </cell>
          <cell r="I147" t="str">
            <v>CAN</v>
          </cell>
          <cell r="J147" t="str">
            <v>CAN</v>
          </cell>
          <cell r="K147">
            <v>1776</v>
          </cell>
          <cell r="L147">
            <v>1535</v>
          </cell>
          <cell r="M147">
            <v>1618</v>
          </cell>
          <cell r="N147">
            <v>1702</v>
          </cell>
          <cell r="O147">
            <v>1698</v>
          </cell>
          <cell r="P147">
            <v>1372</v>
          </cell>
          <cell r="Q147">
            <v>1138</v>
          </cell>
          <cell r="R147">
            <v>1698</v>
          </cell>
          <cell r="S147">
            <v>1698</v>
          </cell>
          <cell r="T147">
            <v>1863</v>
          </cell>
          <cell r="U147">
            <v>1533</v>
          </cell>
          <cell r="V147">
            <v>1102</v>
          </cell>
          <cell r="W147">
            <v>18733</v>
          </cell>
          <cell r="X147" t="str">
            <v>LOW</v>
          </cell>
          <cell r="Y147" t="str">
            <v>NCG</v>
          </cell>
          <cell r="Z147" t="str">
            <v>CAR</v>
          </cell>
        </row>
        <row r="148">
          <cell r="A148" t="str">
            <v>2003</v>
          </cell>
          <cell r="B148" t="str">
            <v>BP1</v>
          </cell>
          <cell r="C148" t="str">
            <v>200210</v>
          </cell>
          <cell r="D148" t="str">
            <v>095CN</v>
          </cell>
          <cell r="E148" t="str">
            <v>TAHOE</v>
          </cell>
          <cell r="F148" t="str">
            <v>US</v>
          </cell>
          <cell r="G148" t="str">
            <v>GMT</v>
          </cell>
          <cell r="I148" t="str">
            <v>CAN</v>
          </cell>
          <cell r="J148" t="str">
            <v>CAN</v>
          </cell>
          <cell r="K148">
            <v>185</v>
          </cell>
          <cell r="L148">
            <v>184</v>
          </cell>
          <cell r="M148">
            <v>260</v>
          </cell>
          <cell r="N148">
            <v>194</v>
          </cell>
          <cell r="O148">
            <v>204</v>
          </cell>
          <cell r="P148">
            <v>183</v>
          </cell>
          <cell r="Q148">
            <v>206</v>
          </cell>
          <cell r="R148">
            <v>255</v>
          </cell>
          <cell r="S148">
            <v>265</v>
          </cell>
          <cell r="T148">
            <v>296</v>
          </cell>
          <cell r="U148">
            <v>180</v>
          </cell>
          <cell r="V148">
            <v>188</v>
          </cell>
          <cell r="W148">
            <v>2600</v>
          </cell>
          <cell r="X148" t="str">
            <v>LUTIL</v>
          </cell>
          <cell r="Y148" t="str">
            <v>GMT</v>
          </cell>
          <cell r="Z148" t="str">
            <v>TRUCK</v>
          </cell>
        </row>
        <row r="149">
          <cell r="A149" t="str">
            <v>2003</v>
          </cell>
          <cell r="B149" t="str">
            <v>BP1</v>
          </cell>
          <cell r="C149" t="str">
            <v>200210</v>
          </cell>
          <cell r="D149" t="str">
            <v>095MX</v>
          </cell>
          <cell r="E149" t="str">
            <v>TAHOE</v>
          </cell>
          <cell r="F149" t="str">
            <v>US</v>
          </cell>
          <cell r="G149" t="str">
            <v>GMT</v>
          </cell>
          <cell r="I149" t="str">
            <v>MXM</v>
          </cell>
          <cell r="J149" t="str">
            <v>MEX</v>
          </cell>
          <cell r="K149">
            <v>120</v>
          </cell>
          <cell r="L149">
            <v>130</v>
          </cell>
          <cell r="M149">
            <v>147</v>
          </cell>
          <cell r="N149">
            <v>145</v>
          </cell>
          <cell r="O149">
            <v>125</v>
          </cell>
          <cell r="P149">
            <v>125</v>
          </cell>
          <cell r="Q149">
            <v>60</v>
          </cell>
          <cell r="R149">
            <v>142</v>
          </cell>
          <cell r="S149">
            <v>142</v>
          </cell>
          <cell r="T149">
            <v>142</v>
          </cell>
          <cell r="U149">
            <v>142</v>
          </cell>
          <cell r="V149">
            <v>130</v>
          </cell>
          <cell r="W149">
            <v>1550</v>
          </cell>
          <cell r="X149" t="str">
            <v>LUTIL</v>
          </cell>
          <cell r="Y149" t="str">
            <v>GMT</v>
          </cell>
          <cell r="Z149" t="str">
            <v>TRUCK</v>
          </cell>
        </row>
        <row r="150">
          <cell r="A150" t="str">
            <v>2003</v>
          </cell>
          <cell r="B150" t="str">
            <v>BP1</v>
          </cell>
          <cell r="C150" t="str">
            <v>200210</v>
          </cell>
          <cell r="D150" t="str">
            <v>095OT</v>
          </cell>
          <cell r="E150" t="str">
            <v>TAHOE</v>
          </cell>
          <cell r="F150" t="str">
            <v>US</v>
          </cell>
          <cell r="G150" t="str">
            <v>GMT</v>
          </cell>
          <cell r="I150" t="str">
            <v>IPC</v>
          </cell>
          <cell r="J150" t="str">
            <v>OTH</v>
          </cell>
          <cell r="K150">
            <v>260</v>
          </cell>
          <cell r="L150">
            <v>260</v>
          </cell>
          <cell r="M150">
            <v>260</v>
          </cell>
          <cell r="N150">
            <v>260</v>
          </cell>
          <cell r="O150">
            <v>260</v>
          </cell>
          <cell r="P150">
            <v>260</v>
          </cell>
          <cell r="Q150">
            <v>150</v>
          </cell>
          <cell r="R150">
            <v>300</v>
          </cell>
          <cell r="S150">
            <v>319</v>
          </cell>
          <cell r="T150">
            <v>302</v>
          </cell>
          <cell r="U150">
            <v>253</v>
          </cell>
          <cell r="V150">
            <v>223</v>
          </cell>
          <cell r="W150">
            <v>3107</v>
          </cell>
          <cell r="X150" t="str">
            <v>LUTIL</v>
          </cell>
          <cell r="Y150" t="str">
            <v>GMT</v>
          </cell>
          <cell r="Z150" t="str">
            <v>TRUCK</v>
          </cell>
        </row>
        <row r="151">
          <cell r="A151" t="str">
            <v>2003</v>
          </cell>
          <cell r="B151" t="str">
            <v>BP1</v>
          </cell>
          <cell r="C151" t="str">
            <v>200210</v>
          </cell>
          <cell r="D151" t="str">
            <v>095US</v>
          </cell>
          <cell r="E151" t="str">
            <v>TAHOE</v>
          </cell>
          <cell r="F151" t="str">
            <v>US</v>
          </cell>
          <cell r="G151" t="str">
            <v>GMT</v>
          </cell>
          <cell r="I151" t="str">
            <v>CHV</v>
          </cell>
          <cell r="J151" t="str">
            <v>US</v>
          </cell>
          <cell r="K151">
            <v>19575</v>
          </cell>
          <cell r="L151">
            <v>19448</v>
          </cell>
          <cell r="M151">
            <v>20386</v>
          </cell>
          <cell r="N151">
            <v>18977</v>
          </cell>
          <cell r="O151">
            <v>19862</v>
          </cell>
          <cell r="P151">
            <v>16673</v>
          </cell>
          <cell r="Q151">
            <v>12766</v>
          </cell>
          <cell r="R151">
            <v>19513</v>
          </cell>
          <cell r="S151">
            <v>20170</v>
          </cell>
          <cell r="T151">
            <v>22219</v>
          </cell>
          <cell r="U151">
            <v>14687</v>
          </cell>
          <cell r="V151">
            <v>15724</v>
          </cell>
          <cell r="W151">
            <v>220000</v>
          </cell>
          <cell r="X151" t="str">
            <v>LUTIL</v>
          </cell>
          <cell r="Y151" t="str">
            <v>GMT</v>
          </cell>
          <cell r="Z151" t="str">
            <v>TRUCK</v>
          </cell>
        </row>
        <row r="152">
          <cell r="A152" t="str">
            <v>2003</v>
          </cell>
          <cell r="B152" t="str">
            <v>BP1</v>
          </cell>
          <cell r="C152" t="str">
            <v>200210</v>
          </cell>
          <cell r="D152" t="str">
            <v>098CN</v>
          </cell>
          <cell r="E152" t="str">
            <v>TRACKER</v>
          </cell>
          <cell r="F152" t="str">
            <v>OTH</v>
          </cell>
          <cell r="G152" t="str">
            <v>PUR</v>
          </cell>
          <cell r="H152" t="str">
            <v>YES</v>
          </cell>
          <cell r="I152" t="str">
            <v>CAN</v>
          </cell>
          <cell r="J152" t="str">
            <v>CAN</v>
          </cell>
          <cell r="K152">
            <v>525</v>
          </cell>
          <cell r="L152">
            <v>525</v>
          </cell>
          <cell r="M152">
            <v>525</v>
          </cell>
          <cell r="N152">
            <v>525</v>
          </cell>
          <cell r="O152">
            <v>525</v>
          </cell>
          <cell r="P152">
            <v>375</v>
          </cell>
          <cell r="Q152">
            <v>525</v>
          </cell>
          <cell r="R152">
            <v>525</v>
          </cell>
          <cell r="S152">
            <v>525</v>
          </cell>
          <cell r="T152">
            <v>525</v>
          </cell>
          <cell r="U152">
            <v>525</v>
          </cell>
          <cell r="V152">
            <v>525</v>
          </cell>
          <cell r="W152">
            <v>6150</v>
          </cell>
          <cell r="X152" t="str">
            <v>SUTIL</v>
          </cell>
          <cell r="Y152" t="str">
            <v>NCG</v>
          </cell>
          <cell r="Z152" t="str">
            <v>TRUCK</v>
          </cell>
        </row>
        <row r="153">
          <cell r="A153" t="str">
            <v>2003</v>
          </cell>
          <cell r="B153" t="str">
            <v>BP1</v>
          </cell>
          <cell r="C153" t="str">
            <v>200210</v>
          </cell>
          <cell r="D153" t="str">
            <v>098MX</v>
          </cell>
          <cell r="E153" t="str">
            <v>TRACKER</v>
          </cell>
          <cell r="F153" t="str">
            <v>OTH</v>
          </cell>
          <cell r="G153" t="str">
            <v>PUR</v>
          </cell>
          <cell r="H153" t="str">
            <v>YES</v>
          </cell>
          <cell r="I153" t="str">
            <v>MXM</v>
          </cell>
          <cell r="J153" t="str">
            <v>MEX</v>
          </cell>
          <cell r="K153">
            <v>400</v>
          </cell>
          <cell r="L153">
            <v>400</v>
          </cell>
          <cell r="M153">
            <v>400</v>
          </cell>
          <cell r="N153">
            <v>400</v>
          </cell>
          <cell r="O153">
            <v>400</v>
          </cell>
          <cell r="P153">
            <v>400</v>
          </cell>
          <cell r="Q153">
            <v>180</v>
          </cell>
          <cell r="R153">
            <v>180</v>
          </cell>
          <cell r="S153">
            <v>180</v>
          </cell>
          <cell r="T153">
            <v>180</v>
          </cell>
          <cell r="U153">
            <v>180</v>
          </cell>
          <cell r="V153">
            <v>180</v>
          </cell>
          <cell r="W153">
            <v>3480</v>
          </cell>
          <cell r="X153" t="str">
            <v>SUTIL</v>
          </cell>
          <cell r="Y153" t="str">
            <v>NCG</v>
          </cell>
          <cell r="Z153" t="str">
            <v>TRUCK</v>
          </cell>
        </row>
        <row r="154">
          <cell r="A154" t="str">
            <v>2003</v>
          </cell>
          <cell r="B154" t="str">
            <v>BP1</v>
          </cell>
          <cell r="C154" t="str">
            <v>200210</v>
          </cell>
          <cell r="D154" t="str">
            <v>098US</v>
          </cell>
          <cell r="E154" t="str">
            <v>TRACKER</v>
          </cell>
          <cell r="F154" t="str">
            <v>OTH</v>
          </cell>
          <cell r="G154" t="str">
            <v>PUR</v>
          </cell>
          <cell r="H154" t="str">
            <v>YES</v>
          </cell>
          <cell r="I154" t="str">
            <v>CHV</v>
          </cell>
          <cell r="J154" t="str">
            <v>US</v>
          </cell>
          <cell r="K154">
            <v>3400</v>
          </cell>
          <cell r="L154">
            <v>3400</v>
          </cell>
          <cell r="M154">
            <v>3400</v>
          </cell>
          <cell r="N154">
            <v>3400</v>
          </cell>
          <cell r="O154">
            <v>3400</v>
          </cell>
          <cell r="P154">
            <v>2000</v>
          </cell>
          <cell r="Q154">
            <v>3200</v>
          </cell>
          <cell r="R154">
            <v>3200</v>
          </cell>
          <cell r="S154">
            <v>3200</v>
          </cell>
          <cell r="T154">
            <v>3200</v>
          </cell>
          <cell r="U154">
            <v>3200</v>
          </cell>
          <cell r="V154">
            <v>3000</v>
          </cell>
          <cell r="W154">
            <v>38000</v>
          </cell>
          <cell r="X154" t="str">
            <v>SUTIL</v>
          </cell>
          <cell r="Y154" t="str">
            <v>NCG</v>
          </cell>
          <cell r="Z154" t="str">
            <v>TRUCK</v>
          </cell>
        </row>
        <row r="155">
          <cell r="A155" t="str">
            <v>2003</v>
          </cell>
          <cell r="B155" t="str">
            <v>BP1</v>
          </cell>
          <cell r="C155" t="str">
            <v>200210</v>
          </cell>
          <cell r="D155" t="str">
            <v>099CN</v>
          </cell>
          <cell r="E155" t="str">
            <v>TRAILBLAZER</v>
          </cell>
          <cell r="F155" t="str">
            <v>US</v>
          </cell>
          <cell r="G155" t="str">
            <v>GMT</v>
          </cell>
          <cell r="I155" t="str">
            <v>CAN</v>
          </cell>
          <cell r="J155" t="str">
            <v>CAN</v>
          </cell>
          <cell r="K155">
            <v>574</v>
          </cell>
          <cell r="L155">
            <v>571</v>
          </cell>
          <cell r="M155">
            <v>621</v>
          </cell>
          <cell r="N155">
            <v>542</v>
          </cell>
          <cell r="O155">
            <v>607</v>
          </cell>
          <cell r="P155">
            <v>538</v>
          </cell>
          <cell r="Q155">
            <v>296</v>
          </cell>
          <cell r="R155">
            <v>537</v>
          </cell>
          <cell r="S155">
            <v>515</v>
          </cell>
          <cell r="T155">
            <v>566</v>
          </cell>
          <cell r="U155">
            <v>418</v>
          </cell>
          <cell r="V155">
            <v>373</v>
          </cell>
          <cell r="W155">
            <v>6158</v>
          </cell>
          <cell r="X155" t="str">
            <v>MUTIL</v>
          </cell>
          <cell r="Y155" t="str">
            <v>GMT</v>
          </cell>
          <cell r="Z155" t="str">
            <v>TRUCK</v>
          </cell>
        </row>
        <row r="156">
          <cell r="A156" t="str">
            <v>2003</v>
          </cell>
          <cell r="B156" t="str">
            <v>BP1</v>
          </cell>
          <cell r="C156" t="str">
            <v>200210</v>
          </cell>
          <cell r="D156" t="str">
            <v>099MX</v>
          </cell>
          <cell r="E156" t="str">
            <v>TRAILBLAZER</v>
          </cell>
          <cell r="F156" t="str">
            <v>US</v>
          </cell>
          <cell r="G156" t="str">
            <v>GMT</v>
          </cell>
          <cell r="I156" t="str">
            <v>MXM</v>
          </cell>
          <cell r="J156" t="str">
            <v>MEX</v>
          </cell>
          <cell r="K156">
            <v>450</v>
          </cell>
          <cell r="L156">
            <v>450</v>
          </cell>
          <cell r="M156">
            <v>450</v>
          </cell>
          <cell r="N156">
            <v>414</v>
          </cell>
          <cell r="O156">
            <v>420</v>
          </cell>
          <cell r="P156">
            <v>419</v>
          </cell>
          <cell r="Q156">
            <v>239</v>
          </cell>
          <cell r="R156">
            <v>201</v>
          </cell>
          <cell r="S156">
            <v>216</v>
          </cell>
          <cell r="T156">
            <v>278</v>
          </cell>
          <cell r="U156">
            <v>296</v>
          </cell>
          <cell r="V156">
            <v>482</v>
          </cell>
          <cell r="W156">
            <v>4315</v>
          </cell>
          <cell r="X156" t="str">
            <v>MUTIL</v>
          </cell>
          <cell r="Y156" t="str">
            <v>GMT</v>
          </cell>
          <cell r="Z156" t="str">
            <v>TRUCK</v>
          </cell>
        </row>
        <row r="157">
          <cell r="A157" t="str">
            <v>2003</v>
          </cell>
          <cell r="B157" t="str">
            <v>BP1</v>
          </cell>
          <cell r="C157" t="str">
            <v>200210</v>
          </cell>
          <cell r="D157" t="str">
            <v>099OT</v>
          </cell>
          <cell r="E157" t="str">
            <v>TRAILBLAZER</v>
          </cell>
          <cell r="F157" t="str">
            <v>US</v>
          </cell>
          <cell r="G157" t="str">
            <v>GMT</v>
          </cell>
          <cell r="I157" t="str">
            <v>IPC</v>
          </cell>
          <cell r="J157" t="str">
            <v>OTH</v>
          </cell>
          <cell r="K157">
            <v>504</v>
          </cell>
          <cell r="L157">
            <v>499</v>
          </cell>
          <cell r="M157">
            <v>504</v>
          </cell>
          <cell r="N157">
            <v>499</v>
          </cell>
          <cell r="O157">
            <v>504</v>
          </cell>
          <cell r="P157">
            <v>499</v>
          </cell>
          <cell r="Q157">
            <v>47</v>
          </cell>
          <cell r="R157">
            <v>744</v>
          </cell>
          <cell r="S157">
            <v>624</v>
          </cell>
          <cell r="T157">
            <v>583</v>
          </cell>
          <cell r="U157">
            <v>504</v>
          </cell>
          <cell r="V157">
            <v>504</v>
          </cell>
          <cell r="W157">
            <v>6015</v>
          </cell>
          <cell r="X157" t="str">
            <v>MUTIL</v>
          </cell>
          <cell r="Y157" t="str">
            <v>GMT</v>
          </cell>
          <cell r="Z157" t="str">
            <v>TRUCK</v>
          </cell>
        </row>
        <row r="158">
          <cell r="A158" t="str">
            <v>2003</v>
          </cell>
          <cell r="B158" t="str">
            <v>BP1</v>
          </cell>
          <cell r="C158" t="str">
            <v>200210</v>
          </cell>
          <cell r="D158" t="str">
            <v>099US</v>
          </cell>
          <cell r="E158" t="str">
            <v>TRAILBLAZER</v>
          </cell>
          <cell r="F158" t="str">
            <v>US</v>
          </cell>
          <cell r="G158" t="str">
            <v>GMT</v>
          </cell>
          <cell r="I158" t="str">
            <v>CHV</v>
          </cell>
          <cell r="J158" t="str">
            <v>US</v>
          </cell>
          <cell r="K158">
            <v>16566</v>
          </cell>
          <cell r="L158">
            <v>16631</v>
          </cell>
          <cell r="M158">
            <v>17756</v>
          </cell>
          <cell r="N158">
            <v>16087</v>
          </cell>
          <cell r="O158">
            <v>17722</v>
          </cell>
          <cell r="P158">
            <v>15669</v>
          </cell>
          <cell r="Q158">
            <v>8981</v>
          </cell>
          <cell r="R158">
            <v>16786</v>
          </cell>
          <cell r="S158">
            <v>15756</v>
          </cell>
          <cell r="T158">
            <v>17457</v>
          </cell>
          <cell r="U158">
            <v>13152</v>
          </cell>
          <cell r="V158">
            <v>11716</v>
          </cell>
          <cell r="W158">
            <v>184279</v>
          </cell>
          <cell r="X158" t="str">
            <v>MUTIL</v>
          </cell>
          <cell r="Y158" t="str">
            <v>GMT</v>
          </cell>
          <cell r="Z158" t="str">
            <v>TRUCK</v>
          </cell>
        </row>
        <row r="159">
          <cell r="A159" t="str">
            <v>2003</v>
          </cell>
          <cell r="B159" t="str">
            <v>BP1</v>
          </cell>
          <cell r="C159" t="str">
            <v>200210</v>
          </cell>
          <cell r="D159" t="str">
            <v>101MX</v>
          </cell>
          <cell r="E159" t="str">
            <v>VECTRA</v>
          </cell>
          <cell r="F159" t="str">
            <v>OTH</v>
          </cell>
          <cell r="G159" t="str">
            <v>PUR</v>
          </cell>
          <cell r="H159" t="str">
            <v>NO</v>
          </cell>
          <cell r="I159" t="str">
            <v>MXM</v>
          </cell>
          <cell r="J159" t="str">
            <v>MEX</v>
          </cell>
          <cell r="K159">
            <v>473</v>
          </cell>
          <cell r="L159">
            <v>378</v>
          </cell>
          <cell r="M159">
            <v>399</v>
          </cell>
          <cell r="N159">
            <v>368</v>
          </cell>
          <cell r="O159">
            <v>429</v>
          </cell>
          <cell r="P159">
            <v>371</v>
          </cell>
          <cell r="Q159">
            <v>326</v>
          </cell>
          <cell r="R159">
            <v>328</v>
          </cell>
          <cell r="S159">
            <v>297</v>
          </cell>
          <cell r="T159">
            <v>369</v>
          </cell>
          <cell r="U159">
            <v>385</v>
          </cell>
          <cell r="V159">
            <v>482</v>
          </cell>
          <cell r="W159">
            <v>4605</v>
          </cell>
          <cell r="X159" t="str">
            <v>LOW</v>
          </cell>
          <cell r="Y159" t="str">
            <v>NCG</v>
          </cell>
          <cell r="Z159" t="str">
            <v>CAR</v>
          </cell>
        </row>
        <row r="160">
          <cell r="A160" t="str">
            <v>2003</v>
          </cell>
          <cell r="B160" t="str">
            <v>BP1</v>
          </cell>
          <cell r="C160" t="str">
            <v>200210</v>
          </cell>
          <cell r="D160" t="str">
            <v>102CN</v>
          </cell>
          <cell r="E160" t="str">
            <v>VENTURE</v>
          </cell>
          <cell r="F160" t="str">
            <v>US</v>
          </cell>
          <cell r="G160" t="str">
            <v>NCG</v>
          </cell>
          <cell r="I160" t="str">
            <v>CAN</v>
          </cell>
          <cell r="J160" t="str">
            <v>CAN</v>
          </cell>
          <cell r="K160">
            <v>1881</v>
          </cell>
          <cell r="L160">
            <v>2688</v>
          </cell>
          <cell r="M160">
            <v>2151</v>
          </cell>
          <cell r="N160">
            <v>2688</v>
          </cell>
          <cell r="O160">
            <v>3226</v>
          </cell>
          <cell r="P160">
            <v>2688</v>
          </cell>
          <cell r="Q160">
            <v>538</v>
          </cell>
          <cell r="R160">
            <v>2958</v>
          </cell>
          <cell r="S160">
            <v>2150</v>
          </cell>
          <cell r="T160">
            <v>2419</v>
          </cell>
          <cell r="U160">
            <v>2150</v>
          </cell>
          <cell r="V160">
            <v>1346</v>
          </cell>
          <cell r="W160">
            <v>26883</v>
          </cell>
          <cell r="X160" t="str">
            <v>MVAN</v>
          </cell>
          <cell r="Y160" t="str">
            <v>NCG</v>
          </cell>
          <cell r="Z160" t="str">
            <v>CAR</v>
          </cell>
        </row>
        <row r="161">
          <cell r="A161" t="str">
            <v>2003</v>
          </cell>
          <cell r="B161" t="str">
            <v>BP1</v>
          </cell>
          <cell r="C161" t="str">
            <v>200210</v>
          </cell>
          <cell r="D161" t="str">
            <v>102MX</v>
          </cell>
          <cell r="E161" t="str">
            <v>VENTURE</v>
          </cell>
          <cell r="F161" t="str">
            <v>US</v>
          </cell>
          <cell r="G161" t="str">
            <v>NCG</v>
          </cell>
          <cell r="I161" t="str">
            <v>MXM</v>
          </cell>
          <cell r="J161" t="str">
            <v>MEX</v>
          </cell>
          <cell r="K161">
            <v>584</v>
          </cell>
          <cell r="L161">
            <v>584</v>
          </cell>
          <cell r="M161">
            <v>584</v>
          </cell>
          <cell r="N161">
            <v>584</v>
          </cell>
          <cell r="O161">
            <v>584</v>
          </cell>
          <cell r="P161">
            <v>0</v>
          </cell>
          <cell r="Q161">
            <v>0</v>
          </cell>
          <cell r="R161">
            <v>585</v>
          </cell>
          <cell r="S161">
            <v>585</v>
          </cell>
          <cell r="T161">
            <v>585</v>
          </cell>
          <cell r="U161">
            <v>585</v>
          </cell>
          <cell r="V161">
            <v>584</v>
          </cell>
          <cell r="W161">
            <v>5844</v>
          </cell>
          <cell r="X161" t="str">
            <v>MVAN</v>
          </cell>
          <cell r="Y161" t="str">
            <v>NCG</v>
          </cell>
          <cell r="Z161" t="str">
            <v>CAR</v>
          </cell>
        </row>
        <row r="162">
          <cell r="A162" t="str">
            <v>2003</v>
          </cell>
          <cell r="B162" t="str">
            <v>BP1</v>
          </cell>
          <cell r="C162" t="str">
            <v>200210</v>
          </cell>
          <cell r="D162" t="str">
            <v>102OT</v>
          </cell>
          <cell r="E162" t="str">
            <v>VENTURE</v>
          </cell>
          <cell r="F162" t="str">
            <v>US</v>
          </cell>
          <cell r="G162" t="str">
            <v>NCG</v>
          </cell>
          <cell r="I162" t="str">
            <v>IPC</v>
          </cell>
          <cell r="J162" t="str">
            <v>OTH</v>
          </cell>
          <cell r="K162">
            <v>68</v>
          </cell>
          <cell r="L162">
            <v>68</v>
          </cell>
          <cell r="M162">
            <v>68</v>
          </cell>
          <cell r="N162">
            <v>68</v>
          </cell>
          <cell r="O162">
            <v>68</v>
          </cell>
          <cell r="P162">
            <v>0</v>
          </cell>
          <cell r="Q162">
            <v>0</v>
          </cell>
          <cell r="R162">
            <v>69</v>
          </cell>
          <cell r="S162">
            <v>69</v>
          </cell>
          <cell r="T162">
            <v>69</v>
          </cell>
          <cell r="U162">
            <v>69</v>
          </cell>
          <cell r="V162">
            <v>69</v>
          </cell>
          <cell r="W162">
            <v>685</v>
          </cell>
          <cell r="X162" t="str">
            <v>MVAN</v>
          </cell>
          <cell r="Y162" t="str">
            <v>NCG</v>
          </cell>
          <cell r="Z162" t="str">
            <v>CAR</v>
          </cell>
        </row>
        <row r="163">
          <cell r="A163" t="str">
            <v>2003</v>
          </cell>
          <cell r="B163" t="str">
            <v>BP1</v>
          </cell>
          <cell r="C163" t="str">
            <v>200210</v>
          </cell>
          <cell r="D163" t="str">
            <v>102US</v>
          </cell>
          <cell r="E163" t="str">
            <v>VENTURE</v>
          </cell>
          <cell r="F163" t="str">
            <v>US</v>
          </cell>
          <cell r="G163" t="str">
            <v>NCG</v>
          </cell>
          <cell r="I163" t="str">
            <v>CHV</v>
          </cell>
          <cell r="J163" t="str">
            <v>US</v>
          </cell>
          <cell r="K163">
            <v>5619</v>
          </cell>
          <cell r="L163">
            <v>8552</v>
          </cell>
          <cell r="M163">
            <v>6678</v>
          </cell>
          <cell r="N163">
            <v>8459</v>
          </cell>
          <cell r="O163">
            <v>8686</v>
          </cell>
          <cell r="P163">
            <v>8544</v>
          </cell>
          <cell r="Q163">
            <v>1499</v>
          </cell>
          <cell r="R163">
            <v>8981</v>
          </cell>
          <cell r="S163">
            <v>6624</v>
          </cell>
          <cell r="T163">
            <v>7655</v>
          </cell>
          <cell r="U163">
            <v>6707</v>
          </cell>
          <cell r="V163">
            <v>3952</v>
          </cell>
          <cell r="W163">
            <v>81956</v>
          </cell>
          <cell r="X163" t="str">
            <v>MVAN</v>
          </cell>
          <cell r="Y163" t="str">
            <v>NCG</v>
          </cell>
          <cell r="Z163" t="str">
            <v>CAR</v>
          </cell>
        </row>
        <row r="164">
          <cell r="A164" t="str">
            <v>2003</v>
          </cell>
          <cell r="B164" t="str">
            <v>BP1</v>
          </cell>
          <cell r="C164" t="str">
            <v>200210</v>
          </cell>
          <cell r="D164" t="str">
            <v>105CN</v>
          </cell>
          <cell r="E164" t="str">
            <v>YUKON</v>
          </cell>
          <cell r="F164" t="str">
            <v>US</v>
          </cell>
          <cell r="G164" t="str">
            <v>GMT</v>
          </cell>
          <cell r="I164" t="str">
            <v>CAN</v>
          </cell>
          <cell r="J164" t="str">
            <v>CAN</v>
          </cell>
          <cell r="K164">
            <v>380</v>
          </cell>
          <cell r="L164">
            <v>381</v>
          </cell>
          <cell r="M164">
            <v>331</v>
          </cell>
          <cell r="N164">
            <v>247</v>
          </cell>
          <cell r="O164">
            <v>259</v>
          </cell>
          <cell r="P164">
            <v>233</v>
          </cell>
          <cell r="Q164">
            <v>263</v>
          </cell>
          <cell r="R164">
            <v>325</v>
          </cell>
          <cell r="S164">
            <v>337</v>
          </cell>
          <cell r="T164">
            <v>377</v>
          </cell>
          <cell r="U164">
            <v>228</v>
          </cell>
          <cell r="V164">
            <v>239</v>
          </cell>
          <cell r="W164">
            <v>3600</v>
          </cell>
          <cell r="X164" t="str">
            <v>LUTIL</v>
          </cell>
          <cell r="Y164" t="str">
            <v>GMT</v>
          </cell>
          <cell r="Z164" t="str">
            <v>TRUCK</v>
          </cell>
        </row>
        <row r="165">
          <cell r="A165" t="str">
            <v>2003</v>
          </cell>
          <cell r="B165" t="str">
            <v>BP1</v>
          </cell>
          <cell r="C165" t="str">
            <v>200210</v>
          </cell>
          <cell r="D165" t="str">
            <v>105OT</v>
          </cell>
          <cell r="E165" t="str">
            <v>YUKON</v>
          </cell>
          <cell r="F165" t="str">
            <v>US</v>
          </cell>
          <cell r="G165" t="str">
            <v>GMT</v>
          </cell>
          <cell r="I165" t="str">
            <v>IPC</v>
          </cell>
          <cell r="J165" t="str">
            <v>OTH</v>
          </cell>
          <cell r="K165">
            <v>240</v>
          </cell>
          <cell r="L165">
            <v>240</v>
          </cell>
          <cell r="M165">
            <v>240</v>
          </cell>
          <cell r="N165">
            <v>240</v>
          </cell>
          <cell r="O165">
            <v>240</v>
          </cell>
          <cell r="P165">
            <v>240</v>
          </cell>
          <cell r="Q165">
            <v>150</v>
          </cell>
          <cell r="R165">
            <v>250</v>
          </cell>
          <cell r="S165">
            <v>250</v>
          </cell>
          <cell r="T165">
            <v>250</v>
          </cell>
          <cell r="U165">
            <v>265</v>
          </cell>
          <cell r="V165">
            <v>270</v>
          </cell>
          <cell r="W165">
            <v>2875</v>
          </cell>
          <cell r="X165" t="str">
            <v>LUTIL</v>
          </cell>
          <cell r="Y165" t="str">
            <v>GMT</v>
          </cell>
          <cell r="Z165" t="str">
            <v>TRUCK</v>
          </cell>
        </row>
        <row r="166">
          <cell r="A166" t="str">
            <v>2003</v>
          </cell>
          <cell r="B166" t="str">
            <v>BP1</v>
          </cell>
          <cell r="C166" t="str">
            <v>200210</v>
          </cell>
          <cell r="D166" t="str">
            <v>105US</v>
          </cell>
          <cell r="E166" t="str">
            <v>YUKON</v>
          </cell>
          <cell r="F166" t="str">
            <v>US</v>
          </cell>
          <cell r="G166" t="str">
            <v>GMT</v>
          </cell>
          <cell r="I166" t="str">
            <v>GMC</v>
          </cell>
          <cell r="J166" t="str">
            <v>US</v>
          </cell>
          <cell r="K166">
            <v>6936</v>
          </cell>
          <cell r="L166">
            <v>6889</v>
          </cell>
          <cell r="M166">
            <v>7236</v>
          </cell>
          <cell r="N166">
            <v>6715</v>
          </cell>
          <cell r="O166">
            <v>7042</v>
          </cell>
          <cell r="P166">
            <v>5863</v>
          </cell>
          <cell r="Q166">
            <v>4416</v>
          </cell>
          <cell r="R166">
            <v>6911</v>
          </cell>
          <cell r="S166">
            <v>7154</v>
          </cell>
          <cell r="T166">
            <v>7911</v>
          </cell>
          <cell r="U166">
            <v>5126</v>
          </cell>
          <cell r="V166">
            <v>4803</v>
          </cell>
          <cell r="W166">
            <v>77002</v>
          </cell>
          <cell r="X166" t="str">
            <v>LUTIL</v>
          </cell>
          <cell r="Y166" t="str">
            <v>GMT</v>
          </cell>
          <cell r="Z166" t="str">
            <v>TRUCK</v>
          </cell>
        </row>
        <row r="167">
          <cell r="A167" t="str">
            <v>2003</v>
          </cell>
          <cell r="B167" t="str">
            <v>BP1</v>
          </cell>
          <cell r="C167" t="str">
            <v>200210</v>
          </cell>
          <cell r="D167" t="str">
            <v>107CN</v>
          </cell>
          <cell r="E167" t="str">
            <v>ESCALADE EXT</v>
          </cell>
          <cell r="F167" t="str">
            <v>MEX</v>
          </cell>
          <cell r="G167" t="str">
            <v>MXP</v>
          </cell>
          <cell r="I167" t="str">
            <v>CAN</v>
          </cell>
          <cell r="J167" t="str">
            <v>CAN</v>
          </cell>
          <cell r="K167">
            <v>69</v>
          </cell>
          <cell r="L167">
            <v>39</v>
          </cell>
          <cell r="M167">
            <v>45</v>
          </cell>
          <cell r="N167">
            <v>44</v>
          </cell>
          <cell r="O167">
            <v>48</v>
          </cell>
          <cell r="P167">
            <v>46</v>
          </cell>
          <cell r="Q167">
            <v>65</v>
          </cell>
          <cell r="R167">
            <v>53</v>
          </cell>
          <cell r="S167">
            <v>52</v>
          </cell>
          <cell r="T167">
            <v>60</v>
          </cell>
          <cell r="U167">
            <v>45</v>
          </cell>
          <cell r="V167">
            <v>34</v>
          </cell>
          <cell r="W167">
            <v>600</v>
          </cell>
          <cell r="X167" t="str">
            <v>LGLXUTIL</v>
          </cell>
          <cell r="Y167" t="str">
            <v>GMT</v>
          </cell>
          <cell r="Z167" t="str">
            <v>TRUCK</v>
          </cell>
        </row>
        <row r="168">
          <cell r="A168" t="str">
            <v>2003</v>
          </cell>
          <cell r="B168" t="str">
            <v>BP1</v>
          </cell>
          <cell r="C168" t="str">
            <v>200210</v>
          </cell>
          <cell r="D168" t="str">
            <v>107MX</v>
          </cell>
          <cell r="E168" t="str">
            <v>ESCALADE EXT</v>
          </cell>
          <cell r="F168" t="str">
            <v>MEX</v>
          </cell>
          <cell r="G168" t="str">
            <v>MXP</v>
          </cell>
          <cell r="I168" t="str">
            <v>MXM</v>
          </cell>
          <cell r="J168" t="str">
            <v>MEX</v>
          </cell>
          <cell r="K168">
            <v>13</v>
          </cell>
          <cell r="L168">
            <v>13</v>
          </cell>
          <cell r="M168">
            <v>13</v>
          </cell>
          <cell r="N168">
            <v>13</v>
          </cell>
          <cell r="O168">
            <v>12</v>
          </cell>
          <cell r="P168">
            <v>12</v>
          </cell>
          <cell r="Q168">
            <v>13</v>
          </cell>
          <cell r="R168">
            <v>24</v>
          </cell>
          <cell r="S168">
            <v>24</v>
          </cell>
          <cell r="T168">
            <v>25</v>
          </cell>
          <cell r="U168">
            <v>23</v>
          </cell>
          <cell r="V168">
            <v>22</v>
          </cell>
          <cell r="W168">
            <v>207</v>
          </cell>
          <cell r="X168" t="str">
            <v>LGLXUTIL</v>
          </cell>
          <cell r="Y168" t="str">
            <v>GMT</v>
          </cell>
          <cell r="Z168" t="str">
            <v>TRUCK</v>
          </cell>
        </row>
        <row r="169">
          <cell r="A169" t="str">
            <v>2003</v>
          </cell>
          <cell r="B169" t="str">
            <v>BP1</v>
          </cell>
          <cell r="C169" t="str">
            <v>200210</v>
          </cell>
          <cell r="D169" t="str">
            <v>107US</v>
          </cell>
          <cell r="E169" t="str">
            <v>ESCALADE EXT</v>
          </cell>
          <cell r="F169" t="str">
            <v>MEX</v>
          </cell>
          <cell r="G169" t="str">
            <v>MXP</v>
          </cell>
          <cell r="I169" t="str">
            <v>CAD</v>
          </cell>
          <cell r="J169" t="str">
            <v>US</v>
          </cell>
          <cell r="K169">
            <v>964</v>
          </cell>
          <cell r="L169">
            <v>840</v>
          </cell>
          <cell r="M169">
            <v>924</v>
          </cell>
          <cell r="N169">
            <v>911</v>
          </cell>
          <cell r="O169">
            <v>967</v>
          </cell>
          <cell r="P169">
            <v>943</v>
          </cell>
          <cell r="Q169">
            <v>1194</v>
          </cell>
          <cell r="R169">
            <v>1096</v>
          </cell>
          <cell r="S169">
            <v>1098</v>
          </cell>
          <cell r="T169">
            <v>1203</v>
          </cell>
          <cell r="U169">
            <v>1006</v>
          </cell>
          <cell r="V169">
            <v>854</v>
          </cell>
          <cell r="W169">
            <v>12000</v>
          </cell>
          <cell r="X169" t="str">
            <v>LGLXUTIL</v>
          </cell>
          <cell r="Y169" t="str">
            <v>GMT</v>
          </cell>
          <cell r="Z169" t="str">
            <v>TRUCK</v>
          </cell>
        </row>
        <row r="170">
          <cell r="A170" t="str">
            <v>2003</v>
          </cell>
          <cell r="B170" t="str">
            <v>BP1</v>
          </cell>
          <cell r="C170" t="str">
            <v>200210</v>
          </cell>
          <cell r="D170" t="str">
            <v>108CN</v>
          </cell>
          <cell r="E170" t="str">
            <v>SILHOUETTE</v>
          </cell>
          <cell r="F170" t="str">
            <v>US</v>
          </cell>
          <cell r="G170" t="str">
            <v>NCG</v>
          </cell>
          <cell r="I170" t="str">
            <v>CAN</v>
          </cell>
          <cell r="J170" t="str">
            <v>CAN</v>
          </cell>
          <cell r="K170">
            <v>184</v>
          </cell>
          <cell r="L170">
            <v>262</v>
          </cell>
          <cell r="M170">
            <v>210</v>
          </cell>
          <cell r="N170">
            <v>262</v>
          </cell>
          <cell r="O170">
            <v>314</v>
          </cell>
          <cell r="P170">
            <v>262</v>
          </cell>
          <cell r="Q170">
            <v>52</v>
          </cell>
          <cell r="R170">
            <v>289</v>
          </cell>
          <cell r="S170">
            <v>210</v>
          </cell>
          <cell r="T170">
            <v>236</v>
          </cell>
          <cell r="U170">
            <v>209</v>
          </cell>
          <cell r="V170">
            <v>135</v>
          </cell>
          <cell r="W170">
            <v>2625</v>
          </cell>
          <cell r="X170" t="str">
            <v>MVAN</v>
          </cell>
          <cell r="Y170" t="str">
            <v>NCG</v>
          </cell>
          <cell r="Z170" t="str">
            <v>CAR</v>
          </cell>
        </row>
        <row r="171">
          <cell r="A171" t="str">
            <v>2003</v>
          </cell>
          <cell r="B171" t="str">
            <v>BP1</v>
          </cell>
          <cell r="C171" t="str">
            <v>200210</v>
          </cell>
          <cell r="D171" t="str">
            <v>108US</v>
          </cell>
          <cell r="E171" t="str">
            <v>SILHOUETTE</v>
          </cell>
          <cell r="F171" t="str">
            <v>US</v>
          </cell>
          <cell r="G171" t="str">
            <v>NCG</v>
          </cell>
          <cell r="I171" t="str">
            <v>OLD</v>
          </cell>
          <cell r="J171" t="str">
            <v>US</v>
          </cell>
          <cell r="K171">
            <v>850</v>
          </cell>
          <cell r="L171">
            <v>1247</v>
          </cell>
          <cell r="M171">
            <v>993</v>
          </cell>
          <cell r="N171">
            <v>1236</v>
          </cell>
          <cell r="O171">
            <v>1280</v>
          </cell>
          <cell r="P171">
            <v>1176</v>
          </cell>
          <cell r="Q171">
            <v>211</v>
          </cell>
          <cell r="R171">
            <v>1337</v>
          </cell>
          <cell r="S171">
            <v>1008</v>
          </cell>
          <cell r="T171">
            <v>1149</v>
          </cell>
          <cell r="U171">
            <v>1019</v>
          </cell>
          <cell r="V171">
            <v>633</v>
          </cell>
          <cell r="W171">
            <v>12139</v>
          </cell>
          <cell r="X171" t="str">
            <v>MVAN</v>
          </cell>
          <cell r="Y171" t="str">
            <v>NCG</v>
          </cell>
          <cell r="Z171" t="str">
            <v>CAR</v>
          </cell>
        </row>
        <row r="172">
          <cell r="A172" t="str">
            <v>2003</v>
          </cell>
          <cell r="B172" t="str">
            <v>BP1</v>
          </cell>
          <cell r="C172" t="str">
            <v>200210</v>
          </cell>
          <cell r="D172" t="str">
            <v>112CN</v>
          </cell>
          <cell r="E172" t="str">
            <v>SSR</v>
          </cell>
          <cell r="F172" t="str">
            <v>US</v>
          </cell>
          <cell r="G172" t="str">
            <v>GMT</v>
          </cell>
          <cell r="I172" t="str">
            <v>CAN</v>
          </cell>
          <cell r="J172" t="str">
            <v>CAN</v>
          </cell>
          <cell r="K172">
            <v>0</v>
          </cell>
          <cell r="L172">
            <v>0</v>
          </cell>
          <cell r="M172">
            <v>0</v>
          </cell>
          <cell r="N172">
            <v>0</v>
          </cell>
          <cell r="O172">
            <v>0</v>
          </cell>
          <cell r="P172">
            <v>0</v>
          </cell>
          <cell r="Q172">
            <v>5</v>
          </cell>
          <cell r="R172">
            <v>36</v>
          </cell>
          <cell r="S172">
            <v>58</v>
          </cell>
          <cell r="T172">
            <v>79</v>
          </cell>
          <cell r="U172">
            <v>58</v>
          </cell>
          <cell r="V172">
            <v>59</v>
          </cell>
          <cell r="W172">
            <v>295</v>
          </cell>
          <cell r="X172" t="str">
            <v>HSPORT</v>
          </cell>
          <cell r="Y172" t="str">
            <v>GMT</v>
          </cell>
          <cell r="Z172" t="str">
            <v>TRUCK</v>
          </cell>
        </row>
        <row r="173">
          <cell r="A173" t="str">
            <v>2003</v>
          </cell>
          <cell r="B173" t="str">
            <v>BP1</v>
          </cell>
          <cell r="C173" t="str">
            <v>200210</v>
          </cell>
          <cell r="D173" t="str">
            <v>112US</v>
          </cell>
          <cell r="E173" t="str">
            <v>SSR</v>
          </cell>
          <cell r="F173" t="str">
            <v>US</v>
          </cell>
          <cell r="G173" t="str">
            <v>GMT</v>
          </cell>
          <cell r="I173" t="str">
            <v>CHV</v>
          </cell>
          <cell r="J173" t="str">
            <v>US</v>
          </cell>
          <cell r="K173">
            <v>0</v>
          </cell>
          <cell r="L173">
            <v>0</v>
          </cell>
          <cell r="M173">
            <v>0</v>
          </cell>
          <cell r="N173">
            <v>0</v>
          </cell>
          <cell r="O173">
            <v>0</v>
          </cell>
          <cell r="P173">
            <v>0</v>
          </cell>
          <cell r="Q173">
            <v>87</v>
          </cell>
          <cell r="R173">
            <v>688</v>
          </cell>
          <cell r="S173">
            <v>1109</v>
          </cell>
          <cell r="T173">
            <v>1494</v>
          </cell>
          <cell r="U173">
            <v>1100</v>
          </cell>
          <cell r="V173">
            <v>1119</v>
          </cell>
          <cell r="W173">
            <v>5597</v>
          </cell>
          <cell r="X173" t="str">
            <v>HSPORT</v>
          </cell>
          <cell r="Y173" t="str">
            <v>GMT</v>
          </cell>
          <cell r="Z173" t="str">
            <v>TRUCK</v>
          </cell>
        </row>
        <row r="174">
          <cell r="A174" t="str">
            <v>2003</v>
          </cell>
          <cell r="B174" t="str">
            <v>BP1</v>
          </cell>
          <cell r="C174" t="str">
            <v>200210</v>
          </cell>
          <cell r="D174" t="str">
            <v>113MX</v>
          </cell>
          <cell r="E174" t="str">
            <v>MONZA</v>
          </cell>
          <cell r="F174" t="str">
            <v>MEX</v>
          </cell>
          <cell r="G174" t="str">
            <v>MXP</v>
          </cell>
          <cell r="I174" t="str">
            <v>MXM</v>
          </cell>
          <cell r="J174" t="str">
            <v>MEX</v>
          </cell>
          <cell r="K174">
            <v>2446</v>
          </cell>
          <cell r="L174">
            <v>2115</v>
          </cell>
          <cell r="M174">
            <v>2227</v>
          </cell>
          <cell r="N174">
            <v>2340</v>
          </cell>
          <cell r="O174">
            <v>2334</v>
          </cell>
          <cell r="P174">
            <v>2227</v>
          </cell>
          <cell r="Q174">
            <v>1551</v>
          </cell>
          <cell r="R174">
            <v>2334</v>
          </cell>
          <cell r="S174">
            <v>2334</v>
          </cell>
          <cell r="T174">
            <v>2545</v>
          </cell>
          <cell r="U174">
            <v>2109</v>
          </cell>
          <cell r="V174">
            <v>1562</v>
          </cell>
          <cell r="W174">
            <v>26124</v>
          </cell>
          <cell r="X174" t="str">
            <v>LOW</v>
          </cell>
          <cell r="Y174" t="str">
            <v>NCG</v>
          </cell>
          <cell r="Z174" t="str">
            <v>CAR</v>
          </cell>
        </row>
        <row r="175">
          <cell r="A175" t="str">
            <v>2003</v>
          </cell>
          <cell r="B175" t="str">
            <v>BP1</v>
          </cell>
          <cell r="C175" t="str">
            <v>200210</v>
          </cell>
          <cell r="D175" t="str">
            <v>115CN</v>
          </cell>
          <cell r="E175" t="str">
            <v>VIBE</v>
          </cell>
          <cell r="F175" t="str">
            <v>OTH</v>
          </cell>
          <cell r="G175" t="str">
            <v>PUR</v>
          </cell>
          <cell r="H175" t="str">
            <v>YES</v>
          </cell>
          <cell r="I175" t="str">
            <v>CAN</v>
          </cell>
          <cell r="J175" t="str">
            <v>CAN</v>
          </cell>
          <cell r="K175">
            <v>685</v>
          </cell>
          <cell r="L175">
            <v>620</v>
          </cell>
          <cell r="M175">
            <v>685</v>
          </cell>
          <cell r="N175">
            <v>685</v>
          </cell>
          <cell r="O175">
            <v>688</v>
          </cell>
          <cell r="P175">
            <v>688</v>
          </cell>
          <cell r="Q175">
            <v>688</v>
          </cell>
          <cell r="R175">
            <v>688</v>
          </cell>
          <cell r="S175">
            <v>688</v>
          </cell>
          <cell r="T175">
            <v>754</v>
          </cell>
          <cell r="U175">
            <v>590</v>
          </cell>
          <cell r="V175">
            <v>541</v>
          </cell>
          <cell r="W175">
            <v>8000</v>
          </cell>
          <cell r="X175" t="str">
            <v>LOW</v>
          </cell>
          <cell r="Y175" t="str">
            <v>NCG</v>
          </cell>
          <cell r="Z175" t="str">
            <v>CAR</v>
          </cell>
        </row>
        <row r="176">
          <cell r="A176" t="str">
            <v>2003</v>
          </cell>
          <cell r="B176" t="str">
            <v>BP1</v>
          </cell>
          <cell r="C176" t="str">
            <v>200210</v>
          </cell>
          <cell r="D176" t="str">
            <v>115US</v>
          </cell>
          <cell r="E176" t="str">
            <v>VIBE</v>
          </cell>
          <cell r="F176" t="str">
            <v>OTH</v>
          </cell>
          <cell r="G176" t="str">
            <v>PUR</v>
          </cell>
          <cell r="H176" t="str">
            <v>YES</v>
          </cell>
          <cell r="I176" t="str">
            <v>PON</v>
          </cell>
          <cell r="J176" t="str">
            <v>US</v>
          </cell>
          <cell r="K176">
            <v>5572</v>
          </cell>
          <cell r="L176">
            <v>5041</v>
          </cell>
          <cell r="M176">
            <v>5572</v>
          </cell>
          <cell r="N176">
            <v>5572</v>
          </cell>
          <cell r="O176">
            <v>5570</v>
          </cell>
          <cell r="P176">
            <v>5570</v>
          </cell>
          <cell r="Q176">
            <v>5570</v>
          </cell>
          <cell r="R176">
            <v>5570</v>
          </cell>
          <cell r="S176">
            <v>5570</v>
          </cell>
          <cell r="T176">
            <v>6100</v>
          </cell>
          <cell r="U176">
            <v>4774</v>
          </cell>
          <cell r="V176">
            <v>4516</v>
          </cell>
          <cell r="W176">
            <v>64997</v>
          </cell>
          <cell r="X176" t="str">
            <v>LOW</v>
          </cell>
          <cell r="Y176" t="str">
            <v>NCG</v>
          </cell>
          <cell r="Z176" t="str">
            <v>CAR</v>
          </cell>
        </row>
        <row r="177">
          <cell r="A177" t="str">
            <v>2003</v>
          </cell>
          <cell r="B177" t="str">
            <v>BP1</v>
          </cell>
          <cell r="C177" t="str">
            <v>200210</v>
          </cell>
          <cell r="D177" t="str">
            <v>116CN</v>
          </cell>
          <cell r="E177" t="str">
            <v>CADILLAC XLR</v>
          </cell>
          <cell r="F177" t="str">
            <v>US</v>
          </cell>
          <cell r="G177" t="str">
            <v>NCG</v>
          </cell>
          <cell r="I177" t="str">
            <v>CAN</v>
          </cell>
          <cell r="J177" t="str">
            <v>CAN</v>
          </cell>
          <cell r="K177">
            <v>0</v>
          </cell>
          <cell r="L177">
            <v>0</v>
          </cell>
          <cell r="M177">
            <v>0</v>
          </cell>
          <cell r="N177">
            <v>0</v>
          </cell>
          <cell r="O177">
            <v>14</v>
          </cell>
          <cell r="P177">
            <v>19</v>
          </cell>
          <cell r="Q177">
            <v>14</v>
          </cell>
          <cell r="R177">
            <v>21</v>
          </cell>
          <cell r="S177">
            <v>21</v>
          </cell>
          <cell r="T177">
            <v>24</v>
          </cell>
          <cell r="U177">
            <v>17</v>
          </cell>
          <cell r="V177">
            <v>17</v>
          </cell>
          <cell r="W177">
            <v>147</v>
          </cell>
          <cell r="X177" t="str">
            <v>ULTLUX</v>
          </cell>
          <cell r="Y177" t="str">
            <v>NCG</v>
          </cell>
          <cell r="Z177" t="str">
            <v>CAR</v>
          </cell>
        </row>
        <row r="178">
          <cell r="A178" t="str">
            <v>2003</v>
          </cell>
          <cell r="B178" t="str">
            <v>BP1</v>
          </cell>
          <cell r="C178" t="str">
            <v>200210</v>
          </cell>
          <cell r="D178" t="str">
            <v>116MX</v>
          </cell>
          <cell r="E178" t="str">
            <v>CADILLAC XLR</v>
          </cell>
          <cell r="F178" t="str">
            <v>US</v>
          </cell>
          <cell r="G178" t="str">
            <v>NCG</v>
          </cell>
          <cell r="I178" t="str">
            <v>MXM</v>
          </cell>
          <cell r="J178" t="str">
            <v>MEX</v>
          </cell>
          <cell r="K178">
            <v>0</v>
          </cell>
          <cell r="L178">
            <v>0</v>
          </cell>
          <cell r="M178">
            <v>0</v>
          </cell>
          <cell r="N178">
            <v>0</v>
          </cell>
          <cell r="O178">
            <v>5</v>
          </cell>
          <cell r="P178">
            <v>6</v>
          </cell>
          <cell r="Q178">
            <v>5</v>
          </cell>
          <cell r="R178">
            <v>7</v>
          </cell>
          <cell r="S178">
            <v>7</v>
          </cell>
          <cell r="T178">
            <v>8</v>
          </cell>
          <cell r="U178">
            <v>6</v>
          </cell>
          <cell r="V178">
            <v>6</v>
          </cell>
          <cell r="W178">
            <v>50</v>
          </cell>
          <cell r="X178" t="str">
            <v>ULTLUX</v>
          </cell>
          <cell r="Y178" t="str">
            <v>NCG</v>
          </cell>
          <cell r="Z178" t="str">
            <v>CAR</v>
          </cell>
        </row>
        <row r="179">
          <cell r="A179" t="str">
            <v>2003</v>
          </cell>
          <cell r="B179" t="str">
            <v>BP1</v>
          </cell>
          <cell r="C179" t="str">
            <v>200210</v>
          </cell>
          <cell r="D179" t="str">
            <v>116OT</v>
          </cell>
          <cell r="E179" t="str">
            <v>CADILLAC XLR</v>
          </cell>
          <cell r="F179" t="str">
            <v>US</v>
          </cell>
          <cell r="G179" t="str">
            <v>NCG</v>
          </cell>
          <cell r="I179" t="str">
            <v>IPC</v>
          </cell>
          <cell r="J179" t="str">
            <v>OTH</v>
          </cell>
          <cell r="K179">
            <v>0</v>
          </cell>
          <cell r="L179">
            <v>0</v>
          </cell>
          <cell r="M179">
            <v>0</v>
          </cell>
          <cell r="N179">
            <v>0</v>
          </cell>
          <cell r="O179">
            <v>27</v>
          </cell>
          <cell r="P179">
            <v>28</v>
          </cell>
          <cell r="Q179">
            <v>27</v>
          </cell>
          <cell r="R179">
            <v>28</v>
          </cell>
          <cell r="S179">
            <v>27</v>
          </cell>
          <cell r="T179">
            <v>28</v>
          </cell>
          <cell r="U179">
            <v>27</v>
          </cell>
          <cell r="V179">
            <v>28</v>
          </cell>
          <cell r="W179">
            <v>220</v>
          </cell>
          <cell r="X179" t="str">
            <v>ULTLUX</v>
          </cell>
          <cell r="Y179" t="str">
            <v>NCG</v>
          </cell>
          <cell r="Z179" t="str">
            <v>CAR</v>
          </cell>
        </row>
        <row r="180">
          <cell r="A180" t="str">
            <v>2003</v>
          </cell>
          <cell r="B180" t="str">
            <v>BP1</v>
          </cell>
          <cell r="C180" t="str">
            <v>200210</v>
          </cell>
          <cell r="D180" t="str">
            <v>116US</v>
          </cell>
          <cell r="E180" t="str">
            <v>CADILLAC XLR</v>
          </cell>
          <cell r="F180" t="str">
            <v>US</v>
          </cell>
          <cell r="G180" t="str">
            <v>NCG</v>
          </cell>
          <cell r="I180" t="str">
            <v>CAD</v>
          </cell>
          <cell r="J180" t="str">
            <v>US</v>
          </cell>
          <cell r="K180">
            <v>0</v>
          </cell>
          <cell r="L180">
            <v>0</v>
          </cell>
          <cell r="M180">
            <v>0</v>
          </cell>
          <cell r="N180">
            <v>0</v>
          </cell>
          <cell r="O180">
            <v>266</v>
          </cell>
          <cell r="P180">
            <v>362</v>
          </cell>
          <cell r="Q180">
            <v>262</v>
          </cell>
          <cell r="R180">
            <v>406</v>
          </cell>
          <cell r="S180">
            <v>406</v>
          </cell>
          <cell r="T180">
            <v>446</v>
          </cell>
          <cell r="U180">
            <v>323</v>
          </cell>
          <cell r="V180">
            <v>322</v>
          </cell>
          <cell r="W180">
            <v>2793</v>
          </cell>
          <cell r="X180" t="str">
            <v>ULTLUX</v>
          </cell>
          <cell r="Y180" t="str">
            <v>NCG</v>
          </cell>
          <cell r="Z180" t="str">
            <v>CAR</v>
          </cell>
        </row>
        <row r="181">
          <cell r="A181" t="str">
            <v>2003</v>
          </cell>
          <cell r="B181" t="str">
            <v>BP1</v>
          </cell>
          <cell r="C181" t="str">
            <v>200210</v>
          </cell>
          <cell r="D181" t="str">
            <v>118MX</v>
          </cell>
          <cell r="E181" t="str">
            <v>CHEV P MODEL</v>
          </cell>
          <cell r="F181" t="str">
            <v>OTH</v>
          </cell>
          <cell r="G181" t="str">
            <v>PUR</v>
          </cell>
          <cell r="H181" t="str">
            <v>NO</v>
          </cell>
          <cell r="I181" t="str">
            <v>MXM</v>
          </cell>
          <cell r="J181" t="str">
            <v>MEX</v>
          </cell>
          <cell r="K181">
            <v>45</v>
          </cell>
          <cell r="L181">
            <v>44</v>
          </cell>
          <cell r="M181">
            <v>49</v>
          </cell>
          <cell r="N181">
            <v>45</v>
          </cell>
          <cell r="O181">
            <v>52</v>
          </cell>
          <cell r="P181">
            <v>46</v>
          </cell>
          <cell r="Q181">
            <v>40</v>
          </cell>
          <cell r="R181">
            <v>40</v>
          </cell>
          <cell r="S181">
            <v>36</v>
          </cell>
          <cell r="T181">
            <v>45</v>
          </cell>
          <cell r="U181">
            <v>47</v>
          </cell>
          <cell r="V181">
            <v>60</v>
          </cell>
          <cell r="W181">
            <v>549</v>
          </cell>
          <cell r="X181" t="str">
            <v>OTHER</v>
          </cell>
          <cell r="Y181" t="str">
            <v>PUR</v>
          </cell>
          <cell r="Z181" t="str">
            <v>TRUCK</v>
          </cell>
        </row>
        <row r="182">
          <cell r="A182" t="str">
            <v>2003</v>
          </cell>
          <cell r="B182" t="str">
            <v>BP1</v>
          </cell>
          <cell r="C182" t="str">
            <v>200210</v>
          </cell>
          <cell r="D182" t="str">
            <v>119CN</v>
          </cell>
          <cell r="E182" t="str">
            <v>ENVOY XL</v>
          </cell>
          <cell r="F182" t="str">
            <v>US</v>
          </cell>
          <cell r="G182" t="str">
            <v>GMT</v>
          </cell>
          <cell r="I182" t="str">
            <v>CAN</v>
          </cell>
          <cell r="J182" t="str">
            <v>CAN</v>
          </cell>
          <cell r="K182">
            <v>590</v>
          </cell>
          <cell r="L182">
            <v>576</v>
          </cell>
          <cell r="M182">
            <v>581</v>
          </cell>
          <cell r="N182">
            <v>546</v>
          </cell>
          <cell r="O182">
            <v>563</v>
          </cell>
          <cell r="P182">
            <v>497</v>
          </cell>
          <cell r="Q182">
            <v>196</v>
          </cell>
          <cell r="R182">
            <v>187</v>
          </cell>
          <cell r="S182">
            <v>105</v>
          </cell>
          <cell r="T182">
            <v>116</v>
          </cell>
          <cell r="U182">
            <v>73</v>
          </cell>
          <cell r="V182">
            <v>71</v>
          </cell>
          <cell r="W182">
            <v>4101</v>
          </cell>
          <cell r="X182" t="str">
            <v>MUTIL</v>
          </cell>
          <cell r="Y182" t="str">
            <v>GMT</v>
          </cell>
          <cell r="Z182" t="str">
            <v>TRUCK</v>
          </cell>
        </row>
        <row r="183">
          <cell r="A183" t="str">
            <v>2003</v>
          </cell>
          <cell r="B183" t="str">
            <v>BP1</v>
          </cell>
          <cell r="C183" t="str">
            <v>200210</v>
          </cell>
          <cell r="D183" t="str">
            <v>119OT</v>
          </cell>
          <cell r="E183" t="str">
            <v>ENVOY XL</v>
          </cell>
          <cell r="F183" t="str">
            <v>US</v>
          </cell>
          <cell r="G183" t="str">
            <v>GMT</v>
          </cell>
          <cell r="I183" t="str">
            <v>IPC</v>
          </cell>
          <cell r="J183" t="str">
            <v>OTH</v>
          </cell>
          <cell r="K183">
            <v>0</v>
          </cell>
          <cell r="L183">
            <v>0</v>
          </cell>
          <cell r="M183">
            <v>79</v>
          </cell>
          <cell r="N183">
            <v>79</v>
          </cell>
          <cell r="O183">
            <v>79</v>
          </cell>
          <cell r="P183">
            <v>79</v>
          </cell>
          <cell r="Q183">
            <v>66</v>
          </cell>
          <cell r="R183">
            <v>83</v>
          </cell>
          <cell r="S183">
            <v>81</v>
          </cell>
          <cell r="T183">
            <v>85</v>
          </cell>
          <cell r="U183">
            <v>76</v>
          </cell>
          <cell r="V183">
            <v>79</v>
          </cell>
          <cell r="W183">
            <v>786</v>
          </cell>
          <cell r="X183" t="str">
            <v>MUTIL</v>
          </cell>
          <cell r="Y183" t="str">
            <v>GMT</v>
          </cell>
          <cell r="Z183" t="str">
            <v>TRUCK</v>
          </cell>
        </row>
        <row r="184">
          <cell r="A184" t="str">
            <v>2003</v>
          </cell>
          <cell r="B184" t="str">
            <v>BP1</v>
          </cell>
          <cell r="C184" t="str">
            <v>200210</v>
          </cell>
          <cell r="D184" t="str">
            <v>119US</v>
          </cell>
          <cell r="E184" t="str">
            <v>ENVOY XL</v>
          </cell>
          <cell r="F184" t="str">
            <v>US</v>
          </cell>
          <cell r="G184" t="str">
            <v>GMT</v>
          </cell>
          <cell r="I184" t="str">
            <v>GMC</v>
          </cell>
          <cell r="J184" t="str">
            <v>US</v>
          </cell>
          <cell r="K184">
            <v>4852</v>
          </cell>
          <cell r="L184">
            <v>4626</v>
          </cell>
          <cell r="M184">
            <v>5497</v>
          </cell>
          <cell r="N184">
            <v>5249</v>
          </cell>
          <cell r="O184">
            <v>5650</v>
          </cell>
          <cell r="P184">
            <v>4551</v>
          </cell>
          <cell r="Q184">
            <v>3527</v>
          </cell>
          <cell r="R184">
            <v>3790</v>
          </cell>
          <cell r="S184">
            <v>2769</v>
          </cell>
          <cell r="T184">
            <v>2911</v>
          </cell>
          <cell r="U184">
            <v>2300</v>
          </cell>
          <cell r="V184">
            <v>2263</v>
          </cell>
          <cell r="W184">
            <v>47985</v>
          </cell>
          <cell r="X184" t="str">
            <v>MUTIL</v>
          </cell>
          <cell r="Y184" t="str">
            <v>GMT</v>
          </cell>
          <cell r="Z184" t="str">
            <v>TRUCK</v>
          </cell>
        </row>
        <row r="185">
          <cell r="A185" t="str">
            <v>2003</v>
          </cell>
          <cell r="B185" t="str">
            <v>BP1</v>
          </cell>
          <cell r="C185" t="str">
            <v>200210</v>
          </cell>
          <cell r="D185" t="str">
            <v>120CN</v>
          </cell>
          <cell r="E185" t="str">
            <v>TRAILBLAZER EXT</v>
          </cell>
          <cell r="F185" t="str">
            <v>US</v>
          </cell>
          <cell r="G185" t="str">
            <v>GMT</v>
          </cell>
          <cell r="I185" t="str">
            <v>CAN</v>
          </cell>
          <cell r="J185" t="str">
            <v>CAN</v>
          </cell>
          <cell r="K185">
            <v>610</v>
          </cell>
          <cell r="L185">
            <v>591</v>
          </cell>
          <cell r="M185">
            <v>597</v>
          </cell>
          <cell r="N185">
            <v>562</v>
          </cell>
          <cell r="O185">
            <v>579</v>
          </cell>
          <cell r="P185">
            <v>513</v>
          </cell>
          <cell r="Q185">
            <v>196</v>
          </cell>
          <cell r="R185">
            <v>187</v>
          </cell>
          <cell r="S185">
            <v>105</v>
          </cell>
          <cell r="T185">
            <v>116</v>
          </cell>
          <cell r="U185">
            <v>73</v>
          </cell>
          <cell r="V185">
            <v>71</v>
          </cell>
          <cell r="W185">
            <v>4200</v>
          </cell>
          <cell r="X185" t="str">
            <v>MUTIL</v>
          </cell>
          <cell r="Y185" t="str">
            <v>GMT</v>
          </cell>
          <cell r="Z185" t="str">
            <v>TRUCK</v>
          </cell>
        </row>
        <row r="186">
          <cell r="A186" t="str">
            <v>2003</v>
          </cell>
          <cell r="B186" t="str">
            <v>BP1</v>
          </cell>
          <cell r="C186" t="str">
            <v>200210</v>
          </cell>
          <cell r="D186" t="str">
            <v>120MX</v>
          </cell>
          <cell r="E186" t="str">
            <v>TRAILBLAZER EXT</v>
          </cell>
          <cell r="F186" t="str">
            <v>US</v>
          </cell>
          <cell r="G186" t="str">
            <v>GMT</v>
          </cell>
          <cell r="I186" t="str">
            <v>MXM</v>
          </cell>
          <cell r="J186" t="str">
            <v>MEX</v>
          </cell>
          <cell r="K186">
            <v>228</v>
          </cell>
          <cell r="L186">
            <v>219</v>
          </cell>
          <cell r="M186">
            <v>223</v>
          </cell>
          <cell r="N186">
            <v>205</v>
          </cell>
          <cell r="O186">
            <v>205</v>
          </cell>
          <cell r="P186">
            <v>205</v>
          </cell>
          <cell r="Q186">
            <v>83</v>
          </cell>
          <cell r="R186">
            <v>93</v>
          </cell>
          <cell r="S186">
            <v>43</v>
          </cell>
          <cell r="T186">
            <v>51</v>
          </cell>
          <cell r="U186">
            <v>24</v>
          </cell>
          <cell r="V186">
            <v>24</v>
          </cell>
          <cell r="W186">
            <v>1603</v>
          </cell>
          <cell r="X186" t="str">
            <v>MUTIL</v>
          </cell>
          <cell r="Y186" t="str">
            <v>GMT</v>
          </cell>
          <cell r="Z186" t="str">
            <v>TRUCK</v>
          </cell>
        </row>
        <row r="187">
          <cell r="A187" t="str">
            <v>2003</v>
          </cell>
          <cell r="B187" t="str">
            <v>BP1</v>
          </cell>
          <cell r="C187" t="str">
            <v>200210</v>
          </cell>
          <cell r="D187" t="str">
            <v>120OT</v>
          </cell>
          <cell r="E187" t="str">
            <v>TRAILBLAZER EXT</v>
          </cell>
          <cell r="F187" t="str">
            <v>US</v>
          </cell>
          <cell r="G187" t="str">
            <v>GMT</v>
          </cell>
          <cell r="I187" t="str">
            <v>IPC</v>
          </cell>
          <cell r="J187" t="str">
            <v>OTH</v>
          </cell>
          <cell r="K187">
            <v>109</v>
          </cell>
          <cell r="L187">
            <v>110</v>
          </cell>
          <cell r="M187">
            <v>110</v>
          </cell>
          <cell r="N187">
            <v>110</v>
          </cell>
          <cell r="O187">
            <v>109</v>
          </cell>
          <cell r="P187">
            <v>109</v>
          </cell>
          <cell r="Q187">
            <v>38</v>
          </cell>
          <cell r="R187">
            <v>112</v>
          </cell>
          <cell r="S187">
            <v>101</v>
          </cell>
          <cell r="T187">
            <v>119</v>
          </cell>
          <cell r="U187">
            <v>77</v>
          </cell>
          <cell r="V187">
            <v>96</v>
          </cell>
          <cell r="W187">
            <v>1200</v>
          </cell>
          <cell r="X187" t="str">
            <v>MUTIL</v>
          </cell>
          <cell r="Y187" t="str">
            <v>GMT</v>
          </cell>
          <cell r="Z187" t="str">
            <v>TRUCK</v>
          </cell>
        </row>
        <row r="188">
          <cell r="A188" t="str">
            <v>2003</v>
          </cell>
          <cell r="B188" t="str">
            <v>BP1</v>
          </cell>
          <cell r="C188" t="str">
            <v>200210</v>
          </cell>
          <cell r="D188" t="str">
            <v>120US</v>
          </cell>
          <cell r="E188" t="str">
            <v>TRAILBLAZER EXT</v>
          </cell>
          <cell r="F188" t="str">
            <v>US</v>
          </cell>
          <cell r="G188" t="str">
            <v>GMT</v>
          </cell>
          <cell r="I188" t="str">
            <v>CHV</v>
          </cell>
          <cell r="J188" t="str">
            <v>US</v>
          </cell>
          <cell r="K188">
            <v>10039</v>
          </cell>
          <cell r="L188">
            <v>9536</v>
          </cell>
          <cell r="M188">
            <v>10507</v>
          </cell>
          <cell r="N188">
            <v>9936</v>
          </cell>
          <cell r="O188">
            <v>10681</v>
          </cell>
          <cell r="P188">
            <v>8641</v>
          </cell>
          <cell r="Q188">
            <v>3983</v>
          </cell>
          <cell r="R188">
            <v>4157</v>
          </cell>
          <cell r="S188">
            <v>2260</v>
          </cell>
          <cell r="T188">
            <v>2525</v>
          </cell>
          <cell r="U188">
            <v>1389</v>
          </cell>
          <cell r="V188">
            <v>1319</v>
          </cell>
          <cell r="W188">
            <v>74973</v>
          </cell>
          <cell r="X188" t="str">
            <v>MUTIL</v>
          </cell>
          <cell r="Y188" t="str">
            <v>GMT</v>
          </cell>
          <cell r="Z188" t="str">
            <v>TRUCK</v>
          </cell>
        </row>
        <row r="189">
          <cell r="A189" t="str">
            <v>2003</v>
          </cell>
          <cell r="B189" t="str">
            <v>BP1</v>
          </cell>
          <cell r="C189" t="str">
            <v>200210</v>
          </cell>
          <cell r="D189" t="str">
            <v>121CN</v>
          </cell>
          <cell r="E189" t="str">
            <v>SAAB 9-3</v>
          </cell>
          <cell r="F189" t="str">
            <v>OTH</v>
          </cell>
          <cell r="G189" t="str">
            <v>PUR</v>
          </cell>
          <cell r="H189" t="str">
            <v>NO</v>
          </cell>
          <cell r="I189" t="str">
            <v>CAN</v>
          </cell>
          <cell r="J189" t="str">
            <v>CAN</v>
          </cell>
          <cell r="K189">
            <v>75</v>
          </cell>
          <cell r="L189">
            <v>75</v>
          </cell>
          <cell r="M189">
            <v>75</v>
          </cell>
          <cell r="N189">
            <v>75</v>
          </cell>
          <cell r="O189">
            <v>75</v>
          </cell>
          <cell r="P189">
            <v>75</v>
          </cell>
          <cell r="Q189">
            <v>75</v>
          </cell>
          <cell r="R189">
            <v>75</v>
          </cell>
          <cell r="S189">
            <v>75</v>
          </cell>
          <cell r="T189">
            <v>75</v>
          </cell>
          <cell r="U189">
            <v>75</v>
          </cell>
          <cell r="V189">
            <v>75</v>
          </cell>
          <cell r="W189">
            <v>900</v>
          </cell>
          <cell r="X189" t="str">
            <v>ENTLUX</v>
          </cell>
          <cell r="Y189" t="str">
            <v>NCG</v>
          </cell>
          <cell r="Z189" t="str">
            <v>CAR</v>
          </cell>
        </row>
        <row r="190">
          <cell r="A190" t="str">
            <v>2003</v>
          </cell>
          <cell r="B190" t="str">
            <v>BP1</v>
          </cell>
          <cell r="C190" t="str">
            <v>200210</v>
          </cell>
          <cell r="D190" t="str">
            <v>121MX</v>
          </cell>
          <cell r="E190" t="str">
            <v>SAAB 9-3</v>
          </cell>
          <cell r="F190" t="str">
            <v>OTH</v>
          </cell>
          <cell r="G190" t="str">
            <v>PUR</v>
          </cell>
          <cell r="H190" t="str">
            <v>NO</v>
          </cell>
          <cell r="I190" t="str">
            <v>MXM</v>
          </cell>
          <cell r="J190" t="str">
            <v>MEX</v>
          </cell>
          <cell r="K190">
            <v>19</v>
          </cell>
          <cell r="L190">
            <v>16</v>
          </cell>
          <cell r="M190">
            <v>17</v>
          </cell>
          <cell r="N190">
            <v>17</v>
          </cell>
          <cell r="O190">
            <v>21</v>
          </cell>
          <cell r="P190">
            <v>17</v>
          </cell>
          <cell r="Q190">
            <v>16</v>
          </cell>
          <cell r="R190">
            <v>16</v>
          </cell>
          <cell r="S190">
            <v>13</v>
          </cell>
          <cell r="T190">
            <v>19</v>
          </cell>
          <cell r="U190">
            <v>19</v>
          </cell>
          <cell r="V190">
            <v>24</v>
          </cell>
          <cell r="W190">
            <v>214</v>
          </cell>
          <cell r="X190" t="str">
            <v>ENTLUX</v>
          </cell>
          <cell r="Y190" t="str">
            <v>NCG</v>
          </cell>
          <cell r="Z190" t="str">
            <v>CAR</v>
          </cell>
        </row>
        <row r="191">
          <cell r="A191" t="str">
            <v>2003</v>
          </cell>
          <cell r="B191" t="str">
            <v>BP1</v>
          </cell>
          <cell r="C191" t="str">
            <v>200210</v>
          </cell>
          <cell r="D191" t="str">
            <v>122CN</v>
          </cell>
          <cell r="E191" t="str">
            <v>SAAB 9-5</v>
          </cell>
          <cell r="F191" t="str">
            <v>OTH</v>
          </cell>
          <cell r="G191" t="str">
            <v>PUR</v>
          </cell>
          <cell r="H191" t="str">
            <v>NO</v>
          </cell>
          <cell r="I191" t="str">
            <v>CAN</v>
          </cell>
          <cell r="J191" t="str">
            <v>CAN</v>
          </cell>
          <cell r="K191">
            <v>50</v>
          </cell>
          <cell r="L191">
            <v>50</v>
          </cell>
          <cell r="M191">
            <v>50</v>
          </cell>
          <cell r="N191">
            <v>50</v>
          </cell>
          <cell r="O191">
            <v>50</v>
          </cell>
          <cell r="P191">
            <v>50</v>
          </cell>
          <cell r="Q191">
            <v>50</v>
          </cell>
          <cell r="R191">
            <v>50</v>
          </cell>
          <cell r="S191">
            <v>50</v>
          </cell>
          <cell r="T191">
            <v>50</v>
          </cell>
          <cell r="U191">
            <v>50</v>
          </cell>
          <cell r="V191">
            <v>50</v>
          </cell>
          <cell r="W191">
            <v>600</v>
          </cell>
          <cell r="X191" t="str">
            <v>ENTLUX</v>
          </cell>
          <cell r="Y191" t="str">
            <v>NCG</v>
          </cell>
          <cell r="Z191" t="str">
            <v>CAR</v>
          </cell>
        </row>
        <row r="192">
          <cell r="A192" t="str">
            <v>2003</v>
          </cell>
          <cell r="B192" t="str">
            <v>BP1</v>
          </cell>
          <cell r="C192" t="str">
            <v>200210</v>
          </cell>
          <cell r="D192" t="str">
            <v>122MX</v>
          </cell>
          <cell r="E192" t="str">
            <v>SAAB 9-5</v>
          </cell>
          <cell r="F192" t="str">
            <v>OTH</v>
          </cell>
          <cell r="G192" t="str">
            <v>PUR</v>
          </cell>
          <cell r="H192" t="str">
            <v>NO</v>
          </cell>
          <cell r="I192" t="str">
            <v>MXM</v>
          </cell>
          <cell r="J192" t="str">
            <v>MEX</v>
          </cell>
          <cell r="K192">
            <v>11</v>
          </cell>
          <cell r="L192">
            <v>9</v>
          </cell>
          <cell r="M192">
            <v>10</v>
          </cell>
          <cell r="N192">
            <v>10</v>
          </cell>
          <cell r="O192">
            <v>12</v>
          </cell>
          <cell r="P192">
            <v>10</v>
          </cell>
          <cell r="Q192">
            <v>9</v>
          </cell>
          <cell r="R192">
            <v>9</v>
          </cell>
          <cell r="S192">
            <v>12</v>
          </cell>
          <cell r="T192">
            <v>16</v>
          </cell>
          <cell r="U192">
            <v>15</v>
          </cell>
          <cell r="V192">
            <v>21</v>
          </cell>
          <cell r="W192">
            <v>144</v>
          </cell>
          <cell r="X192" t="str">
            <v>ENTLUX</v>
          </cell>
          <cell r="Y192" t="str">
            <v>NCG</v>
          </cell>
          <cell r="Z192" t="str">
            <v>CAR</v>
          </cell>
        </row>
        <row r="193">
          <cell r="A193" t="str">
            <v>2003</v>
          </cell>
          <cell r="B193" t="str">
            <v>BP1</v>
          </cell>
          <cell r="C193" t="str">
            <v>200210</v>
          </cell>
          <cell r="D193" t="str">
            <v>123US</v>
          </cell>
          <cell r="E193" t="str">
            <v>ISUZU ASCENDER</v>
          </cell>
          <cell r="F193" t="str">
            <v>US</v>
          </cell>
          <cell r="G193" t="str">
            <v>GMT</v>
          </cell>
          <cell r="I193" t="str">
            <v>GMT</v>
          </cell>
          <cell r="J193" t="str">
            <v>US</v>
          </cell>
          <cell r="K193">
            <v>200</v>
          </cell>
          <cell r="L193">
            <v>400</v>
          </cell>
          <cell r="M193">
            <v>800</v>
          </cell>
          <cell r="N193">
            <v>752</v>
          </cell>
          <cell r="O193">
            <v>752</v>
          </cell>
          <cell r="P193">
            <v>752</v>
          </cell>
          <cell r="Q193">
            <v>349</v>
          </cell>
          <cell r="R193">
            <v>599</v>
          </cell>
          <cell r="S193">
            <v>599</v>
          </cell>
          <cell r="T193">
            <v>599</v>
          </cell>
          <cell r="U193">
            <v>599</v>
          </cell>
          <cell r="V193">
            <v>599</v>
          </cell>
          <cell r="W193">
            <v>7000</v>
          </cell>
          <cell r="X193" t="str">
            <v>MUTIL</v>
          </cell>
          <cell r="Y193" t="str">
            <v>GMT</v>
          </cell>
          <cell r="Z193" t="str">
            <v>TRUCK</v>
          </cell>
        </row>
        <row r="194">
          <cell r="A194" t="str">
            <v>2003</v>
          </cell>
          <cell r="B194" t="str">
            <v>BP1</v>
          </cell>
          <cell r="C194" t="str">
            <v>200210</v>
          </cell>
          <cell r="D194" t="str">
            <v>124CN</v>
          </cell>
          <cell r="E194" t="str">
            <v>GMT - 560 FAMILY 2</v>
          </cell>
          <cell r="F194" t="str">
            <v>US</v>
          </cell>
          <cell r="G194" t="str">
            <v>GMT</v>
          </cell>
          <cell r="I194" t="str">
            <v>CAN</v>
          </cell>
          <cell r="J194" t="str">
            <v>CAN</v>
          </cell>
          <cell r="K194">
            <v>133</v>
          </cell>
          <cell r="L194">
            <v>133</v>
          </cell>
          <cell r="M194">
            <v>133</v>
          </cell>
          <cell r="N194">
            <v>137</v>
          </cell>
          <cell r="O194">
            <v>137</v>
          </cell>
          <cell r="P194">
            <v>137</v>
          </cell>
          <cell r="Q194">
            <v>93</v>
          </cell>
          <cell r="R194">
            <v>93</v>
          </cell>
          <cell r="S194">
            <v>93</v>
          </cell>
          <cell r="T194">
            <v>93</v>
          </cell>
          <cell r="U194">
            <v>93</v>
          </cell>
          <cell r="V194">
            <v>93</v>
          </cell>
          <cell r="W194">
            <v>1368</v>
          </cell>
          <cell r="X194" t="str">
            <v>MED</v>
          </cell>
          <cell r="Y194" t="str">
            <v>GMT</v>
          </cell>
          <cell r="Z194" t="str">
            <v>TRUCK</v>
          </cell>
        </row>
        <row r="195">
          <cell r="A195" t="str">
            <v>2003</v>
          </cell>
          <cell r="B195" t="str">
            <v>BP1</v>
          </cell>
          <cell r="C195" t="str">
            <v>200210</v>
          </cell>
          <cell r="D195" t="str">
            <v>124OT</v>
          </cell>
          <cell r="E195" t="str">
            <v>GMT - 560 FAMILY 2</v>
          </cell>
          <cell r="F195" t="str">
            <v>US</v>
          </cell>
          <cell r="G195" t="str">
            <v>GMT</v>
          </cell>
          <cell r="I195" t="str">
            <v>IPC</v>
          </cell>
          <cell r="J195" t="str">
            <v>OTH</v>
          </cell>
          <cell r="K195">
            <v>4</v>
          </cell>
          <cell r="L195">
            <v>4</v>
          </cell>
          <cell r="M195">
            <v>3</v>
          </cell>
          <cell r="N195">
            <v>3</v>
          </cell>
          <cell r="O195">
            <v>2</v>
          </cell>
          <cell r="P195">
            <v>2</v>
          </cell>
          <cell r="Q195">
            <v>2</v>
          </cell>
          <cell r="R195">
            <v>6</v>
          </cell>
          <cell r="S195">
            <v>6</v>
          </cell>
          <cell r="T195">
            <v>6</v>
          </cell>
          <cell r="U195">
            <v>6</v>
          </cell>
          <cell r="V195">
            <v>6</v>
          </cell>
          <cell r="W195">
            <v>50</v>
          </cell>
          <cell r="X195" t="str">
            <v>MED</v>
          </cell>
          <cell r="Y195" t="str">
            <v>GMT</v>
          </cell>
          <cell r="Z195" t="str">
            <v>TRUCK</v>
          </cell>
        </row>
        <row r="196">
          <cell r="A196" t="str">
            <v>2003</v>
          </cell>
          <cell r="B196" t="str">
            <v>BP1</v>
          </cell>
          <cell r="C196" t="str">
            <v>200210</v>
          </cell>
          <cell r="D196" t="str">
            <v>124US</v>
          </cell>
          <cell r="E196" t="str">
            <v>GMT - 560 FAMILY 2</v>
          </cell>
          <cell r="F196" t="str">
            <v>US</v>
          </cell>
          <cell r="G196" t="str">
            <v>GMT</v>
          </cell>
          <cell r="I196" t="str">
            <v>GMC</v>
          </cell>
          <cell r="J196" t="str">
            <v>US</v>
          </cell>
          <cell r="K196">
            <v>1319</v>
          </cell>
          <cell r="L196">
            <v>1263</v>
          </cell>
          <cell r="M196">
            <v>1337</v>
          </cell>
          <cell r="N196">
            <v>1067</v>
          </cell>
          <cell r="O196">
            <v>1073</v>
          </cell>
          <cell r="P196">
            <v>1153</v>
          </cell>
          <cell r="Q196">
            <v>859</v>
          </cell>
          <cell r="R196">
            <v>1391</v>
          </cell>
          <cell r="S196">
            <v>1383</v>
          </cell>
          <cell r="T196">
            <v>1537</v>
          </cell>
          <cell r="U196">
            <v>1020</v>
          </cell>
          <cell r="V196">
            <v>1101</v>
          </cell>
          <cell r="W196">
            <v>14503</v>
          </cell>
          <cell r="X196" t="str">
            <v>MED</v>
          </cell>
          <cell r="Y196" t="str">
            <v>GMT</v>
          </cell>
          <cell r="Z196" t="str">
            <v>TRUCK</v>
          </cell>
        </row>
        <row r="197">
          <cell r="A197" t="str">
            <v>2003</v>
          </cell>
          <cell r="B197" t="str">
            <v>BP1</v>
          </cell>
          <cell r="C197" t="str">
            <v>200210</v>
          </cell>
          <cell r="D197" t="str">
            <v>125CN</v>
          </cell>
          <cell r="E197" t="str">
            <v>GMT - 560 FAMILY 3</v>
          </cell>
          <cell r="F197" t="str">
            <v>US</v>
          </cell>
          <cell r="G197" t="str">
            <v>GMT</v>
          </cell>
          <cell r="I197" t="str">
            <v>CAN</v>
          </cell>
          <cell r="J197" t="str">
            <v>CAN</v>
          </cell>
          <cell r="K197">
            <v>41</v>
          </cell>
          <cell r="L197">
            <v>41</v>
          </cell>
          <cell r="M197">
            <v>41</v>
          </cell>
          <cell r="N197">
            <v>43</v>
          </cell>
          <cell r="O197">
            <v>43</v>
          </cell>
          <cell r="P197">
            <v>43</v>
          </cell>
          <cell r="Q197">
            <v>24</v>
          </cell>
          <cell r="R197">
            <v>24</v>
          </cell>
          <cell r="S197">
            <v>24</v>
          </cell>
          <cell r="T197">
            <v>24</v>
          </cell>
          <cell r="U197">
            <v>24</v>
          </cell>
          <cell r="V197">
            <v>24</v>
          </cell>
          <cell r="W197">
            <v>396</v>
          </cell>
          <cell r="X197" t="str">
            <v>MED</v>
          </cell>
          <cell r="Y197" t="str">
            <v>GMT</v>
          </cell>
          <cell r="Z197" t="str">
            <v>TRUCK</v>
          </cell>
        </row>
        <row r="198">
          <cell r="A198" t="str">
            <v>2003</v>
          </cell>
          <cell r="B198" t="str">
            <v>BP1</v>
          </cell>
          <cell r="C198" t="str">
            <v>200210</v>
          </cell>
          <cell r="D198" t="str">
            <v>125US</v>
          </cell>
          <cell r="E198" t="str">
            <v>GMT - 560 FAMILY 3</v>
          </cell>
          <cell r="F198" t="str">
            <v>US</v>
          </cell>
          <cell r="G198" t="str">
            <v>GMT</v>
          </cell>
          <cell r="I198" t="str">
            <v>GMC</v>
          </cell>
          <cell r="J198" t="str">
            <v>US</v>
          </cell>
          <cell r="K198">
            <v>958</v>
          </cell>
          <cell r="L198">
            <v>920</v>
          </cell>
          <cell r="M198">
            <v>965</v>
          </cell>
          <cell r="N198">
            <v>780</v>
          </cell>
          <cell r="O198">
            <v>774</v>
          </cell>
          <cell r="P198">
            <v>824</v>
          </cell>
          <cell r="Q198">
            <v>609</v>
          </cell>
          <cell r="R198">
            <v>944</v>
          </cell>
          <cell r="S198">
            <v>939</v>
          </cell>
          <cell r="T198">
            <v>1036</v>
          </cell>
          <cell r="U198">
            <v>705</v>
          </cell>
          <cell r="V198">
            <v>755</v>
          </cell>
          <cell r="W198">
            <v>10209</v>
          </cell>
          <cell r="X198" t="str">
            <v>MED</v>
          </cell>
          <cell r="Y198" t="str">
            <v>GMT</v>
          </cell>
          <cell r="Z198" t="str">
            <v>TRUCK</v>
          </cell>
        </row>
        <row r="199">
          <cell r="A199" t="str">
            <v>2003</v>
          </cell>
          <cell r="B199" t="str">
            <v>BP1</v>
          </cell>
          <cell r="C199" t="str">
            <v>200210</v>
          </cell>
          <cell r="D199" t="str">
            <v>127CN</v>
          </cell>
          <cell r="E199" t="str">
            <v>GMT - 560 TILT</v>
          </cell>
          <cell r="F199" t="str">
            <v>US</v>
          </cell>
          <cell r="G199" t="str">
            <v>GMT</v>
          </cell>
          <cell r="I199" t="str">
            <v>CAN</v>
          </cell>
          <cell r="J199" t="str">
            <v>CAN</v>
          </cell>
          <cell r="K199">
            <v>0</v>
          </cell>
          <cell r="L199">
            <v>0</v>
          </cell>
          <cell r="M199">
            <v>0</v>
          </cell>
          <cell r="N199">
            <v>0</v>
          </cell>
          <cell r="O199">
            <v>39</v>
          </cell>
          <cell r="P199">
            <v>34</v>
          </cell>
          <cell r="Q199">
            <v>32</v>
          </cell>
          <cell r="R199">
            <v>39</v>
          </cell>
          <cell r="S199">
            <v>39</v>
          </cell>
          <cell r="T199">
            <v>39</v>
          </cell>
          <cell r="U199">
            <v>39</v>
          </cell>
          <cell r="V199">
            <v>39</v>
          </cell>
          <cell r="W199">
            <v>300</v>
          </cell>
          <cell r="X199" t="str">
            <v>MED</v>
          </cell>
          <cell r="Y199" t="str">
            <v>GMT</v>
          </cell>
          <cell r="Z199" t="str">
            <v>TRUCK</v>
          </cell>
        </row>
        <row r="200">
          <cell r="A200" t="str">
            <v>2003</v>
          </cell>
          <cell r="B200" t="str">
            <v>BP1</v>
          </cell>
          <cell r="C200" t="str">
            <v>200210</v>
          </cell>
          <cell r="D200" t="str">
            <v>127US</v>
          </cell>
          <cell r="E200" t="str">
            <v>GMT - 560 TILT</v>
          </cell>
          <cell r="F200" t="str">
            <v>US</v>
          </cell>
          <cell r="G200" t="str">
            <v>GMT</v>
          </cell>
          <cell r="I200" t="str">
            <v>GMC</v>
          </cell>
          <cell r="J200" t="str">
            <v>US</v>
          </cell>
          <cell r="K200">
            <v>0</v>
          </cell>
          <cell r="L200">
            <v>0</v>
          </cell>
          <cell r="M200">
            <v>0</v>
          </cell>
          <cell r="N200">
            <v>21</v>
          </cell>
          <cell r="O200">
            <v>52</v>
          </cell>
          <cell r="P200">
            <v>119</v>
          </cell>
          <cell r="Q200">
            <v>98</v>
          </cell>
          <cell r="R200">
            <v>168</v>
          </cell>
          <cell r="S200">
            <v>165</v>
          </cell>
          <cell r="T200">
            <v>188</v>
          </cell>
          <cell r="U200">
            <v>111</v>
          </cell>
          <cell r="V200">
            <v>126</v>
          </cell>
          <cell r="W200">
            <v>1048</v>
          </cell>
          <cell r="X200" t="str">
            <v>MED</v>
          </cell>
          <cell r="Y200" t="str">
            <v>GMT</v>
          </cell>
          <cell r="Z200" t="str">
            <v>TRUCK</v>
          </cell>
        </row>
        <row r="201">
          <cell r="A201" t="str">
            <v>2003</v>
          </cell>
          <cell r="B201" t="str">
            <v>BP1</v>
          </cell>
          <cell r="C201" t="str">
            <v>200210</v>
          </cell>
          <cell r="D201" t="str">
            <v>128US</v>
          </cell>
          <cell r="E201" t="str">
            <v>GMT - 560 ISUZU TILT</v>
          </cell>
          <cell r="F201" t="str">
            <v>US</v>
          </cell>
          <cell r="G201" t="str">
            <v>GMT</v>
          </cell>
          <cell r="I201" t="str">
            <v>GMT</v>
          </cell>
          <cell r="J201" t="str">
            <v>US</v>
          </cell>
          <cell r="K201">
            <v>0</v>
          </cell>
          <cell r="L201">
            <v>0</v>
          </cell>
          <cell r="M201">
            <v>0</v>
          </cell>
          <cell r="N201">
            <v>8</v>
          </cell>
          <cell r="O201">
            <v>30</v>
          </cell>
          <cell r="P201">
            <v>51</v>
          </cell>
          <cell r="Q201">
            <v>42</v>
          </cell>
          <cell r="R201">
            <v>68</v>
          </cell>
          <cell r="S201">
            <v>68</v>
          </cell>
          <cell r="T201">
            <v>72</v>
          </cell>
          <cell r="U201">
            <v>53</v>
          </cell>
          <cell r="V201">
            <v>53</v>
          </cell>
          <cell r="W201">
            <v>445</v>
          </cell>
          <cell r="X201" t="str">
            <v>MED</v>
          </cell>
          <cell r="Y201" t="str">
            <v>GMT</v>
          </cell>
          <cell r="Z201" t="str">
            <v>TRUCK</v>
          </cell>
        </row>
        <row r="202">
          <cell r="A202" t="str">
            <v>2003</v>
          </cell>
          <cell r="B202" t="str">
            <v>BP1</v>
          </cell>
          <cell r="C202" t="str">
            <v>200210</v>
          </cell>
          <cell r="D202" t="str">
            <v>130CN</v>
          </cell>
          <cell r="E202" t="str">
            <v>ION</v>
          </cell>
          <cell r="F202" t="str">
            <v>US</v>
          </cell>
          <cell r="G202" t="str">
            <v>NCG</v>
          </cell>
          <cell r="I202" t="str">
            <v>CAN</v>
          </cell>
          <cell r="J202" t="str">
            <v>CAN</v>
          </cell>
          <cell r="K202">
            <v>916</v>
          </cell>
          <cell r="L202">
            <v>1188</v>
          </cell>
          <cell r="M202">
            <v>1338</v>
          </cell>
          <cell r="N202">
            <v>1160</v>
          </cell>
          <cell r="O202">
            <v>1321</v>
          </cell>
          <cell r="P202">
            <v>1205</v>
          </cell>
          <cell r="Q202">
            <v>732</v>
          </cell>
          <cell r="R202">
            <v>1335</v>
          </cell>
          <cell r="S202">
            <v>1267</v>
          </cell>
          <cell r="T202">
            <v>1385</v>
          </cell>
          <cell r="U202">
            <v>1105</v>
          </cell>
          <cell r="V202">
            <v>1000</v>
          </cell>
          <cell r="W202">
            <v>13952</v>
          </cell>
          <cell r="X202" t="str">
            <v>LOW</v>
          </cell>
          <cell r="Y202" t="str">
            <v>NCG</v>
          </cell>
          <cell r="Z202" t="str">
            <v>CAR</v>
          </cell>
        </row>
        <row r="203">
          <cell r="A203" t="str">
            <v>2003</v>
          </cell>
          <cell r="B203" t="str">
            <v>BP1</v>
          </cell>
          <cell r="C203" t="str">
            <v>200210</v>
          </cell>
          <cell r="D203" t="str">
            <v>130US</v>
          </cell>
          <cell r="E203" t="str">
            <v>ION</v>
          </cell>
          <cell r="F203" t="str">
            <v>US</v>
          </cell>
          <cell r="G203" t="str">
            <v>NCG</v>
          </cell>
          <cell r="I203" t="str">
            <v>SAP</v>
          </cell>
          <cell r="J203" t="str">
            <v>US</v>
          </cell>
          <cell r="K203">
            <v>10534</v>
          </cell>
          <cell r="L203">
            <v>13661</v>
          </cell>
          <cell r="M203">
            <v>15383</v>
          </cell>
          <cell r="N203">
            <v>13345</v>
          </cell>
          <cell r="O203">
            <v>15199</v>
          </cell>
          <cell r="P203">
            <v>13865</v>
          </cell>
          <cell r="Q203">
            <v>8423</v>
          </cell>
          <cell r="R203">
            <v>15354</v>
          </cell>
          <cell r="S203">
            <v>14568</v>
          </cell>
          <cell r="T203">
            <v>15938</v>
          </cell>
          <cell r="U203">
            <v>12714</v>
          </cell>
          <cell r="V203">
            <v>11510</v>
          </cell>
          <cell r="W203">
            <v>160494</v>
          </cell>
          <cell r="X203" t="str">
            <v>LOW</v>
          </cell>
          <cell r="Y203" t="str">
            <v>NCG</v>
          </cell>
          <cell r="Z203" t="str">
            <v>CAR</v>
          </cell>
        </row>
        <row r="204">
          <cell r="A204" t="str">
            <v>2003</v>
          </cell>
          <cell r="B204" t="str">
            <v>BP1</v>
          </cell>
          <cell r="C204" t="str">
            <v>200210</v>
          </cell>
          <cell r="D204" t="str">
            <v>133CN</v>
          </cell>
          <cell r="E204" t="str">
            <v>CADILLAC SRX</v>
          </cell>
          <cell r="F204" t="str">
            <v>US</v>
          </cell>
          <cell r="G204" t="str">
            <v>GMT</v>
          </cell>
          <cell r="I204" t="str">
            <v>CAN</v>
          </cell>
          <cell r="J204" t="str">
            <v>CAN</v>
          </cell>
          <cell r="K204">
            <v>0</v>
          </cell>
          <cell r="L204">
            <v>0</v>
          </cell>
          <cell r="M204">
            <v>0</v>
          </cell>
          <cell r="N204">
            <v>0</v>
          </cell>
          <cell r="O204">
            <v>0</v>
          </cell>
          <cell r="P204">
            <v>0</v>
          </cell>
          <cell r="Q204">
            <v>25</v>
          </cell>
          <cell r="R204">
            <v>75</v>
          </cell>
          <cell r="S204">
            <v>175</v>
          </cell>
          <cell r="T204">
            <v>175</v>
          </cell>
          <cell r="U204">
            <v>175</v>
          </cell>
          <cell r="V204">
            <v>175</v>
          </cell>
          <cell r="W204">
            <v>800</v>
          </cell>
          <cell r="X204" t="str">
            <v>MLXUTIL</v>
          </cell>
          <cell r="Y204" t="str">
            <v>GMT</v>
          </cell>
          <cell r="Z204" t="str">
            <v>TRUCK</v>
          </cell>
        </row>
        <row r="205">
          <cell r="A205" t="str">
            <v>2003</v>
          </cell>
          <cell r="B205" t="str">
            <v>BP1</v>
          </cell>
          <cell r="C205" t="str">
            <v>200210</v>
          </cell>
          <cell r="D205" t="str">
            <v>133OT</v>
          </cell>
          <cell r="E205" t="str">
            <v>CADILLAC SRX</v>
          </cell>
          <cell r="F205" t="str">
            <v>US</v>
          </cell>
          <cell r="G205" t="str">
            <v>GMT</v>
          </cell>
          <cell r="I205" t="str">
            <v>IPC</v>
          </cell>
          <cell r="J205" t="str">
            <v>OTH</v>
          </cell>
          <cell r="K205">
            <v>0</v>
          </cell>
          <cell r="L205">
            <v>0</v>
          </cell>
          <cell r="M205">
            <v>0</v>
          </cell>
          <cell r="N205">
            <v>0</v>
          </cell>
          <cell r="O205">
            <v>0</v>
          </cell>
          <cell r="P205">
            <v>0</v>
          </cell>
          <cell r="Q205">
            <v>0</v>
          </cell>
          <cell r="R205">
            <v>0</v>
          </cell>
          <cell r="S205">
            <v>100</v>
          </cell>
          <cell r="T205">
            <v>100</v>
          </cell>
          <cell r="U205">
            <v>100</v>
          </cell>
          <cell r="V205">
            <v>100</v>
          </cell>
          <cell r="W205">
            <v>400</v>
          </cell>
          <cell r="X205" t="str">
            <v>MLXUTIL</v>
          </cell>
          <cell r="Y205" t="str">
            <v>GMT</v>
          </cell>
          <cell r="Z205" t="str">
            <v>TRUCK</v>
          </cell>
        </row>
        <row r="206">
          <cell r="A206" t="str">
            <v>2003</v>
          </cell>
          <cell r="B206" t="str">
            <v>BP1</v>
          </cell>
          <cell r="C206" t="str">
            <v>200210</v>
          </cell>
          <cell r="D206" t="str">
            <v>133US</v>
          </cell>
          <cell r="E206" t="str">
            <v>CADILLAC SRX</v>
          </cell>
          <cell r="F206" t="str">
            <v>US</v>
          </cell>
          <cell r="G206" t="str">
            <v>GMT</v>
          </cell>
          <cell r="I206" t="str">
            <v>CAD</v>
          </cell>
          <cell r="J206" t="str">
            <v>US</v>
          </cell>
          <cell r="K206">
            <v>0</v>
          </cell>
          <cell r="L206">
            <v>0</v>
          </cell>
          <cell r="M206">
            <v>0</v>
          </cell>
          <cell r="N206">
            <v>0</v>
          </cell>
          <cell r="O206">
            <v>0</v>
          </cell>
          <cell r="P206">
            <v>825</v>
          </cell>
          <cell r="Q206">
            <v>1891</v>
          </cell>
          <cell r="R206">
            <v>3717</v>
          </cell>
          <cell r="S206">
            <v>3718</v>
          </cell>
          <cell r="T206">
            <v>4043</v>
          </cell>
          <cell r="U206">
            <v>2953</v>
          </cell>
          <cell r="V206">
            <v>2945</v>
          </cell>
          <cell r="W206">
            <v>20092</v>
          </cell>
          <cell r="X206" t="str">
            <v>MLXUTIL</v>
          </cell>
          <cell r="Y206" t="str">
            <v>GMT</v>
          </cell>
          <cell r="Z206" t="str">
            <v>TRUCK</v>
          </cell>
        </row>
        <row r="207">
          <cell r="A207" t="str">
            <v>2003</v>
          </cell>
          <cell r="B207" t="str">
            <v>BP1</v>
          </cell>
          <cell r="C207" t="str">
            <v>200210</v>
          </cell>
          <cell r="D207" t="str">
            <v>134CN</v>
          </cell>
          <cell r="E207" t="str">
            <v>CANYON</v>
          </cell>
          <cell r="F207" t="str">
            <v>US</v>
          </cell>
          <cell r="G207" t="str">
            <v>GMT</v>
          </cell>
          <cell r="I207" t="str">
            <v>CAN</v>
          </cell>
          <cell r="J207" t="str">
            <v>CAN</v>
          </cell>
          <cell r="K207">
            <v>0</v>
          </cell>
          <cell r="L207">
            <v>0</v>
          </cell>
          <cell r="M207">
            <v>0</v>
          </cell>
          <cell r="N207">
            <v>0</v>
          </cell>
          <cell r="O207">
            <v>0</v>
          </cell>
          <cell r="P207">
            <v>0</v>
          </cell>
          <cell r="Q207">
            <v>0</v>
          </cell>
          <cell r="R207">
            <v>0</v>
          </cell>
          <cell r="S207">
            <v>0</v>
          </cell>
          <cell r="T207">
            <v>86</v>
          </cell>
          <cell r="U207">
            <v>199</v>
          </cell>
          <cell r="V207">
            <v>265</v>
          </cell>
          <cell r="W207">
            <v>550</v>
          </cell>
          <cell r="X207" t="str">
            <v>MPKUP</v>
          </cell>
          <cell r="Y207" t="str">
            <v>GMT</v>
          </cell>
          <cell r="Z207" t="str">
            <v>TRUCK</v>
          </cell>
        </row>
        <row r="208">
          <cell r="A208" t="str">
            <v>2003</v>
          </cell>
          <cell r="B208" t="str">
            <v>BP1</v>
          </cell>
          <cell r="C208" t="str">
            <v>200210</v>
          </cell>
          <cell r="D208" t="str">
            <v>134US</v>
          </cell>
          <cell r="E208" t="str">
            <v>CANYON</v>
          </cell>
          <cell r="F208" t="str">
            <v>US</v>
          </cell>
          <cell r="G208" t="str">
            <v>GMT</v>
          </cell>
          <cell r="I208" t="str">
            <v>GMC</v>
          </cell>
          <cell r="J208" t="str">
            <v>US</v>
          </cell>
          <cell r="K208">
            <v>0</v>
          </cell>
          <cell r="L208">
            <v>0</v>
          </cell>
          <cell r="M208">
            <v>0</v>
          </cell>
          <cell r="N208">
            <v>0</v>
          </cell>
          <cell r="O208">
            <v>0</v>
          </cell>
          <cell r="P208">
            <v>0</v>
          </cell>
          <cell r="Q208">
            <v>0</v>
          </cell>
          <cell r="R208">
            <v>0</v>
          </cell>
          <cell r="S208">
            <v>0</v>
          </cell>
          <cell r="T208">
            <v>756</v>
          </cell>
          <cell r="U208">
            <v>1762</v>
          </cell>
          <cell r="V208">
            <v>2390</v>
          </cell>
          <cell r="W208">
            <v>4908</v>
          </cell>
          <cell r="X208" t="str">
            <v>MPKUP</v>
          </cell>
          <cell r="Y208" t="str">
            <v>GMT</v>
          </cell>
          <cell r="Z208" t="str">
            <v>TRUCK</v>
          </cell>
        </row>
        <row r="209">
          <cell r="A209" t="str">
            <v>2003</v>
          </cell>
          <cell r="B209" t="str">
            <v>BP1</v>
          </cell>
          <cell r="C209" t="str">
            <v>200210</v>
          </cell>
          <cell r="D209" t="str">
            <v>135CN</v>
          </cell>
          <cell r="E209" t="str">
            <v>COLORADO</v>
          </cell>
          <cell r="F209" t="str">
            <v>US</v>
          </cell>
          <cell r="G209" t="str">
            <v>GMT</v>
          </cell>
          <cell r="I209" t="str">
            <v>CAN</v>
          </cell>
          <cell r="J209" t="str">
            <v>CAN</v>
          </cell>
          <cell r="K209">
            <v>0</v>
          </cell>
          <cell r="L209">
            <v>0</v>
          </cell>
          <cell r="M209">
            <v>0</v>
          </cell>
          <cell r="N209">
            <v>0</v>
          </cell>
          <cell r="O209">
            <v>0</v>
          </cell>
          <cell r="P209">
            <v>0</v>
          </cell>
          <cell r="Q209">
            <v>0</v>
          </cell>
          <cell r="R209">
            <v>0</v>
          </cell>
          <cell r="S209">
            <v>0</v>
          </cell>
          <cell r="T209">
            <v>86</v>
          </cell>
          <cell r="U209">
            <v>199</v>
          </cell>
          <cell r="V209">
            <v>265</v>
          </cell>
          <cell r="W209">
            <v>550</v>
          </cell>
          <cell r="X209" t="str">
            <v>MPKUP</v>
          </cell>
          <cell r="Y209" t="str">
            <v>GMT</v>
          </cell>
          <cell r="Z209" t="str">
            <v>TRUCK</v>
          </cell>
        </row>
        <row r="210">
          <cell r="A210" t="str">
            <v>2003</v>
          </cell>
          <cell r="B210" t="str">
            <v>BP1</v>
          </cell>
          <cell r="C210" t="str">
            <v>200210</v>
          </cell>
          <cell r="D210" t="str">
            <v>135MX</v>
          </cell>
          <cell r="E210" t="str">
            <v>COLORADO</v>
          </cell>
          <cell r="F210" t="str">
            <v>US</v>
          </cell>
          <cell r="G210" t="str">
            <v>GMT</v>
          </cell>
          <cell r="I210" t="str">
            <v>MXM</v>
          </cell>
          <cell r="J210" t="str">
            <v>MEX</v>
          </cell>
          <cell r="K210">
            <v>0</v>
          </cell>
          <cell r="L210">
            <v>0</v>
          </cell>
          <cell r="M210">
            <v>0</v>
          </cell>
          <cell r="N210">
            <v>0</v>
          </cell>
          <cell r="O210">
            <v>0</v>
          </cell>
          <cell r="P210">
            <v>0</v>
          </cell>
          <cell r="Q210">
            <v>0</v>
          </cell>
          <cell r="R210">
            <v>0</v>
          </cell>
          <cell r="S210">
            <v>0</v>
          </cell>
          <cell r="T210">
            <v>25</v>
          </cell>
          <cell r="U210">
            <v>75</v>
          </cell>
          <cell r="V210">
            <v>75</v>
          </cell>
          <cell r="W210">
            <v>175</v>
          </cell>
          <cell r="X210" t="str">
            <v>MPKUP</v>
          </cell>
          <cell r="Y210" t="str">
            <v>GMT</v>
          </cell>
          <cell r="Z210" t="str">
            <v>TRUCK</v>
          </cell>
        </row>
        <row r="211">
          <cell r="A211" t="str">
            <v>2003</v>
          </cell>
          <cell r="B211" t="str">
            <v>BP1</v>
          </cell>
          <cell r="C211" t="str">
            <v>200210</v>
          </cell>
          <cell r="D211" t="str">
            <v>135US</v>
          </cell>
          <cell r="E211" t="str">
            <v>COLORADO</v>
          </cell>
          <cell r="F211" t="str">
            <v>US</v>
          </cell>
          <cell r="G211" t="str">
            <v>GMT</v>
          </cell>
          <cell r="I211" t="str">
            <v>CHV</v>
          </cell>
          <cell r="J211" t="str">
            <v>US</v>
          </cell>
          <cell r="K211">
            <v>0</v>
          </cell>
          <cell r="L211">
            <v>0</v>
          </cell>
          <cell r="M211">
            <v>0</v>
          </cell>
          <cell r="N211">
            <v>0</v>
          </cell>
          <cell r="O211">
            <v>0</v>
          </cell>
          <cell r="P211">
            <v>0</v>
          </cell>
          <cell r="Q211">
            <v>0</v>
          </cell>
          <cell r="R211">
            <v>0</v>
          </cell>
          <cell r="S211">
            <v>0</v>
          </cell>
          <cell r="T211">
            <v>3407</v>
          </cell>
          <cell r="U211">
            <v>6404</v>
          </cell>
          <cell r="V211">
            <v>8306</v>
          </cell>
          <cell r="W211">
            <v>18117</v>
          </cell>
          <cell r="X211" t="str">
            <v>MPKUP</v>
          </cell>
          <cell r="Y211" t="str">
            <v>GMT</v>
          </cell>
          <cell r="Z211" t="str">
            <v>TRUCK</v>
          </cell>
        </row>
        <row r="212">
          <cell r="A212" t="str">
            <v>2003</v>
          </cell>
          <cell r="B212" t="str">
            <v>BP1</v>
          </cell>
          <cell r="C212" t="str">
            <v>200210</v>
          </cell>
          <cell r="D212" t="str">
            <v>136CN</v>
          </cell>
          <cell r="E212" t="str">
            <v>ENVOY XUV</v>
          </cell>
          <cell r="F212" t="str">
            <v>US</v>
          </cell>
          <cell r="G212" t="str">
            <v>GMT</v>
          </cell>
          <cell r="I212" t="str">
            <v>CAN</v>
          </cell>
          <cell r="J212" t="str">
            <v>CAN</v>
          </cell>
          <cell r="K212">
            <v>0</v>
          </cell>
          <cell r="L212">
            <v>0</v>
          </cell>
          <cell r="M212">
            <v>0</v>
          </cell>
          <cell r="N212">
            <v>0</v>
          </cell>
          <cell r="O212">
            <v>0</v>
          </cell>
          <cell r="P212">
            <v>0</v>
          </cell>
          <cell r="Q212">
            <v>14</v>
          </cell>
          <cell r="R212">
            <v>355</v>
          </cell>
          <cell r="S212">
            <v>1075</v>
          </cell>
          <cell r="T212">
            <v>1134</v>
          </cell>
          <cell r="U212">
            <v>447</v>
          </cell>
          <cell r="V212">
            <v>475</v>
          </cell>
          <cell r="W212">
            <v>3500</v>
          </cell>
          <cell r="X212" t="str">
            <v>MUTIL</v>
          </cell>
          <cell r="Y212" t="str">
            <v>GMT</v>
          </cell>
          <cell r="Z212" t="str">
            <v>TRUCK</v>
          </cell>
        </row>
        <row r="213">
          <cell r="A213" t="str">
            <v>2003</v>
          </cell>
          <cell r="B213" t="str">
            <v>BP1</v>
          </cell>
          <cell r="C213" t="str">
            <v>200210</v>
          </cell>
          <cell r="D213" t="str">
            <v>136US</v>
          </cell>
          <cell r="E213" t="str">
            <v>ENVOY XUV</v>
          </cell>
          <cell r="F213" t="str">
            <v>US</v>
          </cell>
          <cell r="G213" t="str">
            <v>GMT</v>
          </cell>
          <cell r="I213" t="str">
            <v>GMC</v>
          </cell>
          <cell r="J213" t="str">
            <v>US</v>
          </cell>
          <cell r="K213">
            <v>0</v>
          </cell>
          <cell r="L213">
            <v>0</v>
          </cell>
          <cell r="M213">
            <v>0</v>
          </cell>
          <cell r="N213">
            <v>0</v>
          </cell>
          <cell r="O213">
            <v>0</v>
          </cell>
          <cell r="P213">
            <v>0</v>
          </cell>
          <cell r="Q213">
            <v>270</v>
          </cell>
          <cell r="R213">
            <v>6749</v>
          </cell>
          <cell r="S213">
            <v>10311</v>
          </cell>
          <cell r="T213">
            <v>11449</v>
          </cell>
          <cell r="U213">
            <v>7851</v>
          </cell>
          <cell r="V213">
            <v>8388</v>
          </cell>
          <cell r="W213">
            <v>45018</v>
          </cell>
          <cell r="X213" t="str">
            <v>MUTIL</v>
          </cell>
          <cell r="Y213" t="str">
            <v>GMT</v>
          </cell>
          <cell r="Z213" t="str">
            <v>TRUCK</v>
          </cell>
        </row>
        <row r="214">
          <cell r="A214" t="str">
            <v>2003</v>
          </cell>
          <cell r="B214" t="str">
            <v>BP1</v>
          </cell>
          <cell r="C214" t="str">
            <v>200210</v>
          </cell>
          <cell r="D214" t="str">
            <v>137CN</v>
          </cell>
          <cell r="E214" t="str">
            <v>ESCALADE ESV</v>
          </cell>
          <cell r="F214" t="str">
            <v>MEX</v>
          </cell>
          <cell r="G214" t="str">
            <v>MXP</v>
          </cell>
          <cell r="I214" t="str">
            <v>CAN</v>
          </cell>
          <cell r="J214" t="str">
            <v>CAN</v>
          </cell>
          <cell r="K214">
            <v>42</v>
          </cell>
          <cell r="L214">
            <v>40</v>
          </cell>
          <cell r="M214">
            <v>35</v>
          </cell>
          <cell r="N214">
            <v>35</v>
          </cell>
          <cell r="O214">
            <v>36</v>
          </cell>
          <cell r="P214">
            <v>32</v>
          </cell>
          <cell r="Q214">
            <v>39</v>
          </cell>
          <cell r="R214">
            <v>31</v>
          </cell>
          <cell r="S214">
            <v>32</v>
          </cell>
          <cell r="T214">
            <v>36</v>
          </cell>
          <cell r="U214">
            <v>28</v>
          </cell>
          <cell r="V214">
            <v>22</v>
          </cell>
          <cell r="W214">
            <v>408</v>
          </cell>
          <cell r="X214" t="str">
            <v>LGLXUTIL</v>
          </cell>
          <cell r="Y214" t="str">
            <v>GMT</v>
          </cell>
          <cell r="Z214" t="str">
            <v>TRUCK</v>
          </cell>
        </row>
        <row r="215">
          <cell r="A215" t="str">
            <v>2003</v>
          </cell>
          <cell r="B215" t="str">
            <v>BP1</v>
          </cell>
          <cell r="C215" t="str">
            <v>200210</v>
          </cell>
          <cell r="D215" t="str">
            <v>137OT</v>
          </cell>
          <cell r="E215" t="str">
            <v>ESCALADE ESV</v>
          </cell>
          <cell r="F215" t="str">
            <v>MEX</v>
          </cell>
          <cell r="G215" t="str">
            <v>MXP</v>
          </cell>
          <cell r="I215" t="str">
            <v>IPC</v>
          </cell>
          <cell r="J215" t="str">
            <v>OTH</v>
          </cell>
          <cell r="K215">
            <v>0</v>
          </cell>
          <cell r="L215">
            <v>6</v>
          </cell>
          <cell r="M215">
            <v>38</v>
          </cell>
          <cell r="N215">
            <v>40</v>
          </cell>
          <cell r="O215">
            <v>27</v>
          </cell>
          <cell r="P215">
            <v>27</v>
          </cell>
          <cell r="Q215">
            <v>27</v>
          </cell>
          <cell r="R215">
            <v>25</v>
          </cell>
          <cell r="S215">
            <v>25</v>
          </cell>
          <cell r="T215">
            <v>25</v>
          </cell>
          <cell r="U215">
            <v>30</v>
          </cell>
          <cell r="V215">
            <v>30</v>
          </cell>
          <cell r="W215">
            <v>300</v>
          </cell>
          <cell r="X215" t="str">
            <v>LGLXUTIL</v>
          </cell>
          <cell r="Y215" t="str">
            <v>GMT</v>
          </cell>
          <cell r="Z215" t="str">
            <v>TRUCK</v>
          </cell>
        </row>
        <row r="216">
          <cell r="A216" t="str">
            <v>2003</v>
          </cell>
          <cell r="B216" t="str">
            <v>BP1</v>
          </cell>
          <cell r="C216" t="str">
            <v>200210</v>
          </cell>
          <cell r="D216" t="str">
            <v>137US</v>
          </cell>
          <cell r="E216" t="str">
            <v>ESCALADE ESV</v>
          </cell>
          <cell r="F216" t="str">
            <v>MEX</v>
          </cell>
          <cell r="G216" t="str">
            <v>MXP</v>
          </cell>
          <cell r="I216" t="str">
            <v>CAD</v>
          </cell>
          <cell r="J216" t="str">
            <v>US</v>
          </cell>
          <cell r="K216">
            <v>1302</v>
          </cell>
          <cell r="L216">
            <v>1234</v>
          </cell>
          <cell r="M216">
            <v>1271</v>
          </cell>
          <cell r="N216">
            <v>1205</v>
          </cell>
          <cell r="O216">
            <v>1281</v>
          </cell>
          <cell r="P216">
            <v>1221</v>
          </cell>
          <cell r="Q216">
            <v>944</v>
          </cell>
          <cell r="R216">
            <v>1259</v>
          </cell>
          <cell r="S216">
            <v>1287</v>
          </cell>
          <cell r="T216">
            <v>1411</v>
          </cell>
          <cell r="U216">
            <v>1222</v>
          </cell>
          <cell r="V216">
            <v>1036</v>
          </cell>
          <cell r="W216">
            <v>14673</v>
          </cell>
          <cell r="X216" t="str">
            <v>LGLXUTIL</v>
          </cell>
          <cell r="Y216" t="str">
            <v>GMT</v>
          </cell>
          <cell r="Z216" t="str">
            <v>TRUCK</v>
          </cell>
        </row>
        <row r="217">
          <cell r="A217" t="str">
            <v>2003</v>
          </cell>
          <cell r="B217" t="str">
            <v>BP1</v>
          </cell>
          <cell r="C217" t="str">
            <v>200210</v>
          </cell>
          <cell r="D217" t="str">
            <v>138US</v>
          </cell>
          <cell r="E217" t="str">
            <v>GTO</v>
          </cell>
          <cell r="F217" t="str">
            <v>OTH</v>
          </cell>
          <cell r="G217" t="str">
            <v>PUR</v>
          </cell>
          <cell r="H217" t="str">
            <v>NO</v>
          </cell>
          <cell r="I217" t="str">
            <v>PON</v>
          </cell>
          <cell r="J217" t="str">
            <v>US</v>
          </cell>
          <cell r="K217">
            <v>0</v>
          </cell>
          <cell r="L217">
            <v>0</v>
          </cell>
          <cell r="M217">
            <v>0</v>
          </cell>
          <cell r="N217">
            <v>0</v>
          </cell>
          <cell r="O217">
            <v>0</v>
          </cell>
          <cell r="P217">
            <v>50</v>
          </cell>
          <cell r="Q217">
            <v>0</v>
          </cell>
          <cell r="R217">
            <v>0</v>
          </cell>
          <cell r="S217">
            <v>450</v>
          </cell>
          <cell r="T217">
            <v>1620</v>
          </cell>
          <cell r="U217">
            <v>1620</v>
          </cell>
          <cell r="V217">
            <v>1215</v>
          </cell>
          <cell r="W217">
            <v>4955</v>
          </cell>
          <cell r="X217" t="str">
            <v>UMID</v>
          </cell>
          <cell r="Y217" t="str">
            <v>NCG</v>
          </cell>
          <cell r="Z217" t="str">
            <v>CAR</v>
          </cell>
        </row>
        <row r="218">
          <cell r="A218" t="str">
            <v>2003</v>
          </cell>
          <cell r="B218" t="str">
            <v>BP1</v>
          </cell>
          <cell r="C218" t="str">
            <v>200210</v>
          </cell>
          <cell r="D218" t="str">
            <v>139CN</v>
          </cell>
          <cell r="E218" t="str">
            <v>MALIBU 380</v>
          </cell>
          <cell r="F218" t="str">
            <v>US</v>
          </cell>
          <cell r="G218" t="str">
            <v>NCG</v>
          </cell>
          <cell r="I218" t="str">
            <v>CAN</v>
          </cell>
          <cell r="J218" t="str">
            <v>CAN</v>
          </cell>
          <cell r="K218">
            <v>0</v>
          </cell>
          <cell r="L218">
            <v>0</v>
          </cell>
          <cell r="M218">
            <v>0</v>
          </cell>
          <cell r="N218">
            <v>0</v>
          </cell>
          <cell r="O218">
            <v>0</v>
          </cell>
          <cell r="P218">
            <v>0</v>
          </cell>
          <cell r="Q218">
            <v>0</v>
          </cell>
          <cell r="R218">
            <v>461</v>
          </cell>
          <cell r="S218">
            <v>659</v>
          </cell>
          <cell r="T218">
            <v>760</v>
          </cell>
          <cell r="U218">
            <v>560</v>
          </cell>
          <cell r="V218">
            <v>597</v>
          </cell>
          <cell r="W218">
            <v>3037</v>
          </cell>
          <cell r="X218" t="str">
            <v>LMID</v>
          </cell>
          <cell r="Y218" t="str">
            <v>NCG</v>
          </cell>
          <cell r="Z218" t="str">
            <v>CAR</v>
          </cell>
        </row>
        <row r="219">
          <cell r="A219" t="str">
            <v>2003</v>
          </cell>
          <cell r="B219" t="str">
            <v>BP1</v>
          </cell>
          <cell r="C219" t="str">
            <v>200210</v>
          </cell>
          <cell r="D219" t="str">
            <v>139MX</v>
          </cell>
          <cell r="E219" t="str">
            <v>MALIBU 380</v>
          </cell>
          <cell r="F219" t="str">
            <v>US</v>
          </cell>
          <cell r="G219" t="str">
            <v>NCG</v>
          </cell>
          <cell r="I219" t="str">
            <v>MXM</v>
          </cell>
          <cell r="J219" t="str">
            <v>MEX</v>
          </cell>
          <cell r="K219">
            <v>0</v>
          </cell>
          <cell r="L219">
            <v>0</v>
          </cell>
          <cell r="M219">
            <v>0</v>
          </cell>
          <cell r="N219">
            <v>0</v>
          </cell>
          <cell r="O219">
            <v>0</v>
          </cell>
          <cell r="P219">
            <v>0</v>
          </cell>
          <cell r="Q219">
            <v>0</v>
          </cell>
          <cell r="R219">
            <v>0</v>
          </cell>
          <cell r="S219">
            <v>481</v>
          </cell>
          <cell r="T219">
            <v>480</v>
          </cell>
          <cell r="U219">
            <v>480</v>
          </cell>
          <cell r="V219">
            <v>480</v>
          </cell>
          <cell r="W219">
            <v>1921</v>
          </cell>
          <cell r="X219" t="str">
            <v>LMID</v>
          </cell>
          <cell r="Y219" t="str">
            <v>NCG</v>
          </cell>
          <cell r="Z219" t="str">
            <v>CAR</v>
          </cell>
        </row>
        <row r="220">
          <cell r="A220" t="str">
            <v>2003</v>
          </cell>
          <cell r="B220" t="str">
            <v>BP1</v>
          </cell>
          <cell r="C220" t="str">
            <v>200210</v>
          </cell>
          <cell r="D220" t="str">
            <v>139OT</v>
          </cell>
          <cell r="E220" t="str">
            <v>MALIBU 380</v>
          </cell>
          <cell r="F220" t="str">
            <v>US</v>
          </cell>
          <cell r="G220" t="str">
            <v>NCG</v>
          </cell>
          <cell r="I220" t="str">
            <v>IPC</v>
          </cell>
          <cell r="J220" t="str">
            <v>OTH</v>
          </cell>
          <cell r="K220">
            <v>0</v>
          </cell>
          <cell r="L220">
            <v>0</v>
          </cell>
          <cell r="M220">
            <v>0</v>
          </cell>
          <cell r="N220">
            <v>0</v>
          </cell>
          <cell r="O220">
            <v>0</v>
          </cell>
          <cell r="P220">
            <v>0</v>
          </cell>
          <cell r="Q220">
            <v>0</v>
          </cell>
          <cell r="R220">
            <v>0</v>
          </cell>
          <cell r="S220">
            <v>13</v>
          </cell>
          <cell r="T220">
            <v>13</v>
          </cell>
          <cell r="U220">
            <v>12</v>
          </cell>
          <cell r="V220">
            <v>12</v>
          </cell>
          <cell r="W220">
            <v>50</v>
          </cell>
          <cell r="X220" t="str">
            <v>LMID</v>
          </cell>
          <cell r="Y220" t="str">
            <v>NCG</v>
          </cell>
          <cell r="Z220" t="str">
            <v>CAR</v>
          </cell>
        </row>
        <row r="221">
          <cell r="A221" t="str">
            <v>2003</v>
          </cell>
          <cell r="B221" t="str">
            <v>BP1</v>
          </cell>
          <cell r="C221" t="str">
            <v>200210</v>
          </cell>
          <cell r="D221" t="str">
            <v>139US</v>
          </cell>
          <cell r="E221" t="str">
            <v>MALIBU 380</v>
          </cell>
          <cell r="F221" t="str">
            <v>US</v>
          </cell>
          <cell r="G221" t="str">
            <v>NCG</v>
          </cell>
          <cell r="I221" t="str">
            <v>CHV</v>
          </cell>
          <cell r="J221" t="str">
            <v>US</v>
          </cell>
          <cell r="K221">
            <v>0</v>
          </cell>
          <cell r="L221">
            <v>0</v>
          </cell>
          <cell r="M221">
            <v>0</v>
          </cell>
          <cell r="N221">
            <v>0</v>
          </cell>
          <cell r="O221">
            <v>0</v>
          </cell>
          <cell r="P221">
            <v>0</v>
          </cell>
          <cell r="Q221">
            <v>0</v>
          </cell>
          <cell r="R221">
            <v>3589</v>
          </cell>
          <cell r="S221">
            <v>7381</v>
          </cell>
          <cell r="T221">
            <v>10572</v>
          </cell>
          <cell r="U221">
            <v>8327</v>
          </cell>
          <cell r="V221">
            <v>10545</v>
          </cell>
          <cell r="W221">
            <v>40414</v>
          </cell>
          <cell r="X221" t="str">
            <v>LMID</v>
          </cell>
          <cell r="Y221" t="str">
            <v>NCG</v>
          </cell>
          <cell r="Z221" t="str">
            <v>CAR</v>
          </cell>
        </row>
        <row r="222">
          <cell r="A222" t="str">
            <v>2003</v>
          </cell>
          <cell r="B222" t="str">
            <v>BP1</v>
          </cell>
          <cell r="C222" t="str">
            <v>200210</v>
          </cell>
          <cell r="D222" t="str">
            <v>140MX</v>
          </cell>
          <cell r="E222" t="str">
            <v>MATIZ</v>
          </cell>
          <cell r="F222" t="str">
            <v>OTH</v>
          </cell>
          <cell r="G222" t="str">
            <v>PUR</v>
          </cell>
          <cell r="H222" t="str">
            <v>NO</v>
          </cell>
          <cell r="I222" t="str">
            <v>MXM</v>
          </cell>
          <cell r="J222" t="str">
            <v>MEX</v>
          </cell>
          <cell r="K222">
            <v>0</v>
          </cell>
          <cell r="L222">
            <v>0</v>
          </cell>
          <cell r="M222">
            <v>0</v>
          </cell>
          <cell r="N222">
            <v>913</v>
          </cell>
          <cell r="O222">
            <v>1062</v>
          </cell>
          <cell r="P222">
            <v>921</v>
          </cell>
          <cell r="Q222">
            <v>835</v>
          </cell>
          <cell r="R222">
            <v>838</v>
          </cell>
          <cell r="S222">
            <v>752</v>
          </cell>
          <cell r="T222">
            <v>991</v>
          </cell>
          <cell r="U222">
            <v>1039</v>
          </cell>
          <cell r="V222">
            <v>1309</v>
          </cell>
          <cell r="W222">
            <v>8660</v>
          </cell>
          <cell r="X222" t="str">
            <v>LOW</v>
          </cell>
          <cell r="Y222" t="str">
            <v>NCG</v>
          </cell>
          <cell r="Z222" t="str">
            <v>CAR</v>
          </cell>
        </row>
        <row r="223">
          <cell r="A223" t="str">
            <v>2003</v>
          </cell>
          <cell r="B223" t="str">
            <v>BP1</v>
          </cell>
          <cell r="C223" t="str">
            <v>200210</v>
          </cell>
          <cell r="D223" t="str">
            <v>141MX</v>
          </cell>
          <cell r="E223" t="str">
            <v>MERIVA</v>
          </cell>
          <cell r="F223" t="str">
            <v>OTH</v>
          </cell>
          <cell r="G223" t="str">
            <v>PUR</v>
          </cell>
          <cell r="H223" t="str">
            <v>NO</v>
          </cell>
          <cell r="I223" t="str">
            <v>MXM</v>
          </cell>
          <cell r="J223" t="str">
            <v>MEX</v>
          </cell>
          <cell r="K223">
            <v>332</v>
          </cell>
          <cell r="L223">
            <v>293</v>
          </cell>
          <cell r="M223">
            <v>313</v>
          </cell>
          <cell r="N223">
            <v>288</v>
          </cell>
          <cell r="O223">
            <v>334</v>
          </cell>
          <cell r="P223">
            <v>291</v>
          </cell>
          <cell r="Q223">
            <v>258</v>
          </cell>
          <cell r="R223">
            <v>259</v>
          </cell>
          <cell r="S223">
            <v>234</v>
          </cell>
          <cell r="T223">
            <v>289</v>
          </cell>
          <cell r="U223">
            <v>303</v>
          </cell>
          <cell r="V223">
            <v>378</v>
          </cell>
          <cell r="W223">
            <v>3572</v>
          </cell>
          <cell r="X223" t="str">
            <v>LOW</v>
          </cell>
          <cell r="Y223" t="str">
            <v>NCG</v>
          </cell>
          <cell r="Z223" t="str">
            <v>CAR</v>
          </cell>
        </row>
        <row r="224">
          <cell r="A224" t="str">
            <v>2003</v>
          </cell>
          <cell r="B224" t="str">
            <v>BP1</v>
          </cell>
          <cell r="C224" t="str">
            <v>200210</v>
          </cell>
          <cell r="D224" t="str">
            <v>143CN</v>
          </cell>
          <cell r="E224" t="str">
            <v>RAINIER</v>
          </cell>
          <cell r="F224" t="str">
            <v>US</v>
          </cell>
          <cell r="G224" t="str">
            <v>GMT</v>
          </cell>
          <cell r="I224" t="str">
            <v>CAN</v>
          </cell>
          <cell r="J224" t="str">
            <v>CAN</v>
          </cell>
          <cell r="K224">
            <v>0</v>
          </cell>
          <cell r="L224">
            <v>0</v>
          </cell>
          <cell r="M224">
            <v>0</v>
          </cell>
          <cell r="N224">
            <v>0</v>
          </cell>
          <cell r="O224">
            <v>0</v>
          </cell>
          <cell r="P224">
            <v>0</v>
          </cell>
          <cell r="Q224">
            <v>79</v>
          </cell>
          <cell r="R224">
            <v>152</v>
          </cell>
          <cell r="S224">
            <v>132</v>
          </cell>
          <cell r="T224">
            <v>151</v>
          </cell>
          <cell r="U224">
            <v>121</v>
          </cell>
          <cell r="V224">
            <v>107</v>
          </cell>
          <cell r="W224">
            <v>742</v>
          </cell>
          <cell r="X224" t="str">
            <v>MUTIL</v>
          </cell>
          <cell r="Y224" t="str">
            <v>GMT</v>
          </cell>
          <cell r="Z224" t="str">
            <v>TRUCK</v>
          </cell>
        </row>
        <row r="225">
          <cell r="A225" t="str">
            <v>2003</v>
          </cell>
          <cell r="B225" t="str">
            <v>BP1</v>
          </cell>
          <cell r="C225" t="str">
            <v>200210</v>
          </cell>
          <cell r="D225" t="str">
            <v>143US</v>
          </cell>
          <cell r="E225" t="str">
            <v>RAINIER</v>
          </cell>
          <cell r="F225" t="str">
            <v>US</v>
          </cell>
          <cell r="G225" t="str">
            <v>GMT</v>
          </cell>
          <cell r="I225" t="str">
            <v>BUI</v>
          </cell>
          <cell r="J225" t="str">
            <v>US</v>
          </cell>
          <cell r="K225">
            <v>0</v>
          </cell>
          <cell r="L225">
            <v>0</v>
          </cell>
          <cell r="M225">
            <v>0</v>
          </cell>
          <cell r="N225">
            <v>0</v>
          </cell>
          <cell r="O225">
            <v>0</v>
          </cell>
          <cell r="P225">
            <v>0</v>
          </cell>
          <cell r="Q225">
            <v>1459</v>
          </cell>
          <cell r="R225">
            <v>2152</v>
          </cell>
          <cell r="S225">
            <v>2031</v>
          </cell>
          <cell r="T225">
            <v>2239</v>
          </cell>
          <cell r="U225">
            <v>1696</v>
          </cell>
          <cell r="V225">
            <v>1524</v>
          </cell>
          <cell r="W225">
            <v>11101</v>
          </cell>
          <cell r="X225" t="str">
            <v>MUTIL</v>
          </cell>
          <cell r="Y225" t="str">
            <v>GMT</v>
          </cell>
          <cell r="Z225" t="str">
            <v>TRUCK</v>
          </cell>
        </row>
        <row r="226">
          <cell r="A226" t="str">
            <v>2003</v>
          </cell>
          <cell r="B226" t="str">
            <v>BP1</v>
          </cell>
          <cell r="C226" t="str">
            <v>200210</v>
          </cell>
          <cell r="D226" t="str">
            <v>146MX</v>
          </cell>
          <cell r="E226" t="str">
            <v>ZAFIRA</v>
          </cell>
          <cell r="F226" t="str">
            <v>OTH</v>
          </cell>
          <cell r="G226" t="str">
            <v>PUR</v>
          </cell>
          <cell r="H226" t="str">
            <v>NO</v>
          </cell>
          <cell r="I226" t="str">
            <v>MXM</v>
          </cell>
          <cell r="J226" t="str">
            <v>MEX</v>
          </cell>
          <cell r="K226">
            <v>259</v>
          </cell>
          <cell r="L226">
            <v>234</v>
          </cell>
          <cell r="M226">
            <v>247</v>
          </cell>
          <cell r="N226">
            <v>231</v>
          </cell>
          <cell r="O226">
            <v>261</v>
          </cell>
          <cell r="P226">
            <v>232</v>
          </cell>
          <cell r="Q226">
            <v>211</v>
          </cell>
          <cell r="R226">
            <v>211</v>
          </cell>
          <cell r="S226">
            <v>194</v>
          </cell>
          <cell r="T226">
            <v>231</v>
          </cell>
          <cell r="U226">
            <v>240</v>
          </cell>
          <cell r="V226">
            <v>291</v>
          </cell>
          <cell r="W226">
            <v>2842</v>
          </cell>
          <cell r="X226" t="str">
            <v>LOW</v>
          </cell>
          <cell r="Y226" t="str">
            <v>NCG</v>
          </cell>
          <cell r="Z226" t="str">
            <v>CAR</v>
          </cell>
        </row>
      </sheetData>
      <sheetData sheetId="11"/>
      <sheetData sheetId="12"/>
      <sheetData sheetId="13"/>
      <sheetData sheetId="14"/>
      <sheetData sheetId="15"/>
      <sheetData sheetId="16"/>
      <sheetData sheetId="17"/>
      <sheetData sheetId="18"/>
      <sheetData sheetId="19"/>
      <sheetData sheetId="20" refreshError="1">
        <row r="3">
          <cell r="C3" t="str">
            <v>July</v>
          </cell>
          <cell r="F3" t="str">
            <v>Oct</v>
          </cell>
        </row>
        <row r="6">
          <cell r="A6" t="str">
            <v>Vehicle receipts lost</v>
          </cell>
          <cell r="C6">
            <v>-4.84</v>
          </cell>
          <cell r="D6">
            <v>-10.526</v>
          </cell>
          <cell r="E6">
            <v>-10.840999999999999</v>
          </cell>
          <cell r="F6">
            <v>-9.3859999999999992</v>
          </cell>
        </row>
        <row r="7">
          <cell r="A7" t="str">
            <v>Residual ODC-related receipts</v>
          </cell>
          <cell r="C7">
            <v>0.9</v>
          </cell>
          <cell r="D7">
            <v>0</v>
          </cell>
          <cell r="E7">
            <v>0</v>
          </cell>
          <cell r="F7">
            <v>0</v>
          </cell>
        </row>
        <row r="9">
          <cell r="C9">
            <v>0</v>
          </cell>
          <cell r="D9">
            <v>0.63</v>
          </cell>
          <cell r="E9">
            <v>0.7</v>
          </cell>
          <cell r="F9">
            <v>0.7</v>
          </cell>
        </row>
        <row r="10">
          <cell r="C10">
            <v>0</v>
          </cell>
          <cell r="D10">
            <v>0</v>
          </cell>
          <cell r="E10">
            <v>0.8</v>
          </cell>
          <cell r="F10">
            <v>0.9</v>
          </cell>
        </row>
        <row r="11">
          <cell r="C11">
            <v>0</v>
          </cell>
          <cell r="D11">
            <v>0</v>
          </cell>
          <cell r="E11">
            <v>0.5</v>
          </cell>
          <cell r="F11">
            <v>0.5</v>
          </cell>
        </row>
        <row r="12">
          <cell r="C12">
            <v>0</v>
          </cell>
          <cell r="D12">
            <v>0</v>
          </cell>
          <cell r="E12">
            <v>0.5</v>
          </cell>
          <cell r="F12">
            <v>0.5</v>
          </cell>
        </row>
        <row r="13">
          <cell r="C13">
            <v>0.64800000000000002</v>
          </cell>
          <cell r="D13">
            <v>0.627</v>
          </cell>
          <cell r="E13">
            <v>0.60699999999999998</v>
          </cell>
          <cell r="F13">
            <v>0.60699999999999998</v>
          </cell>
        </row>
        <row r="14">
          <cell r="C14">
            <v>2.7530000000000001</v>
          </cell>
          <cell r="D14">
            <v>1.9710000000000001</v>
          </cell>
          <cell r="E14">
            <v>3.2589999999999999</v>
          </cell>
          <cell r="F14">
            <v>3.2589999999999999</v>
          </cell>
        </row>
        <row r="15">
          <cell r="C15">
            <v>3.7250000000000001</v>
          </cell>
          <cell r="D15">
            <v>3.9220000000000002</v>
          </cell>
          <cell r="E15">
            <v>3.8679999999999999</v>
          </cell>
          <cell r="F15">
            <v>3.8679999999999999</v>
          </cell>
        </row>
        <row r="16">
          <cell r="C16">
            <v>1.883</v>
          </cell>
          <cell r="D16">
            <v>2.0750000000000002</v>
          </cell>
          <cell r="E16">
            <v>2.048</v>
          </cell>
          <cell r="F16">
            <v>2.048</v>
          </cell>
        </row>
        <row r="17">
          <cell r="A17" t="str">
            <v>Structural cost savings</v>
          </cell>
          <cell r="C17">
            <v>0</v>
          </cell>
          <cell r="D17">
            <v>0</v>
          </cell>
          <cell r="E17">
            <v>0</v>
          </cell>
          <cell r="F17">
            <v>0</v>
          </cell>
        </row>
        <row r="20">
          <cell r="F20">
            <v>0.5</v>
          </cell>
        </row>
        <row r="21">
          <cell r="F21">
            <v>0.5</v>
          </cell>
        </row>
        <row r="24">
          <cell r="F24">
            <v>-9.3859999999999992</v>
          </cell>
        </row>
        <row r="26">
          <cell r="F26">
            <v>0.42489999999999994</v>
          </cell>
        </row>
        <row r="27">
          <cell r="F27">
            <v>5.8910999999999998</v>
          </cell>
        </row>
        <row r="28">
          <cell r="F28">
            <v>6.3159999999999998</v>
          </cell>
        </row>
        <row r="29">
          <cell r="F29">
            <v>0.49727937164547037</v>
          </cell>
        </row>
        <row r="31">
          <cell r="F31">
            <v>0</v>
          </cell>
        </row>
        <row r="34">
          <cell r="F34">
            <v>-3.0699999999999994</v>
          </cell>
        </row>
        <row r="36">
          <cell r="F36">
            <v>-21.991889999999998</v>
          </cell>
        </row>
        <row r="37">
          <cell r="F37">
            <v>-0.6932258064516128</v>
          </cell>
        </row>
        <row r="39">
          <cell r="F39">
            <v>1.6396099999999985</v>
          </cell>
        </row>
        <row r="40">
          <cell r="F40">
            <v>0.5</v>
          </cell>
        </row>
        <row r="41">
          <cell r="F41">
            <v>-3.0699999999999994</v>
          </cell>
        </row>
        <row r="42">
          <cell r="F42">
            <v>-0.5</v>
          </cell>
        </row>
        <row r="44">
          <cell r="F44">
            <v>-2.5699999999999994</v>
          </cell>
        </row>
        <row r="45">
          <cell r="F45">
            <v>-22.473890000000001</v>
          </cell>
        </row>
        <row r="46">
          <cell r="F46">
            <v>-0.58032258064516118</v>
          </cell>
        </row>
        <row r="48">
          <cell r="F48">
            <v>-1.4303900000000009</v>
          </cell>
        </row>
        <row r="49">
          <cell r="F49">
            <v>-10.821770000000006</v>
          </cell>
        </row>
        <row r="50">
          <cell r="F50">
            <v>-10.021770000000005</v>
          </cell>
        </row>
        <row r="52">
          <cell r="F52">
            <v>0</v>
          </cell>
        </row>
        <row r="53">
          <cell r="F53">
            <v>0</v>
          </cell>
        </row>
        <row r="54">
          <cell r="F54">
            <v>0.2</v>
          </cell>
        </row>
        <row r="55">
          <cell r="F55">
            <v>0</v>
          </cell>
        </row>
        <row r="56">
          <cell r="F56">
            <v>0.8</v>
          </cell>
        </row>
        <row r="57">
          <cell r="F57">
            <v>0</v>
          </cell>
        </row>
        <row r="58">
          <cell r="F58">
            <v>0</v>
          </cell>
        </row>
        <row r="59">
          <cell r="F59">
            <v>0.2</v>
          </cell>
        </row>
        <row r="62">
          <cell r="F62">
            <v>0.7</v>
          </cell>
        </row>
        <row r="63">
          <cell r="F63">
            <v>1</v>
          </cell>
        </row>
        <row r="64">
          <cell r="F64">
            <v>0</v>
          </cell>
        </row>
        <row r="65">
          <cell r="F65">
            <v>0</v>
          </cell>
        </row>
        <row r="66">
          <cell r="F66">
            <v>0</v>
          </cell>
        </row>
        <row r="67">
          <cell r="F67">
            <v>0</v>
          </cell>
        </row>
        <row r="68">
          <cell r="F68">
            <v>0</v>
          </cell>
        </row>
        <row r="69">
          <cell r="F69">
            <v>0</v>
          </cell>
        </row>
        <row r="72">
          <cell r="F72">
            <v>0</v>
          </cell>
        </row>
        <row r="73">
          <cell r="F73">
            <v>0</v>
          </cell>
        </row>
        <row r="74">
          <cell r="F74">
            <v>0</v>
          </cell>
        </row>
        <row r="75">
          <cell r="F75">
            <v>0</v>
          </cell>
        </row>
        <row r="76">
          <cell r="F76">
            <v>0</v>
          </cell>
        </row>
        <row r="78">
          <cell r="F78">
            <v>2.9</v>
          </cell>
        </row>
        <row r="80">
          <cell r="F80">
            <v>1.969609999999999</v>
          </cell>
        </row>
        <row r="81">
          <cell r="F81">
            <v>22</v>
          </cell>
        </row>
      </sheetData>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sheetName val="Monthly P&amp;L"/>
      <sheetName val="Yearly P&amp;L"/>
      <sheetName val="Cash Flow"/>
      <sheetName val="Switch"/>
      <sheetName val="Tornados"/>
      <sheetName val="Module2"/>
      <sheetName val="july_start"/>
      <sheetName val="Calendar"/>
      <sheetName val="FUS &amp; Production 2003"/>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0"/>
      <sheetName val="FEB00"/>
      <sheetName val="MAR00"/>
      <sheetName val="APR00"/>
      <sheetName val="MAY00"/>
      <sheetName val="JUN00"/>
      <sheetName val="JUL00"/>
      <sheetName val="AUG00"/>
      <sheetName val="SEP00"/>
      <sheetName val="OCT00"/>
      <sheetName val="NOV00"/>
      <sheetName val="DEC00"/>
      <sheetName val="MFD AC"/>
      <sheetName val="example"/>
      <sheetName val="Summary '00"/>
      <sheetName val="实际数"/>
      <sheetName val="Utility分配（249000） "/>
      <sheetName val="Hidden"/>
      <sheetName val="差旅标准"/>
      <sheetName val="TP"/>
      <sheetName val="Dept"/>
      <sheetName val="CAR"/>
      <sheetName val="ALL People"/>
      <sheetName val="選酋表"/>
      <sheetName val="MFD_AC"/>
      <sheetName val="Summary_'00"/>
      <sheetName val="Utility分配（249000）_"/>
      <sheetName val="ALL_People"/>
      <sheetName val="Sheet1"/>
      <sheetName val="Tab"/>
      <sheetName val="계DATA"/>
      <sheetName val="실DATA "/>
      <sheetName val="생산전망"/>
      <sheetName val="resume"/>
      <sheetName val="Sheet3"/>
      <sheetName val="Source Data"/>
      <sheetName val="MFD_AC2"/>
      <sheetName val="Summary_'002"/>
      <sheetName val="Utility分配（249000）_2"/>
      <sheetName val="MFD_AC1"/>
      <sheetName val="Summary_'001"/>
      <sheetName val="Utility分配（249000）_1"/>
      <sheetName val="Sheet2"/>
      <sheetName val="模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Forecast USD"/>
      <sheetName val="Forecast GBP"/>
      <sheetName val="Sheet2"/>
      <sheetName val="Others TB"/>
      <sheetName val="Carry"/>
      <sheetName val="Completions"/>
      <sheetName val="Actual Exits"/>
      <sheetName val="Years"/>
      <sheetName val="Actual IS TB"/>
      <sheetName val="INCOME (new layout)"/>
      <sheetName val="Structure sheets"/>
      <sheetName val="Accretions"/>
      <sheetName val="Residuals"/>
      <sheetName val="C Notes"/>
      <sheetName val="Future Assumptions"/>
      <sheetName val="Summary1"/>
      <sheetName val="Summary2"/>
      <sheetName val="Sheet1"/>
      <sheetName val="Portfolio Analysis"/>
      <sheetName val="FEES"/>
      <sheetName val="CSFEES"/>
      <sheetName val="Interest Income"/>
      <sheetName val="ROEC Calcs"/>
      <sheetName val="Balance Sheet"/>
      <sheetName val="TB balance sheet"/>
      <sheetName val="Capex"/>
      <sheetName val="Forecast Balance_Sheet"/>
      <sheetName val="Worksheet cols"/>
      <sheetName val="Switch"/>
      <sheetName val="Calculations"/>
    </sheetNames>
    <sheetDataSet>
      <sheetData sheetId="0" refreshError="1">
        <row r="3">
          <cell r="DK3" t="str">
            <v>2003-06-30</v>
          </cell>
          <cell r="DL3">
            <v>1</v>
          </cell>
        </row>
        <row r="4">
          <cell r="DL4">
            <v>1.659673</v>
          </cell>
        </row>
        <row r="5">
          <cell r="DL5">
            <v>0.907264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96"/>
      <sheetName val="WORKSHEET94"/>
      <sheetName val="Quarter96"/>
      <sheetName val="WORKSHEET95"/>
      <sheetName val="QUARTER95"/>
      <sheetName val="DRL96"/>
      <sheetName val="MATCHING"/>
      <sheetName val="DISPAR"/>
      <sheetName val="OUTST"/>
      <sheetName val="BrazWS"/>
      <sheetName val="#REF"/>
      <sheetName val="INFATION (3)"/>
      <sheetName val="Actual"/>
      <sheetName val="Sheet1 (2)"/>
      <sheetName val="VaR_MV_out_Mircea"/>
      <sheetName val="RATES"/>
      <sheetName val="M3L2 Entry"/>
      <sheetName val="sumold"/>
      <sheetName val="#"/>
    </sheetNames>
    <sheetDataSet>
      <sheetData sheetId="0" refreshError="1"/>
      <sheetData sheetId="1" refreshError="1">
        <row r="3">
          <cell r="A3">
            <v>1994</v>
          </cell>
        </row>
        <row r="4">
          <cell r="B4" t="str">
            <v>JANUARY</v>
          </cell>
          <cell r="C4" t="str">
            <v>FEBRUARY</v>
          </cell>
          <cell r="D4" t="str">
            <v>MARCH</v>
          </cell>
          <cell r="E4" t="str">
            <v>3 MOS.</v>
          </cell>
          <cell r="F4" t="str">
            <v>APRIL</v>
          </cell>
          <cell r="G4" t="str">
            <v>MAY</v>
          </cell>
          <cell r="H4" t="str">
            <v>JUNE</v>
          </cell>
          <cell r="I4" t="str">
            <v>6 MOS.</v>
          </cell>
          <cell r="J4" t="str">
            <v>JULY</v>
          </cell>
          <cell r="K4" t="str">
            <v>AUGUST</v>
          </cell>
          <cell r="L4" t="str">
            <v>SEPTEMBER</v>
          </cell>
          <cell r="M4" t="str">
            <v>YEAR-TO-DATE</v>
          </cell>
          <cell r="N4" t="str">
            <v>OCTOBER</v>
          </cell>
          <cell r="O4" t="str">
            <v>NOVEMBER</v>
          </cell>
        </row>
        <row r="5">
          <cell r="A5" t="str">
            <v>TOTAL RETAIL CONTRACTS O/S @ END OF PERIOD</v>
          </cell>
        </row>
        <row r="6">
          <cell r="A6" t="str">
            <v>NEW</v>
          </cell>
          <cell r="B6">
            <v>3288005</v>
          </cell>
          <cell r="C6">
            <v>3270000</v>
          </cell>
          <cell r="D6">
            <v>3219294</v>
          </cell>
          <cell r="E6">
            <v>3219294</v>
          </cell>
          <cell r="F6">
            <v>3158795</v>
          </cell>
          <cell r="G6">
            <v>3093311</v>
          </cell>
          <cell r="H6">
            <v>3029074</v>
          </cell>
          <cell r="I6">
            <v>3029074</v>
          </cell>
          <cell r="J6">
            <v>2968137</v>
          </cell>
          <cell r="K6">
            <v>2901205</v>
          </cell>
          <cell r="L6">
            <v>2843040</v>
          </cell>
          <cell r="M6">
            <v>27770861</v>
          </cell>
          <cell r="N6">
            <v>2784557</v>
          </cell>
          <cell r="O6">
            <v>2733448</v>
          </cell>
        </row>
        <row r="7">
          <cell r="A7" t="str">
            <v>USED</v>
          </cell>
          <cell r="B7">
            <v>1269820</v>
          </cell>
          <cell r="C7">
            <v>1288075</v>
          </cell>
          <cell r="D7">
            <v>1295183</v>
          </cell>
          <cell r="E7">
            <v>1295183</v>
          </cell>
          <cell r="F7">
            <v>1287951</v>
          </cell>
          <cell r="G7">
            <v>1277716</v>
          </cell>
          <cell r="H7">
            <v>1266470</v>
          </cell>
          <cell r="I7">
            <v>1266470</v>
          </cell>
          <cell r="J7">
            <v>1255824</v>
          </cell>
          <cell r="K7">
            <v>1243482</v>
          </cell>
          <cell r="L7">
            <v>1234927</v>
          </cell>
          <cell r="M7">
            <v>11419448</v>
          </cell>
          <cell r="N7">
            <v>1224380</v>
          </cell>
          <cell r="O7">
            <v>1215594</v>
          </cell>
        </row>
        <row r="8">
          <cell r="A8" t="str">
            <v>TOTAL</v>
          </cell>
          <cell r="B8">
            <v>4557825</v>
          </cell>
          <cell r="C8">
            <v>4558075</v>
          </cell>
          <cell r="D8">
            <v>4514477</v>
          </cell>
          <cell r="E8">
            <v>4514477</v>
          </cell>
          <cell r="F8">
            <v>4446746</v>
          </cell>
          <cell r="G8">
            <v>4371027</v>
          </cell>
          <cell r="H8">
            <v>4295544</v>
          </cell>
          <cell r="I8">
            <v>4295544</v>
          </cell>
          <cell r="J8">
            <v>4223961</v>
          </cell>
          <cell r="K8">
            <v>4144687</v>
          </cell>
          <cell r="L8">
            <v>4077967</v>
          </cell>
          <cell r="M8">
            <v>39190309</v>
          </cell>
          <cell r="N8">
            <v>4008937</v>
          </cell>
          <cell r="O8">
            <v>3949042</v>
          </cell>
        </row>
        <row r="11">
          <cell r="A11" t="str">
            <v>SOURCE:  U. S. R-1 WORKSHEET OR</v>
          </cell>
        </row>
        <row r="12">
          <cell r="A12" t="str">
            <v xml:space="preserve"> STMT 12 (CARS &amp; LT TRUCKS - RETAIL EXCL LEASING)</v>
          </cell>
        </row>
        <row r="15">
          <cell r="B15" t="str">
            <v>JANUARY</v>
          </cell>
          <cell r="C15" t="str">
            <v>FEBRUARY</v>
          </cell>
          <cell r="D15" t="str">
            <v>MARCH</v>
          </cell>
          <cell r="E15" t="str">
            <v>3 MOS.</v>
          </cell>
          <cell r="F15" t="str">
            <v>APRIL</v>
          </cell>
          <cell r="G15" t="str">
            <v>MAY</v>
          </cell>
          <cell r="H15" t="str">
            <v>JUNE</v>
          </cell>
          <cell r="I15" t="str">
            <v>6 MOS.</v>
          </cell>
          <cell r="J15" t="str">
            <v>JULY</v>
          </cell>
          <cell r="K15" t="str">
            <v>AUGUST</v>
          </cell>
          <cell r="L15" t="str">
            <v>SEPTEMBER</v>
          </cell>
          <cell r="M15" t="str">
            <v>YEAR-TO-DATE</v>
          </cell>
          <cell r="N15" t="str">
            <v>OCTOBER</v>
          </cell>
          <cell r="O15" t="str">
            <v>NOVEMBER</v>
          </cell>
        </row>
        <row r="16">
          <cell r="A16" t="str">
            <v>AVERAGE DAILY DELINQUENCY</v>
          </cell>
        </row>
        <row r="17">
          <cell r="A17" t="str">
            <v>NEW</v>
          </cell>
        </row>
        <row r="18">
          <cell r="A18" t="str">
            <v xml:space="preserve">  31-60 DAYS</v>
          </cell>
          <cell r="B18">
            <v>2.5120703891873641</v>
          </cell>
          <cell r="C18">
            <v>1.9829663608562691</v>
          </cell>
          <cell r="D18">
            <v>2.2415473703240525</v>
          </cell>
          <cell r="E18">
            <v>2.2460395248217324</v>
          </cell>
          <cell r="F18">
            <v>2.0207389210126014</v>
          </cell>
          <cell r="G18">
            <v>2.0942608098571402</v>
          </cell>
          <cell r="H18">
            <v>2.0947325816404616</v>
          </cell>
          <cell r="I18">
            <v>2.1600149728632596</v>
          </cell>
          <cell r="J18">
            <v>2.2564659245850174</v>
          </cell>
          <cell r="K18">
            <v>2.156345380626326</v>
          </cell>
          <cell r="L18">
            <v>2.2645478079801902</v>
          </cell>
          <cell r="M18">
            <v>2.1806417885279106</v>
          </cell>
          <cell r="N18">
            <v>2.3793730923805834</v>
          </cell>
          <cell r="O18">
            <v>2.2362598447089534</v>
          </cell>
        </row>
        <row r="19">
          <cell r="A19" t="str">
            <v xml:space="preserve">  61-90 DAYS</v>
          </cell>
          <cell r="B19">
            <v>8.9628817474425984E-2</v>
          </cell>
          <cell r="C19">
            <v>6.1743119266055045E-2</v>
          </cell>
          <cell r="D19">
            <v>7.3929252811330684E-2</v>
          </cell>
          <cell r="E19">
            <v>7.5133224421182171E-2</v>
          </cell>
          <cell r="F19">
            <v>5.5400872801178933E-2</v>
          </cell>
          <cell r="G19">
            <v>6.4526327937927994E-2</v>
          </cell>
          <cell r="H19">
            <v>7.1275908082800224E-2</v>
          </cell>
          <cell r="I19">
            <v>6.952810872263207E-2</v>
          </cell>
          <cell r="J19">
            <v>7.7287537603554016E-2</v>
          </cell>
          <cell r="K19">
            <v>8.3241273884472139E-2</v>
          </cell>
          <cell r="L19">
            <v>8.2763520738364571E-2</v>
          </cell>
          <cell r="M19">
            <v>7.3145013400916878E-2</v>
          </cell>
          <cell r="N19">
            <v>8.8595780226441753E-2</v>
          </cell>
          <cell r="O19">
            <v>8.4142811569856091E-2</v>
          </cell>
        </row>
        <row r="20">
          <cell r="A20" t="str">
            <v xml:space="preserve">  91 DAYS OR MORE</v>
          </cell>
          <cell r="B20">
            <v>1.0371030457678744E-2</v>
          </cell>
          <cell r="C20">
            <v>8.6238532110091744E-3</v>
          </cell>
          <cell r="D20">
            <v>1.0903011654108011E-2</v>
          </cell>
          <cell r="E20">
            <v>9.961851427475011E-3</v>
          </cell>
          <cell r="F20">
            <v>7.2179422849535969E-3</v>
          </cell>
          <cell r="G20">
            <v>7.8556601647878279E-3</v>
          </cell>
          <cell r="H20">
            <v>9.1777223006106814E-3</v>
          </cell>
          <cell r="I20">
            <v>9.0405955270617348E-3</v>
          </cell>
          <cell r="J20">
            <v>9.1639974839436318E-3</v>
          </cell>
          <cell r="K20">
            <v>9.9613781170237881E-3</v>
          </cell>
          <cell r="L20">
            <v>9.6023974337329059E-3</v>
          </cell>
          <cell r="M20">
            <v>9.2074927025128962E-3</v>
          </cell>
          <cell r="N20">
            <v>1.0558232422607977E-2</v>
          </cell>
          <cell r="O20">
            <v>1.0280056543969374E-2</v>
          </cell>
        </row>
        <row r="21">
          <cell r="A21" t="str">
            <v>TOTAL (OVER 30)</v>
          </cell>
          <cell r="B21">
            <v>2.6120702371194691</v>
          </cell>
          <cell r="C21">
            <v>2.0533333333333332</v>
          </cell>
          <cell r="D21">
            <v>2.3263796347894909</v>
          </cell>
          <cell r="E21">
            <v>2.3311346006703899</v>
          </cell>
          <cell r="F21">
            <v>2.0833577360987339</v>
          </cell>
          <cell r="G21">
            <v>2.1666427979598559</v>
          </cell>
          <cell r="H21">
            <v>2.1751862120238727</v>
          </cell>
          <cell r="I21">
            <v>2.238583677112953</v>
          </cell>
          <cell r="J21">
            <v>2.3429174596725151</v>
          </cell>
          <cell r="K21">
            <v>2.2495480326278217</v>
          </cell>
          <cell r="L21">
            <v>2.3569137261522877</v>
          </cell>
          <cell r="M21">
            <v>2.2629942946313402</v>
          </cell>
          <cell r="N21">
            <v>2.4785271050296331</v>
          </cell>
          <cell r="O21">
            <v>2.3306827128227789</v>
          </cell>
        </row>
        <row r="22">
          <cell r="A22" t="str">
            <v>USED</v>
          </cell>
        </row>
        <row r="23">
          <cell r="A23" t="str">
            <v xml:space="preserve">  31-60 DAYS</v>
          </cell>
          <cell r="B23">
            <v>2.7101478949772408</v>
          </cell>
          <cell r="C23">
            <v>2.1174232866874987</v>
          </cell>
          <cell r="D23">
            <v>2.4775649464206988</v>
          </cell>
          <cell r="E23">
            <v>2.4338204417351532</v>
          </cell>
          <cell r="F23">
            <v>2.1972109187383682</v>
          </cell>
          <cell r="G23">
            <v>2.3747843808796318</v>
          </cell>
          <cell r="H23">
            <v>2.4045575497248257</v>
          </cell>
          <cell r="I23">
            <v>2.3795300456786181</v>
          </cell>
          <cell r="J23">
            <v>2.6045847188778044</v>
          </cell>
          <cell r="K23">
            <v>2.5675482234563911</v>
          </cell>
          <cell r="L23">
            <v>2.6718178483424526</v>
          </cell>
          <cell r="M23">
            <v>2.4563621639154536</v>
          </cell>
          <cell r="N23">
            <v>2.831800584785769</v>
          </cell>
          <cell r="O23">
            <v>2.6661039787955518</v>
          </cell>
        </row>
        <row r="24">
          <cell r="A24" t="str">
            <v xml:space="preserve">  61-90 DAYS</v>
          </cell>
          <cell r="B24">
            <v>0.30421634562378924</v>
          </cell>
          <cell r="C24">
            <v>0.20348194010441936</v>
          </cell>
          <cell r="D24">
            <v>0.14716067150356357</v>
          </cell>
          <cell r="E24">
            <v>0.21774799264380321</v>
          </cell>
          <cell r="F24">
            <v>0.19519376125333962</v>
          </cell>
          <cell r="G24">
            <v>0.18024349698994144</v>
          </cell>
          <cell r="H24">
            <v>0.19858346427471635</v>
          </cell>
          <cell r="I24">
            <v>0.20457462803578041</v>
          </cell>
          <cell r="J24">
            <v>0.246451732089847</v>
          </cell>
          <cell r="K24">
            <v>0.21882102032840042</v>
          </cell>
          <cell r="L24">
            <v>0.25766705238447296</v>
          </cell>
          <cell r="M24">
            <v>0.21647281024441811</v>
          </cell>
          <cell r="N24">
            <v>0.26519544585831195</v>
          </cell>
          <cell r="O24">
            <v>0.28660885131055269</v>
          </cell>
        </row>
        <row r="25">
          <cell r="A25" t="str">
            <v xml:space="preserve">  91 DAYS OR MORE</v>
          </cell>
          <cell r="B25">
            <v>3.528059094989841E-2</v>
          </cell>
          <cell r="C25">
            <v>3.0743551423636047E-2</v>
          </cell>
          <cell r="D25">
            <v>1.9842755811340946E-2</v>
          </cell>
          <cell r="E25">
            <v>2.8574557795092648E-2</v>
          </cell>
          <cell r="F25">
            <v>2.4535094891032345E-2</v>
          </cell>
          <cell r="G25">
            <v>2.2540220205429062E-2</v>
          </cell>
          <cell r="H25">
            <v>2.4003726894438873E-2</v>
          </cell>
          <cell r="I25">
            <v>2.6141103404394021E-2</v>
          </cell>
          <cell r="J25">
            <v>2.6675712520225763E-2</v>
          </cell>
          <cell r="K25">
            <v>2.6779639753530812E-2</v>
          </cell>
          <cell r="L25">
            <v>3.2066672766892297E-2</v>
          </cell>
          <cell r="M25">
            <v>2.6910232438555701E-2</v>
          </cell>
          <cell r="N25">
            <v>3.3486335941456086E-2</v>
          </cell>
          <cell r="O25">
            <v>3.636082441999549E-2</v>
          </cell>
        </row>
        <row r="26">
          <cell r="A26" t="str">
            <v>TOTAL (OVER 30)</v>
          </cell>
          <cell r="B26">
            <v>3.0496448315509284</v>
          </cell>
          <cell r="C26">
            <v>2.3516487782155542</v>
          </cell>
          <cell r="D26">
            <v>2.6445683737356034</v>
          </cell>
          <cell r="E26">
            <v>2.6801429921740487</v>
          </cell>
          <cell r="F26">
            <v>2.4169397748827404</v>
          </cell>
          <cell r="G26">
            <v>2.5775680980750026</v>
          </cell>
          <cell r="H26">
            <v>2.6271447408939808</v>
          </cell>
          <cell r="I26">
            <v>2.6102457771187924</v>
          </cell>
          <cell r="J26">
            <v>2.8777121634878773</v>
          </cell>
          <cell r="K26">
            <v>2.813148883538322</v>
          </cell>
          <cell r="L26">
            <v>2.9615515734938178</v>
          </cell>
          <cell r="M26">
            <v>2.6997452065984273</v>
          </cell>
          <cell r="N26">
            <v>3.1304823665855372</v>
          </cell>
          <cell r="O26">
            <v>2.9890736545260999</v>
          </cell>
        </row>
        <row r="27">
          <cell r="A27" t="str">
            <v>TOTAL</v>
          </cell>
        </row>
        <row r="28">
          <cell r="A28" t="str">
            <v xml:space="preserve">  31-60 DAYS</v>
          </cell>
          <cell r="B28">
            <v>2.5672552149325609</v>
          </cell>
          <cell r="C28">
            <v>2.0209627967946995</v>
          </cell>
          <cell r="D28">
            <v>2.309259743708961</v>
          </cell>
          <cell r="E28">
            <v>2.2991220272190565</v>
          </cell>
          <cell r="F28">
            <v>2.0718520913944714</v>
          </cell>
          <cell r="G28">
            <v>2.1762620089054585</v>
          </cell>
          <cell r="H28">
            <v>2.1860793417550837</v>
          </cell>
          <cell r="I28">
            <v>2.2230960315355088</v>
          </cell>
          <cell r="J28">
            <v>2.3599649712674906</v>
          </cell>
          <cell r="K28">
            <v>2.2797137636690055</v>
          </cell>
          <cell r="L28">
            <v>2.3878810201259602</v>
          </cell>
          <cell r="M28">
            <v>2.26098242807935</v>
          </cell>
          <cell r="N28">
            <v>2.5175501635470949</v>
          </cell>
          <cell r="O28">
            <v>2.3685744542600458</v>
          </cell>
        </row>
        <row r="29">
          <cell r="A29" t="str">
            <v xml:space="preserve">  61-90 DAYS</v>
          </cell>
          <cell r="B29">
            <v>0.14941337150943707</v>
          </cell>
          <cell r="C29">
            <v>0.10179735963098456</v>
          </cell>
          <cell r="D29">
            <v>9.4939015084139308E-2</v>
          </cell>
          <cell r="E29">
            <v>0.11544801732189799</v>
          </cell>
          <cell r="F29">
            <v>9.589034318578124E-2</v>
          </cell>
          <cell r="G29">
            <v>9.8352172155422524E-2</v>
          </cell>
          <cell r="H29">
            <v>0.10881043239226509</v>
          </cell>
          <cell r="I29">
            <v>0.10833581927762109</v>
          </cell>
          <cell r="J29">
            <v>0.12758167038000587</v>
          </cell>
          <cell r="K29">
            <v>0.1239176806354738</v>
          </cell>
          <cell r="L29">
            <v>0.13572939653508723</v>
          </cell>
          <cell r="M29">
            <v>0.11490850965222041</v>
          </cell>
          <cell r="N29">
            <v>0.14253154888689945</v>
          </cell>
          <cell r="O29">
            <v>0.14646590236315543</v>
          </cell>
        </row>
        <row r="30">
          <cell r="A30" t="str">
            <v xml:space="preserve">  91 DAYS OR MORE</v>
          </cell>
          <cell r="B30">
            <v>1.7310888417172664E-2</v>
          </cell>
          <cell r="C30">
            <v>1.4874700394355074E-2</v>
          </cell>
          <cell r="D30">
            <v>1.3467783754352942E-2</v>
          </cell>
          <cell r="E30">
            <v>1.5223350021793234E-2</v>
          </cell>
          <cell r="F30">
            <v>1.2233664796685036E-2</v>
          </cell>
          <cell r="G30">
            <v>1.2148174788213388E-2</v>
          </cell>
          <cell r="H30">
            <v>1.3548924187483586E-2</v>
          </cell>
          <cell r="I30">
            <v>1.395469152466372E-2</v>
          </cell>
          <cell r="J30">
            <v>1.437039783274514E-2</v>
          </cell>
          <cell r="K30">
            <v>1.5007164594093595E-2</v>
          </cell>
          <cell r="L30">
            <v>1.6405233293942792E-2</v>
          </cell>
          <cell r="M30">
            <v>1.4365796401350141E-2</v>
          </cell>
          <cell r="N30">
            <v>1.7560764861109066E-2</v>
          </cell>
          <cell r="O30">
            <v>1.8308237795394429E-2</v>
          </cell>
        </row>
        <row r="31">
          <cell r="A31" t="str">
            <v>TOTAL (OVER 30)</v>
          </cell>
          <cell r="B31">
            <v>2.7339794748591708</v>
          </cell>
          <cell r="C31">
            <v>2.1376348568200392</v>
          </cell>
          <cell r="D31">
            <v>2.4176665425474533</v>
          </cell>
          <cell r="E31">
            <v>2.4297933945627475</v>
          </cell>
          <cell r="F31">
            <v>2.1799760993769377</v>
          </cell>
          <cell r="G31">
            <v>2.2867623558490946</v>
          </cell>
          <cell r="H31">
            <v>2.3084386983348324</v>
          </cell>
          <cell r="I31">
            <v>2.3453865423377938</v>
          </cell>
          <cell r="J31">
            <v>2.5019170394802415</v>
          </cell>
          <cell r="K31">
            <v>2.418638608898573</v>
          </cell>
          <cell r="L31">
            <v>2.5400156499549897</v>
          </cell>
          <cell r="M31">
            <v>2.3902567341329206</v>
          </cell>
          <cell r="N31">
            <v>2.6776424772951035</v>
          </cell>
          <cell r="O31">
            <v>2.5333485944185958</v>
          </cell>
        </row>
        <row r="33">
          <cell r="A33" t="str">
            <v>SOURCE:  U. S. D-1 MGT. CONTROL - RETAIL</v>
          </cell>
        </row>
        <row r="35">
          <cell r="A35" t="str">
            <v>DELINQUENCIES:</v>
          </cell>
        </row>
        <row r="36">
          <cell r="A36" t="str">
            <v>NEW</v>
          </cell>
          <cell r="B36" t="str">
            <v>JANUARY</v>
          </cell>
          <cell r="C36" t="str">
            <v>FEBRUARY</v>
          </cell>
          <cell r="D36" t="str">
            <v>MARCH</v>
          </cell>
          <cell r="E36" t="str">
            <v>3 MOS.</v>
          </cell>
          <cell r="F36" t="str">
            <v>APRIL</v>
          </cell>
          <cell r="G36" t="str">
            <v>MAY</v>
          </cell>
          <cell r="H36" t="str">
            <v>JUNE</v>
          </cell>
          <cell r="I36" t="str">
            <v>6 MOS.</v>
          </cell>
          <cell r="J36" t="str">
            <v>JULY</v>
          </cell>
          <cell r="K36" t="str">
            <v>AUGUST</v>
          </cell>
          <cell r="L36" t="str">
            <v>SEPTEMBER</v>
          </cell>
          <cell r="M36" t="str">
            <v>YEAR-TO-DATE</v>
          </cell>
          <cell r="N36" t="str">
            <v>OCTOBER</v>
          </cell>
          <cell r="O36" t="str">
            <v>NOVEMBER</v>
          </cell>
        </row>
        <row r="37">
          <cell r="A37" t="str">
            <v xml:space="preserve">  31-60 DAYS</v>
          </cell>
          <cell r="B37">
            <v>82597</v>
          </cell>
          <cell r="C37">
            <v>64843</v>
          </cell>
          <cell r="D37">
            <v>72162</v>
          </cell>
          <cell r="E37">
            <v>219602</v>
          </cell>
          <cell r="F37">
            <v>63831</v>
          </cell>
          <cell r="G37">
            <v>64782</v>
          </cell>
          <cell r="H37">
            <v>63451</v>
          </cell>
          <cell r="I37">
            <v>411666</v>
          </cell>
          <cell r="J37">
            <v>66975</v>
          </cell>
          <cell r="K37">
            <v>62560</v>
          </cell>
          <cell r="L37">
            <v>64382</v>
          </cell>
          <cell r="M37">
            <v>605583</v>
          </cell>
          <cell r="N37">
            <v>66255</v>
          </cell>
          <cell r="O37">
            <v>61127</v>
          </cell>
        </row>
        <row r="38">
          <cell r="A38" t="str">
            <v xml:space="preserve">  61-90 DAYS</v>
          </cell>
          <cell r="B38">
            <v>2947</v>
          </cell>
          <cell r="C38">
            <v>2019</v>
          </cell>
          <cell r="D38">
            <v>2380</v>
          </cell>
          <cell r="E38">
            <v>7346</v>
          </cell>
          <cell r="F38">
            <v>1750</v>
          </cell>
          <cell r="G38">
            <v>1996</v>
          </cell>
          <cell r="H38">
            <v>2159</v>
          </cell>
          <cell r="I38">
            <v>13251</v>
          </cell>
          <cell r="J38">
            <v>2294</v>
          </cell>
          <cell r="K38">
            <v>2415</v>
          </cell>
          <cell r="L38">
            <v>2353</v>
          </cell>
          <cell r="M38">
            <v>20313</v>
          </cell>
          <cell r="N38">
            <v>2467</v>
          </cell>
          <cell r="O38">
            <v>2300</v>
          </cell>
        </row>
        <row r="39">
          <cell r="A39" t="str">
            <v xml:space="preserve">  91 DAYS OR MORE</v>
          </cell>
          <cell r="B39">
            <v>341</v>
          </cell>
          <cell r="C39">
            <v>282</v>
          </cell>
          <cell r="D39">
            <v>351</v>
          </cell>
          <cell r="E39">
            <v>974</v>
          </cell>
          <cell r="F39">
            <v>228</v>
          </cell>
          <cell r="G39">
            <v>243</v>
          </cell>
          <cell r="H39">
            <v>278</v>
          </cell>
          <cell r="I39">
            <v>1723</v>
          </cell>
          <cell r="J39">
            <v>272</v>
          </cell>
          <cell r="K39">
            <v>289</v>
          </cell>
          <cell r="L39">
            <v>273</v>
          </cell>
          <cell r="M39">
            <v>2557</v>
          </cell>
          <cell r="N39">
            <v>294</v>
          </cell>
          <cell r="O39">
            <v>281</v>
          </cell>
        </row>
        <row r="40">
          <cell r="A40" t="str">
            <v>TOTAL</v>
          </cell>
          <cell r="B40">
            <v>85885</v>
          </cell>
          <cell r="C40">
            <v>67144</v>
          </cell>
          <cell r="D40">
            <v>74893</v>
          </cell>
          <cell r="E40">
            <v>227922</v>
          </cell>
          <cell r="F40">
            <v>65809</v>
          </cell>
          <cell r="G40">
            <v>67021</v>
          </cell>
          <cell r="H40">
            <v>65888</v>
          </cell>
          <cell r="I40">
            <v>426640</v>
          </cell>
          <cell r="J40">
            <v>69541</v>
          </cell>
          <cell r="K40">
            <v>65264</v>
          </cell>
          <cell r="L40">
            <v>67008</v>
          </cell>
          <cell r="M40">
            <v>628453</v>
          </cell>
          <cell r="N40">
            <v>69016</v>
          </cell>
          <cell r="O40">
            <v>63708</v>
          </cell>
        </row>
        <row r="42">
          <cell r="A42" t="str">
            <v>USED</v>
          </cell>
        </row>
        <row r="43">
          <cell r="A43" t="str">
            <v xml:space="preserve">  31-60 DAYS</v>
          </cell>
          <cell r="B43">
            <v>34414</v>
          </cell>
          <cell r="C43">
            <v>27274</v>
          </cell>
          <cell r="D43">
            <v>32089</v>
          </cell>
          <cell r="E43">
            <v>93777</v>
          </cell>
          <cell r="F43">
            <v>28299</v>
          </cell>
          <cell r="G43">
            <v>30343</v>
          </cell>
          <cell r="H43">
            <v>30453</v>
          </cell>
          <cell r="I43">
            <v>182872</v>
          </cell>
          <cell r="J43">
            <v>32709</v>
          </cell>
          <cell r="K43">
            <v>31927</v>
          </cell>
          <cell r="L43">
            <v>32995</v>
          </cell>
          <cell r="M43">
            <v>280503</v>
          </cell>
          <cell r="N43">
            <v>34672</v>
          </cell>
          <cell r="O43">
            <v>32409</v>
          </cell>
        </row>
        <row r="44">
          <cell r="A44" t="str">
            <v xml:space="preserve">  61-90 DAYS</v>
          </cell>
          <cell r="B44">
            <v>3863</v>
          </cell>
          <cell r="C44">
            <v>2621</v>
          </cell>
          <cell r="D44">
            <v>1906</v>
          </cell>
          <cell r="E44">
            <v>8390</v>
          </cell>
          <cell r="F44">
            <v>2514</v>
          </cell>
          <cell r="G44">
            <v>2303</v>
          </cell>
          <cell r="H44">
            <v>2515</v>
          </cell>
          <cell r="I44">
            <v>15722</v>
          </cell>
          <cell r="J44">
            <v>3095</v>
          </cell>
          <cell r="K44">
            <v>2721</v>
          </cell>
          <cell r="L44">
            <v>3182</v>
          </cell>
          <cell r="M44">
            <v>24720</v>
          </cell>
          <cell r="N44">
            <v>3247</v>
          </cell>
          <cell r="O44">
            <v>3484</v>
          </cell>
        </row>
        <row r="45">
          <cell r="A45" t="str">
            <v xml:space="preserve">  91 DAYS OR MORE</v>
          </cell>
          <cell r="B45">
            <v>448</v>
          </cell>
          <cell r="C45">
            <v>396</v>
          </cell>
          <cell r="D45">
            <v>257</v>
          </cell>
          <cell r="E45">
            <v>1101</v>
          </cell>
          <cell r="F45">
            <v>316</v>
          </cell>
          <cell r="G45">
            <v>288</v>
          </cell>
          <cell r="H45">
            <v>304</v>
          </cell>
          <cell r="I45">
            <v>2009</v>
          </cell>
          <cell r="J45">
            <v>335</v>
          </cell>
          <cell r="K45">
            <v>333</v>
          </cell>
          <cell r="L45">
            <v>396</v>
          </cell>
          <cell r="M45">
            <v>3073</v>
          </cell>
          <cell r="N45">
            <v>410</v>
          </cell>
          <cell r="O45">
            <v>442</v>
          </cell>
        </row>
        <row r="46">
          <cell r="A46" t="str">
            <v>TOTAL</v>
          </cell>
          <cell r="B46">
            <v>38725</v>
          </cell>
          <cell r="C46">
            <v>30291</v>
          </cell>
          <cell r="D46">
            <v>34252</v>
          </cell>
          <cell r="E46">
            <v>103268</v>
          </cell>
          <cell r="F46">
            <v>31129</v>
          </cell>
          <cell r="G46">
            <v>32934</v>
          </cell>
          <cell r="H46">
            <v>33272</v>
          </cell>
          <cell r="I46">
            <v>200603</v>
          </cell>
          <cell r="J46">
            <v>36139</v>
          </cell>
          <cell r="K46">
            <v>34981</v>
          </cell>
          <cell r="L46">
            <v>36573</v>
          </cell>
          <cell r="M46">
            <v>308296</v>
          </cell>
          <cell r="N46">
            <v>38329</v>
          </cell>
          <cell r="O46">
            <v>36335</v>
          </cell>
        </row>
        <row r="48">
          <cell r="A48" t="str">
            <v>TOTAL</v>
          </cell>
        </row>
        <row r="49">
          <cell r="A49" t="str">
            <v xml:space="preserve">  31-60 DAYS</v>
          </cell>
          <cell r="B49">
            <v>117011</v>
          </cell>
          <cell r="C49">
            <v>92117</v>
          </cell>
          <cell r="D49">
            <v>104251</v>
          </cell>
          <cell r="E49">
            <v>313379</v>
          </cell>
          <cell r="F49">
            <v>92130</v>
          </cell>
          <cell r="G49">
            <v>95125</v>
          </cell>
          <cell r="H49">
            <v>93904</v>
          </cell>
          <cell r="I49">
            <v>594538</v>
          </cell>
          <cell r="J49">
            <v>99684</v>
          </cell>
          <cell r="K49">
            <v>94487</v>
          </cell>
          <cell r="L49">
            <v>97377</v>
          </cell>
          <cell r="M49">
            <v>886086</v>
          </cell>
          <cell r="N49">
            <v>100927</v>
          </cell>
          <cell r="O49">
            <v>93536</v>
          </cell>
        </row>
        <row r="50">
          <cell r="A50" t="str">
            <v xml:space="preserve">  61-90 DAYS</v>
          </cell>
          <cell r="B50">
            <v>6810</v>
          </cell>
          <cell r="C50">
            <v>4640</v>
          </cell>
          <cell r="D50">
            <v>4286</v>
          </cell>
          <cell r="E50">
            <v>15736</v>
          </cell>
          <cell r="F50">
            <v>4264</v>
          </cell>
          <cell r="G50">
            <v>4299</v>
          </cell>
          <cell r="H50">
            <v>4674</v>
          </cell>
          <cell r="I50">
            <v>28973</v>
          </cell>
          <cell r="J50">
            <v>5389</v>
          </cell>
          <cell r="K50">
            <v>5136</v>
          </cell>
          <cell r="L50">
            <v>5535</v>
          </cell>
          <cell r="M50">
            <v>45033</v>
          </cell>
          <cell r="N50">
            <v>5714</v>
          </cell>
          <cell r="O50">
            <v>5784</v>
          </cell>
        </row>
        <row r="51">
          <cell r="A51" t="str">
            <v xml:space="preserve">  91 DAYS OR MORE</v>
          </cell>
          <cell r="B51">
            <v>789</v>
          </cell>
          <cell r="C51">
            <v>678</v>
          </cell>
          <cell r="D51">
            <v>608</v>
          </cell>
          <cell r="E51">
            <v>2075</v>
          </cell>
          <cell r="F51">
            <v>544</v>
          </cell>
          <cell r="G51">
            <v>531</v>
          </cell>
          <cell r="H51">
            <v>582</v>
          </cell>
          <cell r="I51">
            <v>3732</v>
          </cell>
          <cell r="J51">
            <v>607</v>
          </cell>
          <cell r="K51">
            <v>622</v>
          </cell>
          <cell r="L51">
            <v>669</v>
          </cell>
          <cell r="M51">
            <v>5630</v>
          </cell>
          <cell r="N51">
            <v>704</v>
          </cell>
          <cell r="O51">
            <v>723</v>
          </cell>
        </row>
        <row r="52">
          <cell r="A52" t="str">
            <v>TOTAL</v>
          </cell>
          <cell r="B52">
            <v>124610</v>
          </cell>
          <cell r="C52">
            <v>97435</v>
          </cell>
          <cell r="D52">
            <v>109145</v>
          </cell>
          <cell r="E52">
            <v>331190</v>
          </cell>
          <cell r="F52">
            <v>96938</v>
          </cell>
          <cell r="G52">
            <v>99955</v>
          </cell>
          <cell r="H52">
            <v>99160</v>
          </cell>
          <cell r="I52">
            <v>627243</v>
          </cell>
          <cell r="J52">
            <v>105680</v>
          </cell>
          <cell r="K52">
            <v>100245</v>
          </cell>
          <cell r="L52">
            <v>103581</v>
          </cell>
          <cell r="M52">
            <v>936749</v>
          </cell>
          <cell r="N52">
            <v>107345</v>
          </cell>
          <cell r="O52">
            <v>100043</v>
          </cell>
        </row>
        <row r="55">
          <cell r="B55" t="str">
            <v>JANUARY</v>
          </cell>
          <cell r="C55" t="str">
            <v>FEBRUARY</v>
          </cell>
          <cell r="D55" t="str">
            <v>MARCH</v>
          </cell>
          <cell r="E55" t="str">
            <v>3 MOS.</v>
          </cell>
          <cell r="F55" t="str">
            <v>APRIL</v>
          </cell>
          <cell r="G55" t="str">
            <v>MAY</v>
          </cell>
          <cell r="H55" t="str">
            <v>JUNE</v>
          </cell>
          <cell r="I55" t="str">
            <v>6 MOS.</v>
          </cell>
          <cell r="J55" t="str">
            <v>JULY</v>
          </cell>
          <cell r="K55" t="str">
            <v>AUGUST</v>
          </cell>
          <cell r="L55" t="str">
            <v>SEPTEMBER</v>
          </cell>
          <cell r="M55" t="str">
            <v>YEAR-TO-DATE</v>
          </cell>
          <cell r="N55" t="str">
            <v>OCTOBER</v>
          </cell>
          <cell r="O55" t="str">
            <v>NOVEMBER</v>
          </cell>
        </row>
        <row r="56">
          <cell r="A56" t="str">
            <v>PERCENT OF CONTRACTS WITH RECOURSE TO DLRS @</v>
          </cell>
        </row>
        <row r="57">
          <cell r="A57" t="str">
            <v xml:space="preserve">  END OF THE PERIOD</v>
          </cell>
        </row>
        <row r="58">
          <cell r="A58" t="str">
            <v>NEW</v>
          </cell>
          <cell r="B58">
            <v>3.931531544256202</v>
          </cell>
          <cell r="C58">
            <v>3.902348903556768</v>
          </cell>
          <cell r="D58">
            <v>3.3449629531396718</v>
          </cell>
          <cell r="E58">
            <v>3.3449629531396718</v>
          </cell>
          <cell r="F58">
            <v>4.0344349126675745</v>
          </cell>
          <cell r="G58">
            <v>3.9142036242362024</v>
          </cell>
          <cell r="H58">
            <v>3.8188018376278507</v>
          </cell>
          <cell r="I58">
            <v>3.8188018376278507</v>
          </cell>
          <cell r="J58">
            <v>4.2617375737447682</v>
          </cell>
          <cell r="K58">
            <v>4.1767332630960903</v>
          </cell>
          <cell r="L58">
            <v>3.8598381067209684</v>
          </cell>
          <cell r="M58">
            <v>3.9808837919941329</v>
          </cell>
          <cell r="N58">
            <v>3.8607723424891902</v>
          </cell>
          <cell r="O58">
            <v>3.770803946091414</v>
          </cell>
        </row>
        <row r="59">
          <cell r="A59" t="str">
            <v>USED</v>
          </cell>
          <cell r="B59">
            <v>4.2914124218385643</v>
          </cell>
          <cell r="C59">
            <v>4.173425277777346</v>
          </cell>
          <cell r="D59">
            <v>3.5226749807691102</v>
          </cell>
          <cell r="E59">
            <v>3.5226749807691102</v>
          </cell>
          <cell r="F59">
            <v>3.5824185584128365</v>
          </cell>
          <cell r="G59">
            <v>3.8471516873650504</v>
          </cell>
          <cell r="H59">
            <v>3.7564506113280847</v>
          </cell>
          <cell r="I59">
            <v>3.7564506113280847</v>
          </cell>
          <cell r="J59">
            <v>3.6481970559890433</v>
          </cell>
          <cell r="K59">
            <v>3.5413005277474165</v>
          </cell>
          <cell r="L59">
            <v>3.4330978830482759</v>
          </cell>
          <cell r="M59">
            <v>3.8740205875326459</v>
          </cell>
          <cell r="N59">
            <v>3.3186212297821727</v>
          </cell>
          <cell r="O59">
            <v>3.2026714520843802</v>
          </cell>
        </row>
        <row r="60">
          <cell r="A60" t="str">
            <v>TOTAL</v>
          </cell>
          <cell r="B60">
            <v>4.0188970726591808</v>
          </cell>
          <cell r="C60">
            <v>3.969273126725902</v>
          </cell>
          <cell r="D60">
            <v>3.3894442085762631</v>
          </cell>
          <cell r="E60">
            <v>3.3894442085762631</v>
          </cell>
          <cell r="F60">
            <v>3.9209403743136209</v>
          </cell>
          <cell r="G60">
            <v>3.8971988478078643</v>
          </cell>
          <cell r="H60">
            <v>3.8028951043022139</v>
          </cell>
          <cell r="I60">
            <v>3.8028951043022139</v>
          </cell>
          <cell r="J60">
            <v>4.1048966730190601</v>
          </cell>
          <cell r="K60">
            <v>4.0129237465320866</v>
          </cell>
          <cell r="L60">
            <v>3.7487262484949722</v>
          </cell>
          <cell r="M60">
            <v>3.9540154123823363</v>
          </cell>
          <cell r="N60">
            <v>3.718565647757381</v>
          </cell>
          <cell r="O60">
            <v>3.6201979976317458</v>
          </cell>
        </row>
        <row r="62">
          <cell r="A62" t="str">
            <v>SOURCE:  RCB</v>
          </cell>
        </row>
        <row r="63">
          <cell r="B63" t="str">
            <v>JANUARY</v>
          </cell>
          <cell r="C63" t="str">
            <v>FEBRUARY</v>
          </cell>
          <cell r="D63" t="str">
            <v>MARCH</v>
          </cell>
          <cell r="E63" t="str">
            <v>3 MOS.</v>
          </cell>
          <cell r="F63" t="str">
            <v>APRIL</v>
          </cell>
          <cell r="G63" t="str">
            <v>MAY</v>
          </cell>
          <cell r="H63" t="str">
            <v>JUNE</v>
          </cell>
          <cell r="I63" t="str">
            <v>6 MOS.</v>
          </cell>
          <cell r="J63" t="str">
            <v>JULY</v>
          </cell>
          <cell r="K63" t="str">
            <v>AUGUST</v>
          </cell>
          <cell r="L63" t="str">
            <v>SEPTEMBER</v>
          </cell>
          <cell r="M63" t="str">
            <v>YEAR-TO-DATE</v>
          </cell>
          <cell r="N63" t="str">
            <v>OCTOBER</v>
          </cell>
          <cell r="O63" t="str">
            <v>NOVEMBER</v>
          </cell>
        </row>
        <row r="64">
          <cell r="A64" t="str">
            <v>NEW</v>
          </cell>
        </row>
        <row r="65">
          <cell r="A65" t="str">
            <v>RECOURSE</v>
          </cell>
          <cell r="B65">
            <v>1157849666</v>
          </cell>
          <cell r="C65">
            <v>1141519754</v>
          </cell>
          <cell r="D65">
            <v>968443791</v>
          </cell>
          <cell r="E65">
            <v>968443791</v>
          </cell>
          <cell r="F65">
            <v>1153998433</v>
          </cell>
          <cell r="G65">
            <v>1096560715</v>
          </cell>
          <cell r="H65">
            <v>1053927515</v>
          </cell>
          <cell r="I65">
            <v>1053927515</v>
          </cell>
          <cell r="J65">
            <v>1162629551</v>
          </cell>
          <cell r="K65">
            <v>1117925723</v>
          </cell>
          <cell r="L65">
            <v>1013017518</v>
          </cell>
          <cell r="M65">
            <v>1122310975</v>
          </cell>
          <cell r="N65">
            <v>996322823</v>
          </cell>
          <cell r="O65">
            <v>958392590</v>
          </cell>
        </row>
        <row r="66">
          <cell r="A66" t="str">
            <v>NON-RECOURSE</v>
          </cell>
          <cell r="B66">
            <v>28292496922</v>
          </cell>
          <cell r="C66">
            <v>28110599475</v>
          </cell>
          <cell r="D66">
            <v>27983858658</v>
          </cell>
          <cell r="E66">
            <v>27983858658</v>
          </cell>
          <cell r="F66">
            <v>27449720749</v>
          </cell>
          <cell r="G66">
            <v>26918351647</v>
          </cell>
          <cell r="H66">
            <v>26544454381</v>
          </cell>
          <cell r="I66">
            <v>26544454381</v>
          </cell>
          <cell r="J66">
            <v>26118016685</v>
          </cell>
          <cell r="K66">
            <v>25647626506</v>
          </cell>
          <cell r="L66">
            <v>25232060384</v>
          </cell>
          <cell r="M66">
            <v>27070196861</v>
          </cell>
          <cell r="N66">
            <v>24809985724</v>
          </cell>
          <cell r="O66">
            <v>24457741574</v>
          </cell>
        </row>
        <row r="67">
          <cell r="A67" t="str">
            <v>TOTAL</v>
          </cell>
          <cell r="B67">
            <v>29450346588</v>
          </cell>
          <cell r="C67">
            <v>29252119229</v>
          </cell>
          <cell r="D67">
            <v>28952302449</v>
          </cell>
          <cell r="E67">
            <v>28952302449</v>
          </cell>
          <cell r="F67">
            <v>28603719182</v>
          </cell>
          <cell r="G67">
            <v>28014912362</v>
          </cell>
          <cell r="H67">
            <v>27598381896</v>
          </cell>
          <cell r="I67">
            <v>27598381896</v>
          </cell>
          <cell r="J67">
            <v>27280646236</v>
          </cell>
          <cell r="K67">
            <v>26765552229</v>
          </cell>
          <cell r="L67">
            <v>26245077902</v>
          </cell>
          <cell r="M67">
            <v>28192507836</v>
          </cell>
          <cell r="N67">
            <v>25806308547</v>
          </cell>
          <cell r="O67">
            <v>25416134164</v>
          </cell>
        </row>
        <row r="69">
          <cell r="A69" t="str">
            <v>USED</v>
          </cell>
        </row>
        <row r="70">
          <cell r="A70" t="str">
            <v>RECOURSE</v>
          </cell>
          <cell r="B70">
            <v>405172353</v>
          </cell>
          <cell r="C70">
            <v>400202093</v>
          </cell>
          <cell r="D70">
            <v>340508669</v>
          </cell>
          <cell r="E70">
            <v>340508669</v>
          </cell>
          <cell r="F70">
            <v>343547769</v>
          </cell>
          <cell r="G70">
            <v>366201453</v>
          </cell>
          <cell r="H70">
            <v>355065174</v>
          </cell>
          <cell r="I70">
            <v>355065174</v>
          </cell>
          <cell r="J70">
            <v>341791787</v>
          </cell>
          <cell r="K70">
            <v>329217523</v>
          </cell>
          <cell r="L70">
            <v>317189233</v>
          </cell>
          <cell r="M70">
            <v>366838761</v>
          </cell>
          <cell r="N70">
            <v>304511694</v>
          </cell>
          <cell r="O70">
            <v>293616134</v>
          </cell>
        </row>
        <row r="71">
          <cell r="A71" t="str">
            <v>NON-RECOURSE</v>
          </cell>
          <cell r="B71">
            <v>9036296170</v>
          </cell>
          <cell r="C71">
            <v>9189093662</v>
          </cell>
          <cell r="D71">
            <v>9325687357</v>
          </cell>
          <cell r="E71">
            <v>9325687357</v>
          </cell>
          <cell r="F71">
            <v>9246279980</v>
          </cell>
          <cell r="G71">
            <v>9152566788</v>
          </cell>
          <cell r="H71">
            <v>9097080235</v>
          </cell>
          <cell r="I71">
            <v>9097080235</v>
          </cell>
          <cell r="J71">
            <v>9026994541</v>
          </cell>
          <cell r="K71">
            <v>8967297145</v>
          </cell>
          <cell r="L71">
            <v>8921965717</v>
          </cell>
          <cell r="M71">
            <v>9102361330</v>
          </cell>
          <cell r="N71">
            <v>8871337941</v>
          </cell>
          <cell r="O71">
            <v>8874234468</v>
          </cell>
        </row>
        <row r="72">
          <cell r="A72" t="str">
            <v>TOTAL</v>
          </cell>
          <cell r="B72">
            <v>9441468523</v>
          </cell>
          <cell r="C72">
            <v>9589295755</v>
          </cell>
          <cell r="D72">
            <v>9666196026</v>
          </cell>
          <cell r="E72">
            <v>9666196026</v>
          </cell>
          <cell r="F72">
            <v>9589827749</v>
          </cell>
          <cell r="G72">
            <v>9518768241</v>
          </cell>
          <cell r="H72">
            <v>9452145409</v>
          </cell>
          <cell r="I72">
            <v>9452145409</v>
          </cell>
          <cell r="J72">
            <v>9368786328</v>
          </cell>
          <cell r="K72">
            <v>9296514668</v>
          </cell>
          <cell r="L72">
            <v>9239154950</v>
          </cell>
          <cell r="M72">
            <v>9469200091</v>
          </cell>
          <cell r="N72">
            <v>9175849635</v>
          </cell>
          <cell r="O72">
            <v>9167850602</v>
          </cell>
        </row>
        <row r="74">
          <cell r="A74" t="str">
            <v>TOTAL</v>
          </cell>
        </row>
        <row r="75">
          <cell r="A75" t="str">
            <v>RECOURSE</v>
          </cell>
          <cell r="B75">
            <v>1563022019</v>
          </cell>
          <cell r="C75">
            <v>1541721847</v>
          </cell>
          <cell r="D75">
            <v>1308952460</v>
          </cell>
          <cell r="E75">
            <v>1308952460</v>
          </cell>
          <cell r="F75">
            <v>1497546202</v>
          </cell>
          <cell r="G75">
            <v>1462762168</v>
          </cell>
          <cell r="H75">
            <v>1408992689</v>
          </cell>
          <cell r="I75">
            <v>1408992689</v>
          </cell>
          <cell r="J75">
            <v>1504421338</v>
          </cell>
          <cell r="K75">
            <v>1447143246</v>
          </cell>
          <cell r="L75">
            <v>1330206751</v>
          </cell>
          <cell r="M75">
            <v>1489149736</v>
          </cell>
          <cell r="N75">
            <v>1300834517</v>
          </cell>
          <cell r="O75">
            <v>1252008724</v>
          </cell>
        </row>
        <row r="76">
          <cell r="A76" t="str">
            <v>NON-RECOURSE</v>
          </cell>
          <cell r="B76">
            <v>37328793092</v>
          </cell>
          <cell r="C76">
            <v>37299693137</v>
          </cell>
          <cell r="D76">
            <v>37309546015</v>
          </cell>
          <cell r="E76">
            <v>37309546015</v>
          </cell>
          <cell r="F76">
            <v>36696000729</v>
          </cell>
          <cell r="G76">
            <v>36070918435</v>
          </cell>
          <cell r="H76">
            <v>35641534616</v>
          </cell>
          <cell r="I76">
            <v>35641534616</v>
          </cell>
          <cell r="J76">
            <v>35145011226</v>
          </cell>
          <cell r="K76">
            <v>34614923651</v>
          </cell>
          <cell r="L76">
            <v>34154026101</v>
          </cell>
          <cell r="M76">
            <v>36172558191</v>
          </cell>
          <cell r="N76">
            <v>33681323665</v>
          </cell>
          <cell r="O76">
            <v>33331976042</v>
          </cell>
        </row>
        <row r="77">
          <cell r="A77" t="str">
            <v>TOTAL</v>
          </cell>
          <cell r="B77">
            <v>38891815111</v>
          </cell>
          <cell r="C77">
            <v>38841414984</v>
          </cell>
          <cell r="D77">
            <v>38618498475</v>
          </cell>
          <cell r="E77">
            <v>38618498475</v>
          </cell>
          <cell r="F77">
            <v>38193546931</v>
          </cell>
          <cell r="G77">
            <v>37533680603</v>
          </cell>
          <cell r="H77">
            <v>37050527305</v>
          </cell>
          <cell r="I77">
            <v>37050527305</v>
          </cell>
          <cell r="J77">
            <v>36649432564</v>
          </cell>
          <cell r="K77">
            <v>36062066897</v>
          </cell>
          <cell r="L77">
            <v>35484232852</v>
          </cell>
          <cell r="M77">
            <v>37661707927</v>
          </cell>
          <cell r="N77">
            <v>34982158182</v>
          </cell>
          <cell r="O77">
            <v>34583984766</v>
          </cell>
        </row>
        <row r="80">
          <cell r="B80" t="str">
            <v>JANUARY</v>
          </cell>
          <cell r="C80" t="str">
            <v>FEBRUARY</v>
          </cell>
          <cell r="D80" t="str">
            <v>MARCH</v>
          </cell>
          <cell r="E80" t="str">
            <v>3 MOS.</v>
          </cell>
          <cell r="F80" t="str">
            <v>APRIL</v>
          </cell>
          <cell r="G80" t="str">
            <v>MAY</v>
          </cell>
          <cell r="H80" t="str">
            <v>JUNE</v>
          </cell>
          <cell r="I80" t="str">
            <v>6 MOS.</v>
          </cell>
          <cell r="J80" t="str">
            <v>JULY</v>
          </cell>
          <cell r="K80" t="str">
            <v>AUGUST</v>
          </cell>
          <cell r="L80" t="str">
            <v>SEPTEMBER</v>
          </cell>
          <cell r="M80" t="str">
            <v>YEAR-TO-DATE</v>
          </cell>
          <cell r="N80" t="str">
            <v>OCTOBER</v>
          </cell>
          <cell r="O80" t="str">
            <v>NOVEMBER</v>
          </cell>
        </row>
        <row r="81">
          <cell r="A81" t="str">
            <v>REPOSSESSIONS AS % OF AVG # OF CONTRACTS O/S</v>
          </cell>
        </row>
        <row r="82">
          <cell r="A82" t="str">
            <v>NEW</v>
          </cell>
          <cell r="B82">
            <v>2.3199999999999998</v>
          </cell>
          <cell r="C82">
            <v>1.78</v>
          </cell>
          <cell r="D82">
            <v>1.68</v>
          </cell>
          <cell r="E82">
            <v>1.92</v>
          </cell>
          <cell r="F82">
            <v>1.79</v>
          </cell>
          <cell r="G82">
            <v>1.78</v>
          </cell>
          <cell r="H82">
            <v>1.88</v>
          </cell>
          <cell r="I82">
            <v>1.87</v>
          </cell>
          <cell r="J82">
            <v>2</v>
          </cell>
          <cell r="K82">
            <v>1.95</v>
          </cell>
          <cell r="L82">
            <v>2.0699999999999998</v>
          </cell>
          <cell r="M82">
            <v>1.91</v>
          </cell>
          <cell r="N82">
            <v>2.09</v>
          </cell>
          <cell r="O82">
            <v>2.09</v>
          </cell>
        </row>
        <row r="83">
          <cell r="A83" t="str">
            <v>USED</v>
          </cell>
          <cell r="B83">
            <v>3.32</v>
          </cell>
          <cell r="C83">
            <v>2.64</v>
          </cell>
          <cell r="D83">
            <v>2.44</v>
          </cell>
          <cell r="E83">
            <v>2.78</v>
          </cell>
          <cell r="F83">
            <v>2.71</v>
          </cell>
          <cell r="G83">
            <v>2.67</v>
          </cell>
          <cell r="H83">
            <v>2.98</v>
          </cell>
          <cell r="I83">
            <v>2.79</v>
          </cell>
          <cell r="J83">
            <v>3.23</v>
          </cell>
          <cell r="K83">
            <v>3.38</v>
          </cell>
          <cell r="L83">
            <v>3.54</v>
          </cell>
          <cell r="M83">
            <v>2.98</v>
          </cell>
          <cell r="N83">
            <v>3.55</v>
          </cell>
          <cell r="O83">
            <v>3.52</v>
          </cell>
        </row>
        <row r="84">
          <cell r="A84" t="str">
            <v>TOTAL</v>
          </cell>
          <cell r="B84">
            <v>2.6</v>
          </cell>
          <cell r="C84">
            <v>2.02</v>
          </cell>
          <cell r="D84">
            <v>1.9</v>
          </cell>
          <cell r="E84">
            <v>2.16</v>
          </cell>
          <cell r="F84">
            <v>2.06</v>
          </cell>
          <cell r="G84">
            <v>2.04</v>
          </cell>
          <cell r="H84">
            <v>2.2000000000000002</v>
          </cell>
          <cell r="I84">
            <v>2.13</v>
          </cell>
          <cell r="J84">
            <v>2.36</v>
          </cell>
          <cell r="K84">
            <v>2.38</v>
          </cell>
          <cell r="L84">
            <v>2.52</v>
          </cell>
          <cell r="M84">
            <v>2.2200000000000002</v>
          </cell>
          <cell r="N84">
            <v>2.5299999999999998</v>
          </cell>
          <cell r="O84">
            <v>2.5299999999999998</v>
          </cell>
        </row>
        <row r="86">
          <cell r="A86" t="str">
            <v>SOURCE:  U.S. R-1 MGT CONTROL</v>
          </cell>
        </row>
        <row r="87">
          <cell r="A87" t="str">
            <v xml:space="preserve">        (CARS &amp; LT TRUCKS - RETAIL EXCL LEASING)</v>
          </cell>
        </row>
        <row r="90">
          <cell r="A90">
            <v>1994</v>
          </cell>
        </row>
        <row r="91">
          <cell r="A91" t="str">
            <v>NET LOSSES AS A % OF LIQUIDATIONS</v>
          </cell>
          <cell r="B91" t="str">
            <v>JANUARY</v>
          </cell>
          <cell r="C91" t="str">
            <v>FEBRUARY</v>
          </cell>
          <cell r="D91" t="str">
            <v>MARCH</v>
          </cell>
          <cell r="E91" t="str">
            <v>3 MOS.</v>
          </cell>
          <cell r="F91" t="str">
            <v>APRIL</v>
          </cell>
          <cell r="G91" t="str">
            <v>MAY</v>
          </cell>
          <cell r="H91" t="str">
            <v>JUNE</v>
          </cell>
          <cell r="I91" t="str">
            <v>6 MOS.</v>
          </cell>
          <cell r="J91" t="str">
            <v>JULY</v>
          </cell>
          <cell r="K91" t="str">
            <v>AUGUST</v>
          </cell>
          <cell r="L91" t="str">
            <v>SEPTEMBER</v>
          </cell>
          <cell r="M91" t="str">
            <v>YEAR-TO-DATE</v>
          </cell>
          <cell r="N91" t="str">
            <v>OCTOBER</v>
          </cell>
          <cell r="O91" t="str">
            <v>NOVEMBER</v>
          </cell>
        </row>
        <row r="92">
          <cell r="A92" t="str">
            <v>NEW</v>
          </cell>
          <cell r="B92">
            <v>0.62605925689719066</v>
          </cell>
          <cell r="C92">
            <v>0.81712501173725061</v>
          </cell>
          <cell r="D92">
            <v>0.77111252076858727</v>
          </cell>
          <cell r="E92">
            <v>0.73456687876957572</v>
          </cell>
          <cell r="F92">
            <v>0.4885942735496922</v>
          </cell>
          <cell r="G92">
            <v>0.56840420187106144</v>
          </cell>
          <cell r="H92">
            <v>0.48851856990206266</v>
          </cell>
          <cell r="I92">
            <v>0.6281137388408935</v>
          </cell>
          <cell r="J92">
            <v>0.71121217042690843</v>
          </cell>
          <cell r="K92">
            <v>0.64371349207130035</v>
          </cell>
          <cell r="L92">
            <v>0.67225175721593244</v>
          </cell>
          <cell r="M92">
            <v>0.68504911740142471</v>
          </cell>
          <cell r="N92">
            <v>0.67442179696132909</v>
          </cell>
          <cell r="O92">
            <v>0.85562609795100009</v>
          </cell>
        </row>
        <row r="93">
          <cell r="A93" t="str">
            <v>USED</v>
          </cell>
          <cell r="B93">
            <v>1.1320806446574274</v>
          </cell>
          <cell r="C93">
            <v>1.6112000124796606</v>
          </cell>
          <cell r="D93">
            <v>1.5781937693609704</v>
          </cell>
          <cell r="E93">
            <v>1.443302979726836</v>
          </cell>
          <cell r="F93">
            <v>1.1551041833460622</v>
          </cell>
          <cell r="G93">
            <v>1.3354842748935307</v>
          </cell>
          <cell r="H93">
            <v>1.2357580014359506</v>
          </cell>
          <cell r="I93">
            <v>1.3403019136455643</v>
          </cell>
          <cell r="J93">
            <v>1.2138457628259238</v>
          </cell>
          <cell r="K93">
            <v>1.3582854126457167</v>
          </cell>
          <cell r="L93">
            <v>1.5029346642522803</v>
          </cell>
          <cell r="M93">
            <v>1.2231788573523152</v>
          </cell>
          <cell r="N93">
            <v>1.55649601902686</v>
          </cell>
          <cell r="O93">
            <v>1.980606768383687</v>
          </cell>
        </row>
        <row r="94">
          <cell r="A94" t="str">
            <v>TOTAL</v>
          </cell>
          <cell r="B94">
            <v>0.74914499728268247</v>
          </cell>
          <cell r="C94">
            <v>1.0236824732906122</v>
          </cell>
          <cell r="D94">
            <v>0.98420565294244833</v>
          </cell>
          <cell r="E94">
            <v>0.9158165249101482</v>
          </cell>
          <cell r="F94">
            <v>0.68066263709645247</v>
          </cell>
          <cell r="G94">
            <v>0.76055432986337468</v>
          </cell>
          <cell r="H94">
            <v>0.68864160806794317</v>
          </cell>
          <cell r="I94">
            <v>0.81474068026123281</v>
          </cell>
          <cell r="J94">
            <v>0.85933335959277657</v>
          </cell>
          <cell r="K94">
            <v>0.83873028766812774</v>
          </cell>
          <cell r="L94">
            <v>0.89193435532908749</v>
          </cell>
          <cell r="M94">
            <v>0.82855410643659388</v>
          </cell>
          <cell r="N94">
            <v>0.92028821505584746</v>
          </cell>
          <cell r="O94">
            <v>1.1665042995153299</v>
          </cell>
        </row>
        <row r="96">
          <cell r="A96" t="str">
            <v>NET LOSSES AS A % OF AVERAGE RECEIVABLES</v>
          </cell>
        </row>
        <row r="97">
          <cell r="A97" t="str">
            <v>NEW</v>
          </cell>
          <cell r="B97">
            <v>0.39404371349742501</v>
          </cell>
          <cell r="C97">
            <v>0.44734565790501729</v>
          </cell>
          <cell r="D97">
            <v>0.49479540271569261</v>
          </cell>
          <cell r="E97">
            <v>0.44521636036588136</v>
          </cell>
          <cell r="F97">
            <v>0.27471378930765356</v>
          </cell>
          <cell r="G97">
            <v>0.35789784244877931</v>
          </cell>
          <cell r="H97">
            <v>0.29545654900017626</v>
          </cell>
          <cell r="I97">
            <v>0.37840309108329417</v>
          </cell>
          <cell r="J97">
            <v>0.36285650453034518</v>
          </cell>
          <cell r="K97">
            <v>0.40635947776819537</v>
          </cell>
          <cell r="L97">
            <v>0.42150261199238065</v>
          </cell>
          <cell r="M97">
            <v>0.40973010486316919</v>
          </cell>
          <cell r="N97">
            <v>0.40296655729138603</v>
          </cell>
          <cell r="O97">
            <v>0.49532817102562854</v>
          </cell>
        </row>
        <row r="98">
          <cell r="A98" t="str">
            <v>USED</v>
          </cell>
          <cell r="B98">
            <v>0.71666798030626955</v>
          </cell>
          <cell r="C98">
            <v>0.95658671391589378</v>
          </cell>
          <cell r="D98">
            <v>1.0981490379677907</v>
          </cell>
          <cell r="E98">
            <v>0.92531791776237127</v>
          </cell>
          <cell r="F98">
            <v>0.78586965699849587</v>
          </cell>
          <cell r="G98">
            <v>0.83271601662032924</v>
          </cell>
          <cell r="H98">
            <v>0.80140806502484918</v>
          </cell>
          <cell r="I98">
            <v>0.86584252493565483</v>
          </cell>
          <cell r="J98">
            <v>0.75448443964809608</v>
          </cell>
          <cell r="K98">
            <v>0.93192155110317731</v>
          </cell>
          <cell r="L98">
            <v>0.96898563440935837</v>
          </cell>
          <cell r="M98">
            <v>0.79208032316317212</v>
          </cell>
          <cell r="N98">
            <v>1.0158886636510773</v>
          </cell>
          <cell r="O98">
            <v>1.2226208682553812</v>
          </cell>
        </row>
        <row r="99">
          <cell r="A99" t="str">
            <v>TOTAL</v>
          </cell>
          <cell r="B99">
            <v>0.47217659387613325</v>
          </cell>
          <cell r="C99">
            <v>0.5720188058708765</v>
          </cell>
          <cell r="D99">
            <v>0.64478099456941995</v>
          </cell>
          <cell r="E99">
            <v>0.56293390482114236</v>
          </cell>
          <cell r="F99">
            <v>0.40285553438441773</v>
          </cell>
          <cell r="G99">
            <v>0.4777108734339684</v>
          </cell>
          <cell r="H99">
            <v>0.42414816872522976</v>
          </cell>
          <cell r="I99">
            <v>0.49966466604306214</v>
          </cell>
          <cell r="J99">
            <v>0.46286744953691661</v>
          </cell>
          <cell r="K99">
            <v>0.54127313466514848</v>
          </cell>
          <cell r="L99">
            <v>0.5633403374994248</v>
          </cell>
          <cell r="M99">
            <v>0.5058635762626712</v>
          </cell>
          <cell r="N99">
            <v>0.56314168806696663</v>
          </cell>
          <cell r="O99">
            <v>0.68710593327497405</v>
          </cell>
        </row>
        <row r="101">
          <cell r="A101" t="str">
            <v>SOURCE:  U.S. L-1 WORKSHEET (TOT1 &amp; PG 1) &amp; RCB</v>
          </cell>
          <cell r="B101" t="str">
            <v>JANUARY</v>
          </cell>
          <cell r="C101" t="str">
            <v>FEBRUARY</v>
          </cell>
          <cell r="D101" t="str">
            <v>MARCH</v>
          </cell>
          <cell r="E101" t="str">
            <v>3 MOS.</v>
          </cell>
          <cell r="F101" t="str">
            <v>APRIL</v>
          </cell>
          <cell r="G101" t="str">
            <v>MAY</v>
          </cell>
          <cell r="H101" t="str">
            <v>JUNE</v>
          </cell>
          <cell r="I101" t="str">
            <v>6 MOS.</v>
          </cell>
          <cell r="J101" t="str">
            <v>JULY</v>
          </cell>
          <cell r="K101" t="str">
            <v>AUGUST</v>
          </cell>
          <cell r="L101" t="str">
            <v>SEPTEMBER</v>
          </cell>
          <cell r="M101" t="str">
            <v>YEAR-TO-DATE</v>
          </cell>
          <cell r="N101" t="str">
            <v>OCTOBER</v>
          </cell>
          <cell r="O101" t="str">
            <v>NOVEMBER</v>
          </cell>
        </row>
        <row r="103">
          <cell r="A103" t="str">
            <v>NET LOSSES:</v>
          </cell>
        </row>
        <row r="104">
          <cell r="A104" t="str">
            <v>NEW</v>
          </cell>
        </row>
        <row r="105">
          <cell r="A105" t="str">
            <v>NON-RESALE</v>
          </cell>
          <cell r="B105">
            <v>2423393</v>
          </cell>
          <cell r="C105">
            <v>2478429.69</v>
          </cell>
          <cell r="D105">
            <v>2561641</v>
          </cell>
          <cell r="E105">
            <v>7463463.6899999995</v>
          </cell>
          <cell r="F105">
            <v>1762853</v>
          </cell>
          <cell r="G105">
            <v>2298540</v>
          </cell>
          <cell r="H105">
            <v>1040784</v>
          </cell>
          <cell r="I105">
            <v>12565640.689999999</v>
          </cell>
          <cell r="J105">
            <v>1718307.27</v>
          </cell>
          <cell r="K105">
            <v>2193473.6100000003</v>
          </cell>
          <cell r="L105">
            <v>1991246.24</v>
          </cell>
          <cell r="M105">
            <v>18240222.190000001</v>
          </cell>
          <cell r="N105">
            <v>1769596</v>
          </cell>
          <cell r="O105">
            <v>2489539</v>
          </cell>
        </row>
        <row r="106">
          <cell r="A106" t="str">
            <v>RESALE</v>
          </cell>
          <cell r="B106">
            <v>3878760.67</v>
          </cell>
          <cell r="C106">
            <v>4891331.45</v>
          </cell>
          <cell r="D106">
            <v>5094230</v>
          </cell>
          <cell r="E106">
            <v>13864322.120000001</v>
          </cell>
          <cell r="F106">
            <v>1826562</v>
          </cell>
          <cell r="G106">
            <v>3408459</v>
          </cell>
          <cell r="H106">
            <v>3228348</v>
          </cell>
          <cell r="I106">
            <v>22327691.120000001</v>
          </cell>
          <cell r="J106">
            <v>4409451</v>
          </cell>
          <cell r="K106">
            <v>4907026.6899999995</v>
          </cell>
          <cell r="L106">
            <v>5254164.01</v>
          </cell>
          <cell r="M106">
            <v>42524645.289999999</v>
          </cell>
          <cell r="N106">
            <v>5012095</v>
          </cell>
          <cell r="O106">
            <v>6061444</v>
          </cell>
        </row>
        <row r="107">
          <cell r="A107" t="str">
            <v>SOR</v>
          </cell>
          <cell r="B107">
            <v>3357573.38</v>
          </cell>
          <cell r="C107">
            <v>3572027.69</v>
          </cell>
          <cell r="D107">
            <v>4343829.1099999994</v>
          </cell>
          <cell r="E107">
            <v>11273430.18</v>
          </cell>
          <cell r="F107">
            <v>2998682</v>
          </cell>
          <cell r="G107">
            <v>2736203.53</v>
          </cell>
          <cell r="H107">
            <v>2577248</v>
          </cell>
          <cell r="I107">
            <v>19585563.710000001</v>
          </cell>
          <cell r="J107">
            <v>2169413.5299999998</v>
          </cell>
          <cell r="K107">
            <v>2050410.11</v>
          </cell>
          <cell r="L107">
            <v>2064639.36</v>
          </cell>
          <cell r="M107">
            <v>25870026.460000001</v>
          </cell>
          <cell r="N107">
            <v>1957879</v>
          </cell>
          <cell r="O107">
            <v>2020649.86</v>
          </cell>
        </row>
        <row r="108">
          <cell r="A108" t="str">
            <v>TOTAL</v>
          </cell>
          <cell r="B108">
            <v>9659727.0500000007</v>
          </cell>
          <cell r="C108">
            <v>10941788.83</v>
          </cell>
          <cell r="D108">
            <v>11999700.109999999</v>
          </cell>
          <cell r="E108">
            <v>32601215.990000002</v>
          </cell>
          <cell r="F108">
            <v>6588097</v>
          </cell>
          <cell r="G108">
            <v>8443202.5299999993</v>
          </cell>
          <cell r="H108">
            <v>6846380</v>
          </cell>
          <cell r="I108">
            <v>54478895.520000003</v>
          </cell>
          <cell r="J108">
            <v>8297171.7999999989</v>
          </cell>
          <cell r="K108">
            <v>9150910.4100000001</v>
          </cell>
          <cell r="L108">
            <v>9310049.6099999994</v>
          </cell>
          <cell r="M108">
            <v>86634893.939999998</v>
          </cell>
          <cell r="N108">
            <v>8739570</v>
          </cell>
          <cell r="O108">
            <v>10571632.859999999</v>
          </cell>
        </row>
        <row r="110">
          <cell r="A110" t="str">
            <v>USED</v>
          </cell>
        </row>
        <row r="111">
          <cell r="A111" t="str">
            <v>NON-RESALE</v>
          </cell>
          <cell r="B111">
            <v>832007.36</v>
          </cell>
          <cell r="C111">
            <v>1316467.83</v>
          </cell>
          <cell r="D111">
            <v>1434919</v>
          </cell>
          <cell r="E111">
            <v>3583394.19</v>
          </cell>
          <cell r="F111">
            <v>1156078</v>
          </cell>
          <cell r="G111">
            <v>1175273</v>
          </cell>
          <cell r="H111">
            <v>947986</v>
          </cell>
          <cell r="I111">
            <v>6862731.1899999995</v>
          </cell>
          <cell r="J111">
            <v>1249906</v>
          </cell>
          <cell r="K111">
            <v>1516598.21</v>
          </cell>
          <cell r="L111">
            <v>1203261.04</v>
          </cell>
          <cell r="M111">
            <v>10783062.380000001</v>
          </cell>
          <cell r="N111">
            <v>1597068</v>
          </cell>
          <cell r="O111">
            <v>1913517</v>
          </cell>
        </row>
        <row r="112">
          <cell r="A112" t="str">
            <v>RESALE</v>
          </cell>
          <cell r="B112">
            <v>3956665.81</v>
          </cell>
          <cell r="C112">
            <v>5166764.97</v>
          </cell>
          <cell r="D112">
            <v>6126081</v>
          </cell>
          <cell r="E112">
            <v>15249511.779999999</v>
          </cell>
          <cell r="F112">
            <v>4216605</v>
          </cell>
          <cell r="G112">
            <v>4645009</v>
          </cell>
          <cell r="H112">
            <v>4628124</v>
          </cell>
          <cell r="I112">
            <v>28739249.780000001</v>
          </cell>
          <cell r="J112">
            <v>3911821</v>
          </cell>
          <cell r="K112">
            <v>5011283.62</v>
          </cell>
          <cell r="L112">
            <v>5396779.3600000003</v>
          </cell>
          <cell r="M112">
            <v>37432821.060000002</v>
          </cell>
          <cell r="N112">
            <v>5408241</v>
          </cell>
          <cell r="O112">
            <v>6414292</v>
          </cell>
        </row>
        <row r="113">
          <cell r="A113" t="str">
            <v>SOR</v>
          </cell>
          <cell r="B113">
            <v>825796.3</v>
          </cell>
          <cell r="C113">
            <v>1102007.31</v>
          </cell>
          <cell r="D113">
            <v>1249583.24</v>
          </cell>
          <cell r="E113">
            <v>3177386.85</v>
          </cell>
          <cell r="F113">
            <v>932619</v>
          </cell>
          <cell r="G113">
            <v>809732.14</v>
          </cell>
          <cell r="H113">
            <v>758658</v>
          </cell>
          <cell r="I113">
            <v>5678395.9900000002</v>
          </cell>
          <cell r="J113">
            <v>754981.39</v>
          </cell>
          <cell r="K113">
            <v>719866.61</v>
          </cell>
          <cell r="L113">
            <v>883625.26</v>
          </cell>
          <cell r="M113">
            <v>8036869.5700000003</v>
          </cell>
          <cell r="N113">
            <v>789522</v>
          </cell>
          <cell r="O113">
            <v>1016937.13</v>
          </cell>
        </row>
        <row r="114">
          <cell r="A114" t="str">
            <v>TOTAL</v>
          </cell>
          <cell r="B114">
            <v>5614469.4699999997</v>
          </cell>
          <cell r="C114">
            <v>7585240.1099999994</v>
          </cell>
          <cell r="D114">
            <v>8810583.2400000002</v>
          </cell>
          <cell r="E114">
            <v>22010292.82</v>
          </cell>
          <cell r="F114">
            <v>6305302</v>
          </cell>
          <cell r="G114">
            <v>6630014.1399999997</v>
          </cell>
          <cell r="H114">
            <v>6334768</v>
          </cell>
          <cell r="I114">
            <v>41280376.960000001</v>
          </cell>
          <cell r="J114">
            <v>5916708.3899999997</v>
          </cell>
          <cell r="K114">
            <v>7247748.4400000004</v>
          </cell>
          <cell r="L114">
            <v>7483665.6600000001</v>
          </cell>
          <cell r="M114">
            <v>56252753.010000005</v>
          </cell>
          <cell r="N114">
            <v>7794831</v>
          </cell>
          <cell r="O114">
            <v>9344746.1300000008</v>
          </cell>
        </row>
        <row r="116">
          <cell r="A116" t="str">
            <v>TOTAL</v>
          </cell>
        </row>
        <row r="117">
          <cell r="A117" t="str">
            <v>NON-RESALE</v>
          </cell>
          <cell r="B117">
            <v>3255400.36</v>
          </cell>
          <cell r="C117">
            <v>3794897.52</v>
          </cell>
          <cell r="D117">
            <v>3996560</v>
          </cell>
          <cell r="E117">
            <v>11046857.879999999</v>
          </cell>
          <cell r="F117">
            <v>2918931</v>
          </cell>
          <cell r="G117">
            <v>3473813</v>
          </cell>
          <cell r="H117">
            <v>1988770</v>
          </cell>
          <cell r="I117">
            <v>19428371.879999999</v>
          </cell>
          <cell r="J117">
            <v>2968213.27</v>
          </cell>
          <cell r="K117">
            <v>3710071.8200000003</v>
          </cell>
          <cell r="L117">
            <v>3194507.2800000003</v>
          </cell>
          <cell r="M117">
            <v>29023284.57</v>
          </cell>
          <cell r="N117">
            <v>3366664</v>
          </cell>
          <cell r="O117">
            <v>4403056</v>
          </cell>
        </row>
        <row r="118">
          <cell r="A118" t="str">
            <v>RESALE</v>
          </cell>
          <cell r="B118">
            <v>7835426.4800000004</v>
          </cell>
          <cell r="C118">
            <v>10058096.42</v>
          </cell>
          <cell r="D118">
            <v>11220311</v>
          </cell>
          <cell r="E118">
            <v>29113833.899999999</v>
          </cell>
          <cell r="F118">
            <v>6043167</v>
          </cell>
          <cell r="G118">
            <v>8053468</v>
          </cell>
          <cell r="H118">
            <v>7856472</v>
          </cell>
          <cell r="I118">
            <v>51066940.900000006</v>
          </cell>
          <cell r="J118">
            <v>8321272</v>
          </cell>
          <cell r="K118">
            <v>9918310.3099999987</v>
          </cell>
          <cell r="L118">
            <v>10650943.370000001</v>
          </cell>
          <cell r="M118">
            <v>79957466.349999994</v>
          </cell>
          <cell r="N118">
            <v>10420336</v>
          </cell>
          <cell r="O118">
            <v>12475736</v>
          </cell>
        </row>
        <row r="119">
          <cell r="A119" t="str">
            <v>SOR</v>
          </cell>
          <cell r="B119">
            <v>4183369.6799999997</v>
          </cell>
          <cell r="C119">
            <v>4674035</v>
          </cell>
          <cell r="D119">
            <v>5593412.3499999996</v>
          </cell>
          <cell r="E119">
            <v>14450817.029999999</v>
          </cell>
          <cell r="F119">
            <v>3931301</v>
          </cell>
          <cell r="G119">
            <v>3545935.67</v>
          </cell>
          <cell r="H119">
            <v>3335906</v>
          </cell>
          <cell r="I119">
            <v>25263959.700000003</v>
          </cell>
          <cell r="J119">
            <v>2924394.92</v>
          </cell>
          <cell r="K119">
            <v>2770276.72</v>
          </cell>
          <cell r="L119">
            <v>2948264.62</v>
          </cell>
          <cell r="M119">
            <v>33906896.030000001</v>
          </cell>
          <cell r="N119">
            <v>2747401</v>
          </cell>
          <cell r="O119">
            <v>3037586.99</v>
          </cell>
        </row>
        <row r="120">
          <cell r="A120" t="str">
            <v>TOTAL</v>
          </cell>
          <cell r="B120">
            <v>15274196.52</v>
          </cell>
          <cell r="C120">
            <v>18527028.939999998</v>
          </cell>
          <cell r="D120">
            <v>20810283.350000001</v>
          </cell>
          <cell r="E120">
            <v>54611508.810000002</v>
          </cell>
          <cell r="F120">
            <v>12893399</v>
          </cell>
          <cell r="G120">
            <v>15073216.67</v>
          </cell>
          <cell r="H120">
            <v>13181148</v>
          </cell>
          <cell r="I120">
            <v>95759272.480000004</v>
          </cell>
          <cell r="J120">
            <v>14213880.189999999</v>
          </cell>
          <cell r="K120">
            <v>16398658.85</v>
          </cell>
          <cell r="L120">
            <v>16793715.270000003</v>
          </cell>
          <cell r="M120">
            <v>142887646.94999999</v>
          </cell>
          <cell r="N120">
            <v>16534401</v>
          </cell>
          <cell r="O120">
            <v>19916378.990000002</v>
          </cell>
        </row>
        <row r="123">
          <cell r="A123" t="str">
            <v>LIQUIDATIONS</v>
          </cell>
        </row>
        <row r="124">
          <cell r="A124" t="str">
            <v>NEW</v>
          </cell>
          <cell r="B124">
            <v>1542941334</v>
          </cell>
          <cell r="C124">
            <v>1339059345</v>
          </cell>
          <cell r="D124">
            <v>1556154230</v>
          </cell>
          <cell r="E124">
            <v>4438154909</v>
          </cell>
          <cell r="F124">
            <v>1348377858</v>
          </cell>
          <cell r="G124">
            <v>1485422258</v>
          </cell>
          <cell r="H124">
            <v>1401457472</v>
          </cell>
          <cell r="I124">
            <v>8673412497</v>
          </cell>
          <cell r="J124">
            <v>1166623990</v>
          </cell>
          <cell r="K124">
            <v>1421581266</v>
          </cell>
          <cell r="L124">
            <v>1384905210</v>
          </cell>
          <cell r="M124">
            <v>12646522963</v>
          </cell>
          <cell r="N124">
            <v>1295861142</v>
          </cell>
          <cell r="O124">
            <v>1235543526</v>
          </cell>
        </row>
        <row r="125">
          <cell r="A125" t="str">
            <v>USED</v>
          </cell>
          <cell r="B125">
            <v>495942537</v>
          </cell>
          <cell r="C125">
            <v>470782029</v>
          </cell>
          <cell r="D125">
            <v>558270056</v>
          </cell>
          <cell r="E125">
            <v>1524994622</v>
          </cell>
          <cell r="F125">
            <v>545864355</v>
          </cell>
          <cell r="G125">
            <v>496450184</v>
          </cell>
          <cell r="H125">
            <v>512622050</v>
          </cell>
          <cell r="I125">
            <v>3079931211</v>
          </cell>
          <cell r="J125">
            <v>487434942</v>
          </cell>
          <cell r="K125">
            <v>533595397</v>
          </cell>
          <cell r="L125">
            <v>497936859</v>
          </cell>
          <cell r="M125">
            <v>4598898409</v>
          </cell>
          <cell r="N125">
            <v>500793507</v>
          </cell>
          <cell r="O125">
            <v>471812289</v>
          </cell>
        </row>
        <row r="126">
          <cell r="A126" t="str">
            <v>TOTAL</v>
          </cell>
          <cell r="B126">
            <v>2038883871</v>
          </cell>
          <cell r="C126">
            <v>1809841374</v>
          </cell>
          <cell r="D126">
            <v>2114424286</v>
          </cell>
          <cell r="E126">
            <v>5963149531</v>
          </cell>
          <cell r="F126">
            <v>1894242213</v>
          </cell>
          <cell r="G126">
            <v>1981872442</v>
          </cell>
          <cell r="H126">
            <v>1914079522</v>
          </cell>
          <cell r="I126">
            <v>11753343708</v>
          </cell>
          <cell r="J126">
            <v>1654058932</v>
          </cell>
          <cell r="K126">
            <v>1955176663</v>
          </cell>
          <cell r="L126">
            <v>1882842069</v>
          </cell>
          <cell r="M126">
            <v>17245421372</v>
          </cell>
          <cell r="N126">
            <v>1796654649</v>
          </cell>
          <cell r="O126">
            <v>1707355815</v>
          </cell>
        </row>
        <row r="128">
          <cell r="A128" t="str">
            <v>AVG RECEIVABLES</v>
          </cell>
        </row>
        <row r="129">
          <cell r="A129" t="str">
            <v>NEW</v>
          </cell>
          <cell r="B129">
            <v>29417224696</v>
          </cell>
          <cell r="C129">
            <v>29351232909</v>
          </cell>
          <cell r="D129">
            <v>29102210839</v>
          </cell>
          <cell r="E129">
            <v>29290222815</v>
          </cell>
          <cell r="F129">
            <v>28778010816</v>
          </cell>
          <cell r="G129">
            <v>28309315772</v>
          </cell>
          <cell r="H129">
            <v>27806647129</v>
          </cell>
          <cell r="I129">
            <v>28794107027</v>
          </cell>
          <cell r="J129">
            <v>27439514066</v>
          </cell>
          <cell r="K129">
            <v>27023099233</v>
          </cell>
          <cell r="L129">
            <v>26505315066</v>
          </cell>
          <cell r="M129">
            <v>253732570524</v>
          </cell>
          <cell r="N129">
            <v>26025693225</v>
          </cell>
          <cell r="O129">
            <v>25611221356</v>
          </cell>
        </row>
        <row r="130">
          <cell r="A130" t="str">
            <v>USED</v>
          </cell>
          <cell r="B130">
            <v>9400954904</v>
          </cell>
          <cell r="C130">
            <v>9515382139</v>
          </cell>
          <cell r="D130">
            <v>9627745891</v>
          </cell>
          <cell r="E130">
            <v>9514694311</v>
          </cell>
          <cell r="F130">
            <v>9628011888</v>
          </cell>
          <cell r="G130">
            <v>9554297995</v>
          </cell>
          <cell r="H130">
            <v>9485456825</v>
          </cell>
          <cell r="I130">
            <v>9535308274</v>
          </cell>
          <cell r="J130">
            <v>9410465869</v>
          </cell>
          <cell r="K130">
            <v>9332650498</v>
          </cell>
          <cell r="L130">
            <v>9267834809</v>
          </cell>
          <cell r="M130">
            <v>85222800817</v>
          </cell>
          <cell r="N130">
            <v>9207502293</v>
          </cell>
          <cell r="O130">
            <v>9171850119</v>
          </cell>
        </row>
        <row r="131">
          <cell r="A131" t="str">
            <v>TOTAL</v>
          </cell>
          <cell r="B131">
            <v>38818179600</v>
          </cell>
          <cell r="C131">
            <v>38866615048</v>
          </cell>
          <cell r="D131">
            <v>38729956730</v>
          </cell>
          <cell r="E131">
            <v>38804917126</v>
          </cell>
          <cell r="F131">
            <v>38406022704</v>
          </cell>
          <cell r="G131">
            <v>37863613767</v>
          </cell>
          <cell r="H131">
            <v>37292103954</v>
          </cell>
          <cell r="I131">
            <v>38329415301</v>
          </cell>
          <cell r="J131">
            <v>36849979935</v>
          </cell>
          <cell r="K131">
            <v>36355749731</v>
          </cell>
          <cell r="L131">
            <v>35773149875</v>
          </cell>
          <cell r="M131">
            <v>338955371341</v>
          </cell>
          <cell r="N131">
            <v>35233195518</v>
          </cell>
          <cell r="O131">
            <v>3478307147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High Quality"/>
      <sheetName val="Basic Industrials"/>
      <sheetName val="Diversified Industrials"/>
      <sheetName val="Banks"/>
      <sheetName val="Consumer Staples"/>
      <sheetName val="TMT"/>
      <sheetName val="Tracers Tranches"/>
      <sheetName val="Graphs for Weekly"/>
      <sheetName val="Table for Weekly"/>
      <sheetName val="Legend"/>
      <sheetName val="High Quality Chart"/>
      <sheetName val="Banks Chart"/>
      <sheetName val="Basics Chart"/>
      <sheetName val="Cons Chart"/>
      <sheetName val="DivInd Chart"/>
      <sheetName val="TMT Chart"/>
      <sheetName val="bal sht"/>
      <sheetName val="july_start"/>
      <sheetName val="Calendar"/>
      <sheetName val="FUS &amp; Production 2003"/>
      <sheetName val="완성차 미수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w"/>
      <sheetName val="Lotus Notes People"/>
      <sheetName val="Inventory Check"/>
      <sheetName val="Cost Of Goods Check"/>
      <sheetName val="Input Data"/>
      <sheetName val="Data"/>
      <sheetName val="Retrieved Data"/>
      <sheetName val="Essbase Load"/>
      <sheetName val="Essbase Verification"/>
      <sheetName val="GAIP TotInv Forecast Data"/>
      <sheetName val="Report"/>
      <sheetName val="Cover Letter"/>
      <sheetName val="Analysis"/>
      <sheetName val="Actual &amp; Forecast"/>
      <sheetName val="Components"/>
      <sheetName val="Engines"/>
      <sheetName val="Transmissions"/>
      <sheetName val="Powertrain"/>
      <sheetName val="Act less Prior Fcst Recap"/>
      <sheetName val="Prior vs Current Variances"/>
      <sheetName val="Capital Plan Variances"/>
      <sheetName val="ATT-4"/>
      <sheetName val="ATT-5"/>
      <sheetName val="ATT-51"/>
      <sheetName val="Misc Plant"/>
      <sheetName val="Misc Plant (2)"/>
      <sheetName val="Table"/>
      <sheetName val="Contacts List"/>
      <sheetName val="MenuSheet"/>
      <sheetName val="bal sht"/>
      <sheetName val="Banks"/>
      <sheetName val="Basic Industrials"/>
      <sheetName val="Consumer Staples"/>
      <sheetName val="High Quality"/>
      <sheetName val="Diversified Industrials"/>
      <sheetName val="T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w"/>
      <sheetName val="Lotus Notes People"/>
      <sheetName val="Inventory Check"/>
      <sheetName val="Cost Of Goods Check"/>
      <sheetName val="Input Data"/>
      <sheetName val="Data"/>
      <sheetName val="Retrieved Data"/>
      <sheetName val="Essbase Load"/>
      <sheetName val="Essbase Verification"/>
      <sheetName val="GAIP TotInv Forecast Data"/>
      <sheetName val="Report"/>
      <sheetName val="Cover Letter"/>
      <sheetName val="Analysis"/>
      <sheetName val="Actual &amp; Forecast"/>
      <sheetName val="Components"/>
      <sheetName val="Engines"/>
      <sheetName val="Transmissions"/>
      <sheetName val="Powertrain"/>
      <sheetName val="Act less Prior Fcst Recap"/>
      <sheetName val="Prior vs Current Variances"/>
      <sheetName val="Capital Plan Variances"/>
      <sheetName val="ATT-4"/>
      <sheetName val="ATT-5"/>
      <sheetName val="ATT-51"/>
      <sheetName val="Misc Plant"/>
      <sheetName val="Misc Plant (2)"/>
      <sheetName val="Table"/>
      <sheetName val="Contacts List"/>
      <sheetName val="MenuSheet"/>
      <sheetName val="bal sht"/>
      <sheetName val="완성차 미수금"/>
    </sheetNames>
    <sheetDataSet>
      <sheetData sheetId="0" refreshError="1"/>
      <sheetData sheetId="1" refreshError="1"/>
      <sheetData sheetId="2" refreshError="1"/>
      <sheetData sheetId="3" refreshError="1"/>
      <sheetData sheetId="4" refreshError="1">
        <row r="2">
          <cell r="V2" t="str">
            <v>13S</v>
          </cell>
          <cell r="W2" t="str">
            <v>13S</v>
          </cell>
          <cell r="X2">
            <v>0</v>
          </cell>
        </row>
        <row r="3">
          <cell r="V3" t="str">
            <v>13S</v>
          </cell>
          <cell r="W3" t="str">
            <v>13S</v>
          </cell>
          <cell r="X3">
            <v>0</v>
          </cell>
        </row>
        <row r="4">
          <cell r="V4" t="str">
            <v>13S</v>
          </cell>
          <cell r="W4" t="str">
            <v>13S</v>
          </cell>
          <cell r="X4">
            <v>0</v>
          </cell>
        </row>
        <row r="5">
          <cell r="V5" t="str">
            <v>13S</v>
          </cell>
          <cell r="W5" t="str">
            <v>13S</v>
          </cell>
          <cell r="X5">
            <v>0</v>
          </cell>
        </row>
        <row r="6">
          <cell r="V6" t="str">
            <v>13T</v>
          </cell>
          <cell r="W6">
            <v>0</v>
          </cell>
          <cell r="X6">
            <v>0</v>
          </cell>
        </row>
        <row r="7">
          <cell r="V7">
            <v>0</v>
          </cell>
          <cell r="W7" t="str">
            <v>13S</v>
          </cell>
          <cell r="X7">
            <v>0</v>
          </cell>
        </row>
        <row r="8">
          <cell r="V8">
            <v>0</v>
          </cell>
          <cell r="W8" t="str">
            <v>13T</v>
          </cell>
          <cell r="X8" t="str">
            <v>13INV</v>
          </cell>
        </row>
        <row r="9">
          <cell r="V9">
            <v>0</v>
          </cell>
          <cell r="W9">
            <v>0</v>
          </cell>
          <cell r="X9" t="str">
            <v>13COS</v>
          </cell>
        </row>
        <row r="10">
          <cell r="V10" t="str">
            <v>FAS</v>
          </cell>
          <cell r="W10" t="str">
            <v>FAS</v>
          </cell>
          <cell r="X10">
            <v>0</v>
          </cell>
        </row>
        <row r="11">
          <cell r="V11" t="str">
            <v>FAS</v>
          </cell>
          <cell r="W11" t="str">
            <v>FAS</v>
          </cell>
          <cell r="X11">
            <v>0</v>
          </cell>
        </row>
        <row r="12">
          <cell r="V12" t="str">
            <v>FAS</v>
          </cell>
          <cell r="W12" t="str">
            <v>FAS</v>
          </cell>
          <cell r="X12">
            <v>0</v>
          </cell>
        </row>
        <row r="13">
          <cell r="V13" t="str">
            <v>FAS</v>
          </cell>
          <cell r="W13" t="str">
            <v>FAS</v>
          </cell>
          <cell r="X13">
            <v>0</v>
          </cell>
        </row>
        <row r="14">
          <cell r="V14" t="str">
            <v>FAT</v>
          </cell>
          <cell r="W14">
            <v>0</v>
          </cell>
          <cell r="X14">
            <v>0</v>
          </cell>
        </row>
        <row r="15">
          <cell r="V15">
            <v>0</v>
          </cell>
          <cell r="W15" t="str">
            <v>FAS</v>
          </cell>
          <cell r="X15">
            <v>0</v>
          </cell>
        </row>
        <row r="16">
          <cell r="V16">
            <v>0</v>
          </cell>
          <cell r="W16" t="str">
            <v>FAT</v>
          </cell>
          <cell r="X16" t="str">
            <v>FAINV</v>
          </cell>
        </row>
        <row r="17">
          <cell r="V17">
            <v>0</v>
          </cell>
          <cell r="W17">
            <v>0</v>
          </cell>
          <cell r="X17" t="str">
            <v>FACOS</v>
          </cell>
        </row>
        <row r="18">
          <cell r="V18" t="str">
            <v>FCS</v>
          </cell>
          <cell r="W18" t="str">
            <v>FCS</v>
          </cell>
          <cell r="X18">
            <v>0</v>
          </cell>
        </row>
        <row r="19">
          <cell r="V19" t="str">
            <v>FCS</v>
          </cell>
          <cell r="W19" t="str">
            <v>FCS</v>
          </cell>
          <cell r="X19">
            <v>0</v>
          </cell>
        </row>
        <row r="20">
          <cell r="V20" t="str">
            <v>FCS</v>
          </cell>
          <cell r="W20" t="str">
            <v>FCS</v>
          </cell>
          <cell r="X20">
            <v>0</v>
          </cell>
        </row>
        <row r="21">
          <cell r="V21" t="str">
            <v>FCS</v>
          </cell>
          <cell r="W21" t="str">
            <v>FCS</v>
          </cell>
          <cell r="X21">
            <v>0</v>
          </cell>
        </row>
        <row r="22">
          <cell r="V22" t="str">
            <v>FCT</v>
          </cell>
          <cell r="W22">
            <v>0</v>
          </cell>
          <cell r="X22">
            <v>0</v>
          </cell>
        </row>
        <row r="23">
          <cell r="V23">
            <v>0</v>
          </cell>
          <cell r="W23" t="str">
            <v>FCS</v>
          </cell>
          <cell r="X23">
            <v>0</v>
          </cell>
        </row>
        <row r="24">
          <cell r="V24">
            <v>0</v>
          </cell>
          <cell r="W24" t="str">
            <v>FCT</v>
          </cell>
          <cell r="X24" t="str">
            <v>FCINV</v>
          </cell>
        </row>
        <row r="25">
          <cell r="V25">
            <v>0</v>
          </cell>
          <cell r="W25">
            <v>0</v>
          </cell>
          <cell r="X25" t="str">
            <v>FCCOS</v>
          </cell>
        </row>
        <row r="26">
          <cell r="V26" t="str">
            <v>61S</v>
          </cell>
          <cell r="W26" t="str">
            <v>61S</v>
          </cell>
          <cell r="X26">
            <v>0</v>
          </cell>
        </row>
        <row r="27">
          <cell r="V27" t="str">
            <v>61S</v>
          </cell>
          <cell r="W27" t="str">
            <v>61S</v>
          </cell>
          <cell r="X27">
            <v>0</v>
          </cell>
        </row>
        <row r="28">
          <cell r="V28" t="str">
            <v>61S</v>
          </cell>
          <cell r="W28" t="str">
            <v>61S</v>
          </cell>
          <cell r="X28">
            <v>0</v>
          </cell>
        </row>
        <row r="29">
          <cell r="V29" t="str">
            <v>61S</v>
          </cell>
          <cell r="W29" t="str">
            <v>61S</v>
          </cell>
          <cell r="X29">
            <v>0</v>
          </cell>
        </row>
        <row r="30">
          <cell r="V30" t="str">
            <v>61T</v>
          </cell>
          <cell r="W30">
            <v>0</v>
          </cell>
          <cell r="X30">
            <v>0</v>
          </cell>
        </row>
        <row r="31">
          <cell r="V31">
            <v>0</v>
          </cell>
          <cell r="W31" t="str">
            <v>61S</v>
          </cell>
          <cell r="X31">
            <v>0</v>
          </cell>
        </row>
        <row r="32">
          <cell r="V32">
            <v>0</v>
          </cell>
          <cell r="W32" t="str">
            <v>61T</v>
          </cell>
          <cell r="X32" t="str">
            <v>61INV</v>
          </cell>
        </row>
        <row r="33">
          <cell r="V33">
            <v>0</v>
          </cell>
          <cell r="W33">
            <v>0</v>
          </cell>
          <cell r="X33" t="str">
            <v>61COS</v>
          </cell>
        </row>
        <row r="34">
          <cell r="V34" t="str">
            <v>HBS</v>
          </cell>
          <cell r="W34" t="str">
            <v>HBS</v>
          </cell>
          <cell r="X34">
            <v>0</v>
          </cell>
        </row>
        <row r="35">
          <cell r="V35" t="str">
            <v>HBS</v>
          </cell>
          <cell r="W35" t="str">
            <v>HBS</v>
          </cell>
          <cell r="X35">
            <v>0</v>
          </cell>
        </row>
        <row r="36">
          <cell r="V36" t="str">
            <v>HBS</v>
          </cell>
          <cell r="W36" t="str">
            <v>HBS</v>
          </cell>
          <cell r="X36">
            <v>0</v>
          </cell>
        </row>
        <row r="37">
          <cell r="V37" t="str">
            <v>HBS</v>
          </cell>
          <cell r="W37" t="str">
            <v>HBS</v>
          </cell>
          <cell r="X37">
            <v>0</v>
          </cell>
        </row>
        <row r="38">
          <cell r="V38" t="str">
            <v>HBT</v>
          </cell>
          <cell r="W38">
            <v>0</v>
          </cell>
          <cell r="X38">
            <v>0</v>
          </cell>
        </row>
        <row r="39">
          <cell r="V39">
            <v>0</v>
          </cell>
          <cell r="W39" t="str">
            <v>HBS</v>
          </cell>
          <cell r="X39">
            <v>0</v>
          </cell>
        </row>
        <row r="40">
          <cell r="V40">
            <v>0</v>
          </cell>
          <cell r="W40" t="str">
            <v>HBT</v>
          </cell>
          <cell r="X40" t="str">
            <v>HBINV</v>
          </cell>
        </row>
        <row r="41">
          <cell r="V41">
            <v>0</v>
          </cell>
          <cell r="W41">
            <v>0</v>
          </cell>
          <cell r="X41" t="str">
            <v>HBCOS</v>
          </cell>
        </row>
        <row r="42">
          <cell r="V42" t="str">
            <v>FDS</v>
          </cell>
          <cell r="W42" t="str">
            <v>FDS</v>
          </cell>
          <cell r="X42">
            <v>0</v>
          </cell>
        </row>
        <row r="43">
          <cell r="V43" t="str">
            <v>FDS</v>
          </cell>
          <cell r="W43" t="str">
            <v>FDS</v>
          </cell>
          <cell r="X43">
            <v>0</v>
          </cell>
        </row>
        <row r="44">
          <cell r="V44" t="str">
            <v>FDS</v>
          </cell>
          <cell r="W44" t="str">
            <v>FDS</v>
          </cell>
          <cell r="X44">
            <v>0</v>
          </cell>
        </row>
        <row r="45">
          <cell r="V45" t="str">
            <v>FDS</v>
          </cell>
          <cell r="W45" t="str">
            <v>FDS</v>
          </cell>
          <cell r="X45">
            <v>0</v>
          </cell>
        </row>
        <row r="46">
          <cell r="V46" t="str">
            <v>FDT</v>
          </cell>
          <cell r="W46">
            <v>0</v>
          </cell>
          <cell r="X46">
            <v>0</v>
          </cell>
        </row>
        <row r="47">
          <cell r="V47">
            <v>0</v>
          </cell>
          <cell r="W47" t="str">
            <v>FDS</v>
          </cell>
          <cell r="X47">
            <v>0</v>
          </cell>
        </row>
        <row r="48">
          <cell r="V48">
            <v>0</v>
          </cell>
          <cell r="W48" t="str">
            <v>FDT</v>
          </cell>
          <cell r="X48" t="str">
            <v>FDINV</v>
          </cell>
        </row>
        <row r="49">
          <cell r="V49">
            <v>0</v>
          </cell>
          <cell r="W49">
            <v>0</v>
          </cell>
          <cell r="X49" t="str">
            <v>FDCOS</v>
          </cell>
        </row>
        <row r="50">
          <cell r="V50" t="str">
            <v>FGS</v>
          </cell>
          <cell r="W50" t="str">
            <v>FGS</v>
          </cell>
          <cell r="X50">
            <v>0</v>
          </cell>
        </row>
        <row r="51">
          <cell r="V51" t="str">
            <v>FGS</v>
          </cell>
          <cell r="W51" t="str">
            <v>FGS</v>
          </cell>
          <cell r="X51">
            <v>0</v>
          </cell>
        </row>
        <row r="52">
          <cell r="V52" t="str">
            <v>FGS</v>
          </cell>
          <cell r="W52" t="str">
            <v>FGS</v>
          </cell>
          <cell r="X52">
            <v>0</v>
          </cell>
        </row>
        <row r="53">
          <cell r="V53" t="str">
            <v>FGS</v>
          </cell>
          <cell r="W53" t="str">
            <v>FGS</v>
          </cell>
          <cell r="X53">
            <v>0</v>
          </cell>
        </row>
        <row r="54">
          <cell r="V54" t="str">
            <v>FGT</v>
          </cell>
          <cell r="W54">
            <v>0</v>
          </cell>
          <cell r="X54">
            <v>0</v>
          </cell>
        </row>
        <row r="55">
          <cell r="V55">
            <v>0</v>
          </cell>
          <cell r="W55" t="str">
            <v>FGS</v>
          </cell>
          <cell r="X55">
            <v>0</v>
          </cell>
        </row>
        <row r="56">
          <cell r="V56">
            <v>0</v>
          </cell>
          <cell r="W56" t="str">
            <v>FGT</v>
          </cell>
          <cell r="X56" t="str">
            <v>FGINV</v>
          </cell>
        </row>
        <row r="57">
          <cell r="V57">
            <v>0</v>
          </cell>
          <cell r="W57">
            <v>0</v>
          </cell>
          <cell r="X57" t="str">
            <v>FGCOS</v>
          </cell>
        </row>
        <row r="58">
          <cell r="V58" t="str">
            <v>FFS</v>
          </cell>
          <cell r="W58" t="str">
            <v>FFS</v>
          </cell>
          <cell r="X58">
            <v>0</v>
          </cell>
        </row>
        <row r="59">
          <cell r="V59" t="str">
            <v>FFS</v>
          </cell>
          <cell r="W59" t="str">
            <v>FFS</v>
          </cell>
          <cell r="X59">
            <v>0</v>
          </cell>
        </row>
        <row r="60">
          <cell r="V60" t="str">
            <v>FFS</v>
          </cell>
          <cell r="W60" t="str">
            <v>FFS</v>
          </cell>
          <cell r="X60">
            <v>0</v>
          </cell>
        </row>
        <row r="61">
          <cell r="V61" t="str">
            <v>FFS</v>
          </cell>
          <cell r="W61" t="str">
            <v>FFS</v>
          </cell>
          <cell r="X61">
            <v>0</v>
          </cell>
        </row>
        <row r="62">
          <cell r="V62" t="str">
            <v>FFT</v>
          </cell>
          <cell r="W62">
            <v>0</v>
          </cell>
          <cell r="X62">
            <v>0</v>
          </cell>
        </row>
        <row r="63">
          <cell r="V63">
            <v>0</v>
          </cell>
          <cell r="W63" t="str">
            <v>FFS</v>
          </cell>
          <cell r="X63">
            <v>0</v>
          </cell>
        </row>
        <row r="64">
          <cell r="V64">
            <v>0</v>
          </cell>
          <cell r="W64" t="str">
            <v>FFT</v>
          </cell>
          <cell r="X64" t="str">
            <v>FFINV</v>
          </cell>
        </row>
        <row r="65">
          <cell r="V65">
            <v>0</v>
          </cell>
          <cell r="W65">
            <v>0</v>
          </cell>
          <cell r="X65" t="str">
            <v>FFCOS</v>
          </cell>
        </row>
        <row r="66">
          <cell r="V66" t="str">
            <v>B7S</v>
          </cell>
          <cell r="W66" t="str">
            <v>B7S</v>
          </cell>
          <cell r="X66">
            <v>0</v>
          </cell>
        </row>
        <row r="67">
          <cell r="V67" t="str">
            <v>B7S</v>
          </cell>
          <cell r="W67" t="str">
            <v>B7S</v>
          </cell>
          <cell r="X67">
            <v>0</v>
          </cell>
        </row>
        <row r="68">
          <cell r="V68" t="str">
            <v>B7S</v>
          </cell>
          <cell r="W68" t="str">
            <v>B7S</v>
          </cell>
          <cell r="X68">
            <v>0</v>
          </cell>
        </row>
        <row r="69">
          <cell r="V69" t="str">
            <v>B7S</v>
          </cell>
          <cell r="W69" t="str">
            <v>B7S</v>
          </cell>
          <cell r="X69">
            <v>0</v>
          </cell>
        </row>
        <row r="70">
          <cell r="V70" t="str">
            <v>B7T</v>
          </cell>
          <cell r="W70">
            <v>0</v>
          </cell>
          <cell r="X70">
            <v>0</v>
          </cell>
        </row>
        <row r="71">
          <cell r="V71">
            <v>0</v>
          </cell>
          <cell r="W71" t="str">
            <v>B7S</v>
          </cell>
          <cell r="X71">
            <v>0</v>
          </cell>
        </row>
        <row r="72">
          <cell r="V72">
            <v>0</v>
          </cell>
          <cell r="W72" t="str">
            <v>B7T</v>
          </cell>
          <cell r="X72" t="str">
            <v>B7INV</v>
          </cell>
        </row>
        <row r="73">
          <cell r="V73">
            <v>0</v>
          </cell>
          <cell r="W73">
            <v>0</v>
          </cell>
          <cell r="X73" t="str">
            <v>B7COS</v>
          </cell>
        </row>
        <row r="74">
          <cell r="V74" t="str">
            <v>15S</v>
          </cell>
          <cell r="W74" t="str">
            <v>15S</v>
          </cell>
          <cell r="X74">
            <v>0</v>
          </cell>
        </row>
        <row r="75">
          <cell r="V75" t="str">
            <v>15S</v>
          </cell>
          <cell r="W75" t="str">
            <v>15S</v>
          </cell>
          <cell r="X75">
            <v>0</v>
          </cell>
        </row>
        <row r="76">
          <cell r="V76" t="str">
            <v>15S</v>
          </cell>
          <cell r="W76" t="str">
            <v>15S</v>
          </cell>
          <cell r="X76">
            <v>0</v>
          </cell>
        </row>
        <row r="77">
          <cell r="V77" t="str">
            <v>15S</v>
          </cell>
          <cell r="W77" t="str">
            <v>15S</v>
          </cell>
          <cell r="X77">
            <v>0</v>
          </cell>
        </row>
        <row r="78">
          <cell r="V78" t="str">
            <v>15T</v>
          </cell>
          <cell r="W78">
            <v>0</v>
          </cell>
          <cell r="X78">
            <v>0</v>
          </cell>
        </row>
        <row r="79">
          <cell r="V79">
            <v>0</v>
          </cell>
          <cell r="W79" t="str">
            <v>15S</v>
          </cell>
          <cell r="X79">
            <v>0</v>
          </cell>
        </row>
        <row r="80">
          <cell r="V80">
            <v>0</v>
          </cell>
          <cell r="W80" t="str">
            <v>15T</v>
          </cell>
          <cell r="X80" t="str">
            <v>15INV</v>
          </cell>
        </row>
        <row r="81">
          <cell r="V81">
            <v>0</v>
          </cell>
          <cell r="W81">
            <v>0</v>
          </cell>
          <cell r="X81" t="str">
            <v>15COS</v>
          </cell>
        </row>
        <row r="82">
          <cell r="V82" t="str">
            <v>B1S</v>
          </cell>
          <cell r="W82" t="str">
            <v>B1S</v>
          </cell>
          <cell r="X82">
            <v>0</v>
          </cell>
        </row>
        <row r="83">
          <cell r="V83" t="str">
            <v>B1S</v>
          </cell>
          <cell r="W83" t="str">
            <v>B1S</v>
          </cell>
          <cell r="X83">
            <v>0</v>
          </cell>
        </row>
        <row r="84">
          <cell r="V84" t="str">
            <v>B1S</v>
          </cell>
          <cell r="W84" t="str">
            <v>B1S</v>
          </cell>
          <cell r="X84">
            <v>0</v>
          </cell>
        </row>
        <row r="85">
          <cell r="V85" t="str">
            <v>B1S</v>
          </cell>
          <cell r="W85" t="str">
            <v>B1S</v>
          </cell>
          <cell r="X85">
            <v>0</v>
          </cell>
        </row>
        <row r="86">
          <cell r="V86" t="str">
            <v>B1T</v>
          </cell>
          <cell r="W86">
            <v>0</v>
          </cell>
          <cell r="X86">
            <v>0</v>
          </cell>
        </row>
        <row r="87">
          <cell r="V87">
            <v>0</v>
          </cell>
          <cell r="W87" t="str">
            <v>B1S</v>
          </cell>
          <cell r="X87">
            <v>0</v>
          </cell>
        </row>
        <row r="88">
          <cell r="V88">
            <v>0</v>
          </cell>
          <cell r="W88" t="str">
            <v>B1T</v>
          </cell>
          <cell r="X88" t="str">
            <v>B1INV</v>
          </cell>
        </row>
        <row r="89">
          <cell r="V89">
            <v>0</v>
          </cell>
          <cell r="W89">
            <v>0</v>
          </cell>
          <cell r="X89" t="str">
            <v>B1COS</v>
          </cell>
        </row>
        <row r="90">
          <cell r="V90" t="str">
            <v>B9S</v>
          </cell>
          <cell r="W90" t="str">
            <v>B9S</v>
          </cell>
          <cell r="X90">
            <v>0</v>
          </cell>
        </row>
        <row r="91">
          <cell r="V91" t="str">
            <v>B9S</v>
          </cell>
          <cell r="W91" t="str">
            <v>B9S</v>
          </cell>
          <cell r="X91">
            <v>0</v>
          </cell>
        </row>
        <row r="92">
          <cell r="V92" t="str">
            <v>B9S</v>
          </cell>
          <cell r="W92" t="str">
            <v>B9S</v>
          </cell>
          <cell r="X92">
            <v>0</v>
          </cell>
        </row>
        <row r="93">
          <cell r="V93" t="str">
            <v>B9S</v>
          </cell>
          <cell r="W93" t="str">
            <v>B9S</v>
          </cell>
          <cell r="X93">
            <v>0</v>
          </cell>
        </row>
        <row r="94">
          <cell r="V94" t="str">
            <v>B9T</v>
          </cell>
          <cell r="W94">
            <v>0</v>
          </cell>
          <cell r="X94">
            <v>0</v>
          </cell>
        </row>
        <row r="95">
          <cell r="V95">
            <v>0</v>
          </cell>
          <cell r="W95" t="str">
            <v>B9S</v>
          </cell>
          <cell r="X95">
            <v>0</v>
          </cell>
        </row>
        <row r="96">
          <cell r="V96">
            <v>0</v>
          </cell>
          <cell r="W96" t="str">
            <v>B9T</v>
          </cell>
          <cell r="X96" t="str">
            <v>B9INV</v>
          </cell>
        </row>
        <row r="97">
          <cell r="V97">
            <v>0</v>
          </cell>
          <cell r="W97">
            <v>0</v>
          </cell>
          <cell r="X97" t="str">
            <v>B9COS</v>
          </cell>
        </row>
        <row r="98">
          <cell r="V98" t="str">
            <v>39S</v>
          </cell>
          <cell r="W98" t="str">
            <v>39S</v>
          </cell>
          <cell r="X98">
            <v>0</v>
          </cell>
        </row>
        <row r="99">
          <cell r="V99" t="str">
            <v>39S</v>
          </cell>
          <cell r="W99" t="str">
            <v>39S</v>
          </cell>
          <cell r="X99">
            <v>0</v>
          </cell>
        </row>
        <row r="100">
          <cell r="V100" t="str">
            <v>39S</v>
          </cell>
          <cell r="W100" t="str">
            <v>39S</v>
          </cell>
          <cell r="X100">
            <v>0</v>
          </cell>
        </row>
        <row r="101">
          <cell r="V101" t="str">
            <v>39S</v>
          </cell>
          <cell r="W101" t="str">
            <v>39S</v>
          </cell>
          <cell r="X101">
            <v>0</v>
          </cell>
        </row>
        <row r="102">
          <cell r="V102" t="str">
            <v>39T</v>
          </cell>
          <cell r="W102">
            <v>0</v>
          </cell>
          <cell r="X102">
            <v>0</v>
          </cell>
        </row>
        <row r="103">
          <cell r="V103">
            <v>0</v>
          </cell>
          <cell r="W103" t="str">
            <v>39S</v>
          </cell>
          <cell r="X103">
            <v>0</v>
          </cell>
        </row>
        <row r="104">
          <cell r="V104">
            <v>0</v>
          </cell>
          <cell r="W104" t="str">
            <v>39T</v>
          </cell>
          <cell r="X104" t="str">
            <v>39INV</v>
          </cell>
        </row>
        <row r="105">
          <cell r="V105">
            <v>0</v>
          </cell>
          <cell r="W105">
            <v>0</v>
          </cell>
          <cell r="X105" t="str">
            <v>39COS</v>
          </cell>
        </row>
        <row r="106">
          <cell r="V106" t="str">
            <v>12S</v>
          </cell>
          <cell r="W106" t="str">
            <v>12S</v>
          </cell>
          <cell r="X106">
            <v>0</v>
          </cell>
        </row>
        <row r="107">
          <cell r="V107" t="str">
            <v>12S</v>
          </cell>
          <cell r="W107" t="str">
            <v>12S</v>
          </cell>
          <cell r="X107">
            <v>0</v>
          </cell>
        </row>
        <row r="108">
          <cell r="V108" t="str">
            <v>12S</v>
          </cell>
          <cell r="W108" t="str">
            <v>12S</v>
          </cell>
          <cell r="X108">
            <v>0</v>
          </cell>
        </row>
        <row r="109">
          <cell r="V109" t="str">
            <v>12S</v>
          </cell>
          <cell r="W109" t="str">
            <v>12S</v>
          </cell>
          <cell r="X109">
            <v>0</v>
          </cell>
        </row>
        <row r="110">
          <cell r="V110" t="str">
            <v>12T</v>
          </cell>
          <cell r="W110">
            <v>0</v>
          </cell>
          <cell r="X110">
            <v>0</v>
          </cell>
        </row>
        <row r="111">
          <cell r="V111">
            <v>0</v>
          </cell>
          <cell r="W111" t="str">
            <v>12S</v>
          </cell>
          <cell r="X111">
            <v>0</v>
          </cell>
        </row>
        <row r="112">
          <cell r="V112">
            <v>0</v>
          </cell>
          <cell r="W112" t="str">
            <v>12T</v>
          </cell>
          <cell r="X112" t="str">
            <v>12INV</v>
          </cell>
        </row>
        <row r="113">
          <cell r="V113">
            <v>0</v>
          </cell>
          <cell r="W113">
            <v>0</v>
          </cell>
          <cell r="X113" t="str">
            <v>12COS</v>
          </cell>
        </row>
        <row r="114">
          <cell r="V114" t="str">
            <v>83S</v>
          </cell>
          <cell r="W114" t="str">
            <v>83S</v>
          </cell>
          <cell r="X114">
            <v>0</v>
          </cell>
        </row>
        <row r="115">
          <cell r="V115" t="str">
            <v>83S</v>
          </cell>
          <cell r="W115" t="str">
            <v>83S</v>
          </cell>
          <cell r="X115">
            <v>0</v>
          </cell>
        </row>
        <row r="116">
          <cell r="V116" t="str">
            <v>83S</v>
          </cell>
          <cell r="W116" t="str">
            <v>83S</v>
          </cell>
          <cell r="X116">
            <v>0</v>
          </cell>
        </row>
        <row r="117">
          <cell r="V117" t="str">
            <v>83S</v>
          </cell>
          <cell r="W117" t="str">
            <v>83S</v>
          </cell>
          <cell r="X117">
            <v>0</v>
          </cell>
        </row>
        <row r="118">
          <cell r="V118" t="str">
            <v>83T</v>
          </cell>
          <cell r="W118">
            <v>0</v>
          </cell>
          <cell r="X118">
            <v>0</v>
          </cell>
        </row>
        <row r="119">
          <cell r="V119">
            <v>0</v>
          </cell>
          <cell r="W119" t="str">
            <v>83S</v>
          </cell>
          <cell r="X119">
            <v>0</v>
          </cell>
        </row>
        <row r="120">
          <cell r="V120">
            <v>0</v>
          </cell>
          <cell r="W120" t="str">
            <v>83T</v>
          </cell>
          <cell r="X120" t="str">
            <v>83INV</v>
          </cell>
        </row>
        <row r="121">
          <cell r="V121">
            <v>0</v>
          </cell>
          <cell r="W121">
            <v>0</v>
          </cell>
          <cell r="X121" t="str">
            <v>83COS</v>
          </cell>
        </row>
        <row r="122">
          <cell r="V122" t="str">
            <v>30S</v>
          </cell>
          <cell r="W122" t="str">
            <v>30S</v>
          </cell>
          <cell r="X122">
            <v>0</v>
          </cell>
        </row>
        <row r="123">
          <cell r="V123" t="str">
            <v>30S</v>
          </cell>
          <cell r="W123" t="str">
            <v>30S</v>
          </cell>
          <cell r="X123">
            <v>0</v>
          </cell>
        </row>
        <row r="124">
          <cell r="V124" t="str">
            <v>30S</v>
          </cell>
          <cell r="W124" t="str">
            <v>30S</v>
          </cell>
          <cell r="X124">
            <v>0</v>
          </cell>
        </row>
        <row r="125">
          <cell r="V125" t="str">
            <v>30S</v>
          </cell>
          <cell r="W125" t="str">
            <v>30S</v>
          </cell>
          <cell r="X125">
            <v>0</v>
          </cell>
        </row>
        <row r="126">
          <cell r="V126" t="str">
            <v>30T</v>
          </cell>
          <cell r="W126">
            <v>0</v>
          </cell>
          <cell r="X126">
            <v>0</v>
          </cell>
        </row>
        <row r="127">
          <cell r="V127">
            <v>0</v>
          </cell>
          <cell r="W127" t="str">
            <v>30S</v>
          </cell>
          <cell r="X127">
            <v>0</v>
          </cell>
        </row>
        <row r="128">
          <cell r="V128">
            <v>0</v>
          </cell>
          <cell r="W128" t="str">
            <v>30T</v>
          </cell>
          <cell r="X128" t="str">
            <v>30INV</v>
          </cell>
        </row>
        <row r="129">
          <cell r="V129">
            <v>0</v>
          </cell>
          <cell r="W129">
            <v>0</v>
          </cell>
          <cell r="X129" t="str">
            <v>30COS</v>
          </cell>
        </row>
        <row r="130">
          <cell r="V130" t="str">
            <v>CorrectionS</v>
          </cell>
          <cell r="W130" t="str">
            <v>CorrectionS</v>
          </cell>
          <cell r="X130">
            <v>0</v>
          </cell>
        </row>
        <row r="131">
          <cell r="V131" t="str">
            <v>CorrectionS</v>
          </cell>
          <cell r="W131" t="str">
            <v>CorrectionS</v>
          </cell>
          <cell r="X131">
            <v>0</v>
          </cell>
        </row>
        <row r="132">
          <cell r="V132" t="str">
            <v>CorrectionS</v>
          </cell>
          <cell r="W132" t="str">
            <v>CorrectionS</v>
          </cell>
          <cell r="X132">
            <v>0</v>
          </cell>
        </row>
        <row r="133">
          <cell r="V133" t="str">
            <v>CorrectionS</v>
          </cell>
          <cell r="W133" t="str">
            <v>CorrectionS</v>
          </cell>
          <cell r="X133">
            <v>0</v>
          </cell>
        </row>
        <row r="134">
          <cell r="V134" t="str">
            <v>CorrectionT</v>
          </cell>
          <cell r="W134">
            <v>0</v>
          </cell>
          <cell r="X134">
            <v>0</v>
          </cell>
        </row>
        <row r="135">
          <cell r="V135">
            <v>0</v>
          </cell>
          <cell r="W135" t="str">
            <v>CorrectionS</v>
          </cell>
          <cell r="X135">
            <v>0</v>
          </cell>
        </row>
        <row r="136">
          <cell r="V136">
            <v>0</v>
          </cell>
          <cell r="W136" t="str">
            <v>CorrectionT</v>
          </cell>
          <cell r="X136" t="str">
            <v>CorrectionINV</v>
          </cell>
        </row>
        <row r="137">
          <cell r="V137">
            <v>0</v>
          </cell>
          <cell r="W137">
            <v>0</v>
          </cell>
          <cell r="X137" t="str">
            <v>CorrectionCOS</v>
          </cell>
        </row>
        <row r="138">
          <cell r="V138" t="str">
            <v>HQS</v>
          </cell>
          <cell r="W138" t="str">
            <v>HQS</v>
          </cell>
          <cell r="X138">
            <v>0</v>
          </cell>
        </row>
        <row r="139">
          <cell r="V139" t="str">
            <v>HQS</v>
          </cell>
          <cell r="W139" t="str">
            <v>HQS</v>
          </cell>
          <cell r="X139">
            <v>0</v>
          </cell>
        </row>
        <row r="140">
          <cell r="V140" t="str">
            <v>HQS</v>
          </cell>
          <cell r="W140" t="str">
            <v>HQS</v>
          </cell>
          <cell r="X140">
            <v>0</v>
          </cell>
        </row>
        <row r="141">
          <cell r="V141" t="str">
            <v>HQS</v>
          </cell>
          <cell r="W141" t="str">
            <v>HQS</v>
          </cell>
          <cell r="X141">
            <v>0</v>
          </cell>
        </row>
        <row r="142">
          <cell r="V142" t="str">
            <v>HQT</v>
          </cell>
          <cell r="W142">
            <v>0</v>
          </cell>
          <cell r="X142">
            <v>0</v>
          </cell>
        </row>
        <row r="143">
          <cell r="V143">
            <v>0</v>
          </cell>
          <cell r="W143" t="str">
            <v>HQS</v>
          </cell>
          <cell r="X143">
            <v>0</v>
          </cell>
        </row>
        <row r="144">
          <cell r="V144">
            <v>0</v>
          </cell>
          <cell r="W144" t="str">
            <v>HQT</v>
          </cell>
          <cell r="X144" t="str">
            <v>HQINV</v>
          </cell>
        </row>
        <row r="145">
          <cell r="V145">
            <v>0</v>
          </cell>
          <cell r="W145">
            <v>0</v>
          </cell>
          <cell r="X145" t="str">
            <v>HQCOS</v>
          </cell>
        </row>
        <row r="146">
          <cell r="V146" t="str">
            <v>ServiceS</v>
          </cell>
          <cell r="W146" t="str">
            <v>ServiceS</v>
          </cell>
          <cell r="X146">
            <v>0</v>
          </cell>
        </row>
        <row r="147">
          <cell r="V147" t="str">
            <v>ServiceS</v>
          </cell>
          <cell r="W147" t="str">
            <v>ServiceS</v>
          </cell>
          <cell r="X147">
            <v>0</v>
          </cell>
        </row>
        <row r="148">
          <cell r="V148" t="str">
            <v>ServiceS</v>
          </cell>
          <cell r="W148" t="str">
            <v>ServiceS</v>
          </cell>
          <cell r="X148">
            <v>0</v>
          </cell>
        </row>
        <row r="149">
          <cell r="V149" t="str">
            <v>ServiceS</v>
          </cell>
          <cell r="W149" t="str">
            <v>ServiceS</v>
          </cell>
          <cell r="X149">
            <v>0</v>
          </cell>
        </row>
        <row r="150">
          <cell r="V150" t="str">
            <v>ServiceT</v>
          </cell>
          <cell r="W150">
            <v>0</v>
          </cell>
          <cell r="X150">
            <v>0</v>
          </cell>
        </row>
        <row r="151">
          <cell r="V151">
            <v>0</v>
          </cell>
          <cell r="W151" t="str">
            <v>ServiceS</v>
          </cell>
          <cell r="X151">
            <v>0</v>
          </cell>
        </row>
        <row r="152">
          <cell r="V152">
            <v>0</v>
          </cell>
          <cell r="W152" t="str">
            <v>ServiceT</v>
          </cell>
          <cell r="X152" t="str">
            <v>ServiceINV</v>
          </cell>
        </row>
        <row r="153">
          <cell r="V153">
            <v>0</v>
          </cell>
          <cell r="W153">
            <v>0</v>
          </cell>
          <cell r="X153" t="str">
            <v>ServiceCOS</v>
          </cell>
        </row>
        <row r="154">
          <cell r="V154" t="str">
            <v>KCS</v>
          </cell>
          <cell r="W154" t="str">
            <v>KCS</v>
          </cell>
          <cell r="X154">
            <v>0</v>
          </cell>
        </row>
        <row r="155">
          <cell r="V155" t="str">
            <v>KCS</v>
          </cell>
          <cell r="W155" t="str">
            <v>KCS</v>
          </cell>
          <cell r="X155">
            <v>0</v>
          </cell>
        </row>
        <row r="156">
          <cell r="V156" t="str">
            <v>KCS</v>
          </cell>
          <cell r="W156" t="str">
            <v>KCS</v>
          </cell>
          <cell r="X156">
            <v>0</v>
          </cell>
        </row>
        <row r="157">
          <cell r="V157" t="str">
            <v>KCS</v>
          </cell>
          <cell r="W157" t="str">
            <v>KCS</v>
          </cell>
          <cell r="X157">
            <v>0</v>
          </cell>
        </row>
        <row r="158">
          <cell r="V158" t="str">
            <v>KCT</v>
          </cell>
          <cell r="W158">
            <v>0</v>
          </cell>
          <cell r="X158">
            <v>0</v>
          </cell>
        </row>
        <row r="159">
          <cell r="V159">
            <v>0</v>
          </cell>
          <cell r="W159" t="str">
            <v>KCS</v>
          </cell>
          <cell r="X159">
            <v>0</v>
          </cell>
        </row>
        <row r="160">
          <cell r="V160">
            <v>0</v>
          </cell>
          <cell r="W160" t="str">
            <v>KCT</v>
          </cell>
          <cell r="X160" t="str">
            <v>KCINV</v>
          </cell>
        </row>
        <row r="161">
          <cell r="V161">
            <v>0</v>
          </cell>
          <cell r="W161">
            <v>0</v>
          </cell>
          <cell r="X161" t="str">
            <v>KCCOS</v>
          </cell>
        </row>
        <row r="162">
          <cell r="V162" t="str">
            <v>84S</v>
          </cell>
          <cell r="W162" t="str">
            <v>84S</v>
          </cell>
          <cell r="X162">
            <v>0</v>
          </cell>
        </row>
        <row r="163">
          <cell r="V163" t="str">
            <v>84S</v>
          </cell>
          <cell r="W163" t="str">
            <v>84S</v>
          </cell>
          <cell r="X163">
            <v>0</v>
          </cell>
        </row>
        <row r="164">
          <cell r="V164" t="str">
            <v>84S</v>
          </cell>
          <cell r="W164" t="str">
            <v>84S</v>
          </cell>
          <cell r="X164">
            <v>0</v>
          </cell>
        </row>
        <row r="165">
          <cell r="V165" t="str">
            <v>84S</v>
          </cell>
          <cell r="W165" t="str">
            <v>84S</v>
          </cell>
          <cell r="X165">
            <v>0</v>
          </cell>
        </row>
        <row r="166">
          <cell r="V166" t="str">
            <v>84T</v>
          </cell>
          <cell r="W166">
            <v>0</v>
          </cell>
          <cell r="X166">
            <v>0</v>
          </cell>
        </row>
        <row r="167">
          <cell r="V167">
            <v>0</v>
          </cell>
          <cell r="W167" t="str">
            <v>84S</v>
          </cell>
          <cell r="X167">
            <v>0</v>
          </cell>
        </row>
        <row r="168">
          <cell r="V168">
            <v>0</v>
          </cell>
          <cell r="W168" t="str">
            <v>84T</v>
          </cell>
          <cell r="X168" t="str">
            <v>84INV</v>
          </cell>
        </row>
        <row r="169">
          <cell r="V169">
            <v>0</v>
          </cell>
          <cell r="W169">
            <v>0</v>
          </cell>
          <cell r="X169" t="str">
            <v>84COS</v>
          </cell>
        </row>
        <row r="170">
          <cell r="V170" t="str">
            <v>KDS</v>
          </cell>
          <cell r="W170" t="str">
            <v>KDS</v>
          </cell>
          <cell r="X170">
            <v>0</v>
          </cell>
        </row>
        <row r="171">
          <cell r="V171" t="str">
            <v>KDS</v>
          </cell>
          <cell r="W171" t="str">
            <v>KDS</v>
          </cell>
          <cell r="X171">
            <v>0</v>
          </cell>
        </row>
        <row r="172">
          <cell r="V172" t="str">
            <v>KDS</v>
          </cell>
          <cell r="W172" t="str">
            <v>KDS</v>
          </cell>
          <cell r="X172">
            <v>0</v>
          </cell>
        </row>
        <row r="173">
          <cell r="V173" t="str">
            <v>KDS</v>
          </cell>
          <cell r="W173" t="str">
            <v>KDS</v>
          </cell>
          <cell r="X173">
            <v>0</v>
          </cell>
        </row>
        <row r="174">
          <cell r="V174" t="str">
            <v>KDT</v>
          </cell>
          <cell r="W174">
            <v>0</v>
          </cell>
          <cell r="X174">
            <v>0</v>
          </cell>
        </row>
        <row r="175">
          <cell r="V175">
            <v>0</v>
          </cell>
          <cell r="W175" t="str">
            <v>KDS</v>
          </cell>
          <cell r="X175">
            <v>0</v>
          </cell>
        </row>
        <row r="176">
          <cell r="V176">
            <v>0</v>
          </cell>
          <cell r="W176" t="str">
            <v>KDT</v>
          </cell>
          <cell r="X176" t="str">
            <v>KDINV</v>
          </cell>
        </row>
        <row r="177">
          <cell r="V177">
            <v>0</v>
          </cell>
          <cell r="W177">
            <v>0</v>
          </cell>
          <cell r="X177" t="str">
            <v>KDCOS</v>
          </cell>
        </row>
        <row r="178">
          <cell r="V178" t="str">
            <v>KES</v>
          </cell>
          <cell r="W178" t="str">
            <v>KES</v>
          </cell>
          <cell r="X178">
            <v>0</v>
          </cell>
        </row>
        <row r="179">
          <cell r="V179" t="str">
            <v>KES</v>
          </cell>
          <cell r="W179" t="str">
            <v>KES</v>
          </cell>
          <cell r="X179">
            <v>0</v>
          </cell>
        </row>
        <row r="180">
          <cell r="V180" t="str">
            <v>KES</v>
          </cell>
          <cell r="W180" t="str">
            <v>KES</v>
          </cell>
          <cell r="X180">
            <v>0</v>
          </cell>
        </row>
        <row r="181">
          <cell r="V181" t="str">
            <v>KES</v>
          </cell>
          <cell r="W181" t="str">
            <v>KES</v>
          </cell>
          <cell r="X181">
            <v>0</v>
          </cell>
        </row>
        <row r="182">
          <cell r="V182" t="str">
            <v>KET</v>
          </cell>
          <cell r="W182">
            <v>0</v>
          </cell>
          <cell r="X182">
            <v>0</v>
          </cell>
        </row>
        <row r="183">
          <cell r="V183">
            <v>0</v>
          </cell>
          <cell r="W183" t="str">
            <v>KES</v>
          </cell>
          <cell r="X183">
            <v>0</v>
          </cell>
        </row>
        <row r="184">
          <cell r="V184">
            <v>0</v>
          </cell>
          <cell r="W184" t="str">
            <v>KET</v>
          </cell>
          <cell r="X184" t="str">
            <v>KEINV</v>
          </cell>
        </row>
        <row r="185">
          <cell r="V185">
            <v>0</v>
          </cell>
          <cell r="W185">
            <v>0</v>
          </cell>
          <cell r="X185" t="str">
            <v>KECOS</v>
          </cell>
        </row>
        <row r="186">
          <cell r="V186" t="str">
            <v>KWS</v>
          </cell>
          <cell r="W186" t="str">
            <v>KWS</v>
          </cell>
          <cell r="X186">
            <v>0</v>
          </cell>
        </row>
        <row r="187">
          <cell r="V187" t="str">
            <v>KWS</v>
          </cell>
          <cell r="W187" t="str">
            <v>KWS</v>
          </cell>
          <cell r="X187">
            <v>0</v>
          </cell>
        </row>
        <row r="188">
          <cell r="V188" t="str">
            <v>KWS</v>
          </cell>
          <cell r="W188" t="str">
            <v>KWS</v>
          </cell>
          <cell r="X188">
            <v>0</v>
          </cell>
        </row>
        <row r="189">
          <cell r="V189" t="str">
            <v>KWS</v>
          </cell>
          <cell r="W189" t="str">
            <v>KWS</v>
          </cell>
          <cell r="X189">
            <v>0</v>
          </cell>
        </row>
        <row r="190">
          <cell r="V190" t="str">
            <v>KWT</v>
          </cell>
          <cell r="W190">
            <v>0</v>
          </cell>
          <cell r="X190">
            <v>0</v>
          </cell>
        </row>
        <row r="191">
          <cell r="V191">
            <v>0</v>
          </cell>
          <cell r="W191" t="str">
            <v>KWS</v>
          </cell>
          <cell r="X191">
            <v>0</v>
          </cell>
        </row>
        <row r="192">
          <cell r="V192">
            <v>0</v>
          </cell>
          <cell r="W192" t="str">
            <v>KWT</v>
          </cell>
          <cell r="X192" t="str">
            <v>KWINV</v>
          </cell>
        </row>
        <row r="193">
          <cell r="V193">
            <v>0</v>
          </cell>
          <cell r="W193">
            <v>0</v>
          </cell>
          <cell r="X193" t="str">
            <v>KWCOS</v>
          </cell>
        </row>
        <row r="194">
          <cell r="V194" t="str">
            <v>KFS</v>
          </cell>
          <cell r="W194" t="str">
            <v>KFS</v>
          </cell>
          <cell r="X194">
            <v>0</v>
          </cell>
        </row>
        <row r="195">
          <cell r="V195" t="str">
            <v>KFS</v>
          </cell>
          <cell r="W195" t="str">
            <v>KFS</v>
          </cell>
          <cell r="X195">
            <v>0</v>
          </cell>
        </row>
        <row r="196">
          <cell r="V196" t="str">
            <v>KFS</v>
          </cell>
          <cell r="W196" t="str">
            <v>KFS</v>
          </cell>
          <cell r="X196">
            <v>0</v>
          </cell>
        </row>
        <row r="197">
          <cell r="V197" t="str">
            <v>KFS</v>
          </cell>
          <cell r="W197" t="str">
            <v>KFS</v>
          </cell>
          <cell r="X197">
            <v>0</v>
          </cell>
        </row>
        <row r="198">
          <cell r="V198" t="str">
            <v>KFT</v>
          </cell>
          <cell r="W198">
            <v>0</v>
          </cell>
          <cell r="X198">
            <v>0</v>
          </cell>
        </row>
        <row r="199">
          <cell r="V199">
            <v>0</v>
          </cell>
          <cell r="W199" t="str">
            <v>KFS</v>
          </cell>
          <cell r="X199">
            <v>0</v>
          </cell>
        </row>
        <row r="200">
          <cell r="V200">
            <v>0</v>
          </cell>
          <cell r="W200" t="str">
            <v>KFT</v>
          </cell>
          <cell r="X200" t="str">
            <v>KFINV</v>
          </cell>
        </row>
        <row r="201">
          <cell r="V201">
            <v>0</v>
          </cell>
          <cell r="W201">
            <v>0</v>
          </cell>
          <cell r="X201" t="str">
            <v>KFCOS</v>
          </cell>
        </row>
        <row r="202">
          <cell r="V202" t="str">
            <v>86S</v>
          </cell>
          <cell r="W202" t="str">
            <v>86S</v>
          </cell>
          <cell r="X202">
            <v>0</v>
          </cell>
        </row>
        <row r="203">
          <cell r="V203" t="str">
            <v>86S</v>
          </cell>
          <cell r="W203" t="str">
            <v>86S</v>
          </cell>
          <cell r="X203">
            <v>0</v>
          </cell>
        </row>
        <row r="204">
          <cell r="V204" t="str">
            <v>86S</v>
          </cell>
          <cell r="W204" t="str">
            <v>86S</v>
          </cell>
          <cell r="X204">
            <v>0</v>
          </cell>
        </row>
        <row r="205">
          <cell r="V205" t="str">
            <v>86S</v>
          </cell>
          <cell r="W205" t="str">
            <v>86S</v>
          </cell>
          <cell r="X205">
            <v>0</v>
          </cell>
        </row>
        <row r="206">
          <cell r="V206" t="str">
            <v>86T</v>
          </cell>
          <cell r="W206">
            <v>0</v>
          </cell>
          <cell r="X206">
            <v>0</v>
          </cell>
        </row>
        <row r="207">
          <cell r="V207">
            <v>0</v>
          </cell>
          <cell r="W207" t="str">
            <v>86S</v>
          </cell>
          <cell r="X207">
            <v>0</v>
          </cell>
        </row>
        <row r="208">
          <cell r="V208">
            <v>0</v>
          </cell>
          <cell r="W208" t="str">
            <v>86T</v>
          </cell>
          <cell r="X208" t="str">
            <v>86INV</v>
          </cell>
        </row>
        <row r="209">
          <cell r="V209">
            <v>0</v>
          </cell>
          <cell r="W209">
            <v>0</v>
          </cell>
          <cell r="X209" t="str">
            <v>86COS</v>
          </cell>
        </row>
      </sheetData>
      <sheetData sheetId="5" refreshError="1">
        <row r="1">
          <cell r="A1" t="str">
            <v>Plant Type</v>
          </cell>
          <cell r="B1" t="str">
            <v>Plant Name</v>
          </cell>
          <cell r="C1" t="str">
            <v>Plant Code</v>
          </cell>
          <cell r="D1" t="str">
            <v>InvType</v>
          </cell>
          <cell r="E1">
            <v>1</v>
          </cell>
          <cell r="F1" t="str">
            <v>A</v>
          </cell>
          <cell r="G1">
            <v>36861</v>
          </cell>
          <cell r="H1">
            <v>36922</v>
          </cell>
          <cell r="I1">
            <v>36950</v>
          </cell>
          <cell r="J1">
            <v>36981</v>
          </cell>
          <cell r="K1">
            <v>37011</v>
          </cell>
          <cell r="L1">
            <v>37042</v>
          </cell>
          <cell r="M1">
            <v>37072</v>
          </cell>
          <cell r="N1">
            <v>37103</v>
          </cell>
          <cell r="O1">
            <v>37134</v>
          </cell>
          <cell r="P1">
            <v>37164</v>
          </cell>
          <cell r="Q1">
            <v>37195</v>
          </cell>
          <cell r="R1">
            <v>37225</v>
          </cell>
          <cell r="S1">
            <v>37256</v>
          </cell>
          <cell r="T1">
            <v>2001</v>
          </cell>
          <cell r="U1" t="str">
            <v>Comments</v>
          </cell>
          <cell r="V1" t="str">
            <v>YTD</v>
          </cell>
          <cell r="W1" t="str">
            <v>Avg. YTD</v>
          </cell>
          <cell r="X1" t="str">
            <v>Fcst.Period</v>
          </cell>
          <cell r="Y1" t="str">
            <v>MatchMe</v>
          </cell>
          <cell r="Z1" t="str">
            <v>Comments</v>
          </cell>
        </row>
        <row r="2">
          <cell r="G2">
            <v>14610</v>
          </cell>
          <cell r="H2">
            <v>13575</v>
          </cell>
          <cell r="I2">
            <v>13824</v>
          </cell>
          <cell r="J2">
            <v>13095</v>
          </cell>
          <cell r="K2">
            <v>14003</v>
          </cell>
          <cell r="L2">
            <v>15002</v>
          </cell>
          <cell r="M2">
            <v>13917</v>
          </cell>
          <cell r="N2">
            <v>16300</v>
          </cell>
          <cell r="O2">
            <v>14270</v>
          </cell>
          <cell r="P2">
            <v>14150</v>
          </cell>
          <cell r="Q2">
            <v>14283</v>
          </cell>
          <cell r="R2">
            <v>10589</v>
          </cell>
          <cell r="S2">
            <v>12000</v>
          </cell>
          <cell r="T2">
            <v>14900</v>
          </cell>
          <cell r="V2">
            <v>165008</v>
          </cell>
          <cell r="W2">
            <v>13750.666666666666</v>
          </cell>
          <cell r="Y2" t="str">
            <v>20001113Raw Mat'l &amp; WIP</v>
          </cell>
        </row>
        <row r="3">
          <cell r="G3">
            <v>0</v>
          </cell>
          <cell r="H3">
            <v>0</v>
          </cell>
          <cell r="I3">
            <v>0</v>
          </cell>
          <cell r="J3">
            <v>0</v>
          </cell>
          <cell r="K3">
            <v>0</v>
          </cell>
          <cell r="L3">
            <v>0</v>
          </cell>
          <cell r="M3">
            <v>0</v>
          </cell>
          <cell r="N3">
            <v>0</v>
          </cell>
          <cell r="O3">
            <v>0</v>
          </cell>
          <cell r="P3">
            <v>0</v>
          </cell>
          <cell r="Q3">
            <v>0</v>
          </cell>
          <cell r="R3">
            <v>0</v>
          </cell>
          <cell r="S3">
            <v>0</v>
          </cell>
          <cell r="T3">
            <v>0</v>
          </cell>
          <cell r="V3">
            <v>0</v>
          </cell>
          <cell r="W3">
            <v>0</v>
          </cell>
          <cell r="Y3" t="str">
            <v>20001113Finished Product</v>
          </cell>
        </row>
        <row r="4">
          <cell r="G4">
            <v>0</v>
          </cell>
          <cell r="H4">
            <v>0</v>
          </cell>
          <cell r="I4">
            <v>0</v>
          </cell>
          <cell r="J4">
            <v>0</v>
          </cell>
          <cell r="K4">
            <v>0</v>
          </cell>
          <cell r="L4">
            <v>0</v>
          </cell>
          <cell r="M4">
            <v>0</v>
          </cell>
          <cell r="N4">
            <v>0</v>
          </cell>
          <cell r="O4">
            <v>0</v>
          </cell>
          <cell r="P4">
            <v>0</v>
          </cell>
          <cell r="Q4">
            <v>0</v>
          </cell>
          <cell r="R4">
            <v>0</v>
          </cell>
          <cell r="S4">
            <v>0</v>
          </cell>
          <cell r="T4">
            <v>0</v>
          </cell>
          <cell r="V4">
            <v>0</v>
          </cell>
          <cell r="W4">
            <v>0</v>
          </cell>
          <cell r="Y4" t="str">
            <v>20001113Remanufactured Parts</v>
          </cell>
        </row>
        <row r="5">
          <cell r="G5">
            <v>0</v>
          </cell>
          <cell r="H5">
            <v>0</v>
          </cell>
          <cell r="I5">
            <v>0</v>
          </cell>
          <cell r="J5">
            <v>0</v>
          </cell>
          <cell r="K5">
            <v>0</v>
          </cell>
          <cell r="L5">
            <v>0</v>
          </cell>
          <cell r="M5">
            <v>0</v>
          </cell>
          <cell r="N5">
            <v>0</v>
          </cell>
          <cell r="O5">
            <v>0</v>
          </cell>
          <cell r="P5">
            <v>0</v>
          </cell>
          <cell r="Q5">
            <v>0</v>
          </cell>
          <cell r="R5">
            <v>0</v>
          </cell>
          <cell r="S5">
            <v>0</v>
          </cell>
          <cell r="T5">
            <v>0</v>
          </cell>
          <cell r="V5">
            <v>0</v>
          </cell>
          <cell r="W5">
            <v>0</v>
          </cell>
          <cell r="Y5" t="str">
            <v>20001113Service Parts</v>
          </cell>
        </row>
        <row r="6">
          <cell r="G6">
            <v>14610</v>
          </cell>
          <cell r="H6">
            <v>13575</v>
          </cell>
          <cell r="I6">
            <v>13824</v>
          </cell>
          <cell r="J6">
            <v>13095</v>
          </cell>
          <cell r="K6">
            <v>14003</v>
          </cell>
          <cell r="L6">
            <v>15002</v>
          </cell>
          <cell r="M6">
            <v>13917</v>
          </cell>
          <cell r="N6">
            <v>16300</v>
          </cell>
          <cell r="O6">
            <v>14270</v>
          </cell>
          <cell r="P6">
            <v>14150</v>
          </cell>
          <cell r="Q6">
            <v>14283</v>
          </cell>
          <cell r="R6">
            <v>10589</v>
          </cell>
          <cell r="S6">
            <v>12000</v>
          </cell>
          <cell r="T6">
            <v>7300</v>
          </cell>
          <cell r="V6">
            <v>165008</v>
          </cell>
          <cell r="W6">
            <v>13750.666666666666</v>
          </cell>
          <cell r="Y6" t="str">
            <v>20001113Total Productive Inv.</v>
          </cell>
        </row>
        <row r="7">
          <cell r="G7">
            <v>9516</v>
          </cell>
          <cell r="H7">
            <v>9157</v>
          </cell>
          <cell r="I7">
            <v>9346</v>
          </cell>
          <cell r="J7">
            <v>9361</v>
          </cell>
          <cell r="K7">
            <v>9561</v>
          </cell>
          <cell r="L7">
            <v>9723</v>
          </cell>
          <cell r="M7">
            <v>9839</v>
          </cell>
          <cell r="N7">
            <v>9909</v>
          </cell>
          <cell r="O7">
            <v>9945</v>
          </cell>
          <cell r="P7">
            <v>9768</v>
          </cell>
          <cell r="Q7">
            <v>10487</v>
          </cell>
          <cell r="R7">
            <v>10450</v>
          </cell>
          <cell r="S7">
            <v>9800</v>
          </cell>
          <cell r="T7">
            <v>7300</v>
          </cell>
          <cell r="V7">
            <v>117346</v>
          </cell>
          <cell r="W7">
            <v>9778.8333333333339</v>
          </cell>
          <cell r="Y7" t="str">
            <v>20001113Non-Prod Mat'l</v>
          </cell>
        </row>
        <row r="8">
          <cell r="G8">
            <v>24126</v>
          </cell>
          <cell r="H8">
            <v>22732</v>
          </cell>
          <cell r="I8">
            <v>23170</v>
          </cell>
          <cell r="J8">
            <v>22456</v>
          </cell>
          <cell r="K8">
            <v>23564</v>
          </cell>
          <cell r="L8">
            <v>24725</v>
          </cell>
          <cell r="M8">
            <v>23756</v>
          </cell>
          <cell r="N8">
            <v>26209</v>
          </cell>
          <cell r="O8">
            <v>24215</v>
          </cell>
          <cell r="P8">
            <v>23918</v>
          </cell>
          <cell r="Q8">
            <v>24770</v>
          </cell>
          <cell r="R8">
            <v>21039</v>
          </cell>
          <cell r="S8">
            <v>21800</v>
          </cell>
          <cell r="T8">
            <v>22200</v>
          </cell>
          <cell r="U8">
            <v>0</v>
          </cell>
          <cell r="V8">
            <v>282354</v>
          </cell>
          <cell r="W8">
            <v>23529.5</v>
          </cell>
          <cell r="Y8" t="str">
            <v>20001113Grand Total Inventory</v>
          </cell>
        </row>
        <row r="9">
          <cell r="G9">
            <v>12</v>
          </cell>
          <cell r="H9">
            <v>30718.215079999998</v>
          </cell>
          <cell r="I9">
            <v>30577.455579999994</v>
          </cell>
          <cell r="J9">
            <v>33620.59906</v>
          </cell>
          <cell r="K9">
            <v>29689.956380000018</v>
          </cell>
          <cell r="L9">
            <v>34533.105469999995</v>
          </cell>
          <cell r="M9">
            <v>38674.369290000002</v>
          </cell>
          <cell r="N9">
            <v>19725.662679999979</v>
          </cell>
          <cell r="O9">
            <v>35573.722750000015</v>
          </cell>
          <cell r="P9">
            <v>27881.337419999996</v>
          </cell>
          <cell r="Q9">
            <v>35129.243539999989</v>
          </cell>
          <cell r="R9">
            <v>30906.565789999982</v>
          </cell>
          <cell r="S9">
            <v>27406</v>
          </cell>
          <cell r="T9">
            <v>30500</v>
          </cell>
          <cell r="V9">
            <v>374436.23303999996</v>
          </cell>
          <cell r="W9">
            <v>31203.019419999997</v>
          </cell>
          <cell r="Y9" t="str">
            <v>20001113Total Cost Of Sales</v>
          </cell>
        </row>
        <row r="10">
          <cell r="G10">
            <v>9644</v>
          </cell>
          <cell r="H10">
            <v>10006</v>
          </cell>
          <cell r="I10">
            <v>9514</v>
          </cell>
          <cell r="J10">
            <v>9672</v>
          </cell>
          <cell r="K10">
            <v>9125</v>
          </cell>
          <cell r="L10">
            <v>8693</v>
          </cell>
          <cell r="M10">
            <v>7795</v>
          </cell>
          <cell r="N10">
            <v>7640</v>
          </cell>
          <cell r="O10">
            <v>8586</v>
          </cell>
          <cell r="P10">
            <v>6438</v>
          </cell>
          <cell r="Q10">
            <v>9468</v>
          </cell>
          <cell r="R10">
            <v>12140</v>
          </cell>
          <cell r="S10">
            <v>8600</v>
          </cell>
          <cell r="T10">
            <v>8200</v>
          </cell>
          <cell r="V10">
            <v>107677</v>
          </cell>
          <cell r="W10">
            <v>8973.0833333333339</v>
          </cell>
          <cell r="Y10" t="str">
            <v>200011FARaw Mat'l &amp; WIP</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V11">
            <v>0</v>
          </cell>
          <cell r="W11">
            <v>0</v>
          </cell>
          <cell r="Y11" t="str">
            <v>200011FAFinished Product</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V12">
            <v>0</v>
          </cell>
          <cell r="W12">
            <v>0</v>
          </cell>
          <cell r="Y12" t="str">
            <v>200011FARemanufactured Parts</v>
          </cell>
        </row>
        <row r="13">
          <cell r="G13">
            <v>0</v>
          </cell>
          <cell r="H13">
            <v>0</v>
          </cell>
          <cell r="I13">
            <v>0</v>
          </cell>
          <cell r="J13">
            <v>0</v>
          </cell>
          <cell r="K13">
            <v>0</v>
          </cell>
          <cell r="L13">
            <v>0</v>
          </cell>
          <cell r="M13">
            <v>0</v>
          </cell>
          <cell r="N13">
            <v>0</v>
          </cell>
          <cell r="O13">
            <v>0</v>
          </cell>
          <cell r="P13">
            <v>0</v>
          </cell>
          <cell r="Q13">
            <v>0</v>
          </cell>
          <cell r="R13">
            <v>0</v>
          </cell>
          <cell r="S13">
            <v>0</v>
          </cell>
          <cell r="T13">
            <v>0</v>
          </cell>
          <cell r="V13">
            <v>0</v>
          </cell>
          <cell r="W13">
            <v>0</v>
          </cell>
          <cell r="Y13" t="str">
            <v>200011FAService Parts</v>
          </cell>
        </row>
        <row r="14">
          <cell r="G14">
            <v>9644</v>
          </cell>
          <cell r="H14">
            <v>10006</v>
          </cell>
          <cell r="I14">
            <v>9514</v>
          </cell>
          <cell r="J14">
            <v>9672</v>
          </cell>
          <cell r="K14">
            <v>9125</v>
          </cell>
          <cell r="L14">
            <v>8693</v>
          </cell>
          <cell r="M14">
            <v>7795</v>
          </cell>
          <cell r="N14">
            <v>7640</v>
          </cell>
          <cell r="O14">
            <v>8586</v>
          </cell>
          <cell r="P14">
            <v>6438</v>
          </cell>
          <cell r="Q14">
            <v>9468</v>
          </cell>
          <cell r="R14">
            <v>12140</v>
          </cell>
          <cell r="S14">
            <v>8600</v>
          </cell>
          <cell r="T14">
            <v>3900</v>
          </cell>
          <cell r="V14">
            <v>107677</v>
          </cell>
          <cell r="W14">
            <v>8973.0833333333339</v>
          </cell>
          <cell r="Y14" t="str">
            <v>200011FATotal Productive Inv.</v>
          </cell>
        </row>
        <row r="15">
          <cell r="G15">
            <v>0</v>
          </cell>
          <cell r="H15">
            <v>0</v>
          </cell>
          <cell r="I15">
            <v>0</v>
          </cell>
          <cell r="J15">
            <v>0</v>
          </cell>
          <cell r="K15">
            <v>0</v>
          </cell>
          <cell r="L15">
            <v>0</v>
          </cell>
          <cell r="M15">
            <v>0</v>
          </cell>
          <cell r="N15">
            <v>0</v>
          </cell>
          <cell r="O15">
            <v>0</v>
          </cell>
          <cell r="P15">
            <v>0</v>
          </cell>
          <cell r="Q15">
            <v>0</v>
          </cell>
          <cell r="R15">
            <v>0</v>
          </cell>
          <cell r="S15">
            <v>0</v>
          </cell>
          <cell r="T15">
            <v>3900</v>
          </cell>
          <cell r="V15">
            <v>0</v>
          </cell>
          <cell r="W15">
            <v>0</v>
          </cell>
          <cell r="Y15" t="str">
            <v>200011FANon-Prod Mat'l</v>
          </cell>
        </row>
        <row r="16">
          <cell r="G16">
            <v>9644</v>
          </cell>
          <cell r="H16">
            <v>10006</v>
          </cell>
          <cell r="I16">
            <v>9514</v>
          </cell>
          <cell r="J16">
            <v>9672</v>
          </cell>
          <cell r="K16">
            <v>9125</v>
          </cell>
          <cell r="L16">
            <v>8693</v>
          </cell>
          <cell r="M16">
            <v>7795</v>
          </cell>
          <cell r="N16">
            <v>7640</v>
          </cell>
          <cell r="O16">
            <v>8586</v>
          </cell>
          <cell r="P16">
            <v>6438</v>
          </cell>
          <cell r="Q16">
            <v>9468</v>
          </cell>
          <cell r="R16">
            <v>12140</v>
          </cell>
          <cell r="S16">
            <v>8600</v>
          </cell>
          <cell r="T16">
            <v>12100</v>
          </cell>
          <cell r="U16" t="str">
            <v>Plant Failed To Explain Variance</v>
          </cell>
          <cell r="V16">
            <v>107677</v>
          </cell>
          <cell r="W16">
            <v>8973.0833333333339</v>
          </cell>
          <cell r="Y16" t="str">
            <v>200011FAGrand Total Inventory</v>
          </cell>
        </row>
        <row r="17">
          <cell r="G17">
            <v>12</v>
          </cell>
          <cell r="H17">
            <v>23099.227439999995</v>
          </cell>
          <cell r="I17">
            <v>24993.344850000001</v>
          </cell>
          <cell r="J17">
            <v>28391.265989999996</v>
          </cell>
          <cell r="K17">
            <v>22014.367279999991</v>
          </cell>
          <cell r="L17">
            <v>25142.685060000018</v>
          </cell>
          <cell r="M17">
            <v>25820.906289999992</v>
          </cell>
          <cell r="N17">
            <v>14984.843770000003</v>
          </cell>
          <cell r="O17">
            <v>25898.538240000016</v>
          </cell>
          <cell r="P17">
            <v>24119.11386999999</v>
          </cell>
          <cell r="Q17">
            <v>23780.274759999989</v>
          </cell>
          <cell r="R17">
            <v>21094.408220000008</v>
          </cell>
          <cell r="S17">
            <v>17377</v>
          </cell>
          <cell r="T17">
            <v>21000</v>
          </cell>
          <cell r="V17">
            <v>276715.97577000002</v>
          </cell>
          <cell r="W17">
            <v>23059.664647500002</v>
          </cell>
          <cell r="Y17" t="str">
            <v>200011FATotal Cost Of Sales</v>
          </cell>
        </row>
        <row r="18">
          <cell r="G18">
            <v>8425</v>
          </cell>
          <cell r="H18">
            <v>9513</v>
          </cell>
          <cell r="I18">
            <v>9634</v>
          </cell>
          <cell r="J18">
            <v>9098</v>
          </cell>
          <cell r="K18">
            <v>8654</v>
          </cell>
          <cell r="L18">
            <v>8770</v>
          </cell>
          <cell r="M18">
            <v>10866</v>
          </cell>
          <cell r="N18">
            <v>10197</v>
          </cell>
          <cell r="O18">
            <v>11027</v>
          </cell>
          <cell r="P18">
            <v>11669</v>
          </cell>
          <cell r="Q18">
            <v>11448</v>
          </cell>
          <cell r="R18">
            <v>12750</v>
          </cell>
          <cell r="S18">
            <v>11500</v>
          </cell>
          <cell r="T18">
            <v>11300</v>
          </cell>
          <cell r="V18">
            <v>125126</v>
          </cell>
          <cell r="W18">
            <v>10427.166666666666</v>
          </cell>
          <cell r="Y18" t="str">
            <v>200011FCRaw Mat'l &amp; WIP</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V19">
            <v>0</v>
          </cell>
          <cell r="W19">
            <v>0</v>
          </cell>
          <cell r="Y19" t="str">
            <v>200011FCFinished Product</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V20">
            <v>0</v>
          </cell>
          <cell r="W20">
            <v>0</v>
          </cell>
          <cell r="Y20" t="str">
            <v>200011FCRemanufactured Parts</v>
          </cell>
        </row>
        <row r="21">
          <cell r="G21">
            <v>0</v>
          </cell>
          <cell r="H21">
            <v>0</v>
          </cell>
          <cell r="I21">
            <v>0</v>
          </cell>
          <cell r="J21">
            <v>0</v>
          </cell>
          <cell r="K21">
            <v>0</v>
          </cell>
          <cell r="L21">
            <v>0</v>
          </cell>
          <cell r="M21">
            <v>0</v>
          </cell>
          <cell r="N21">
            <v>0</v>
          </cell>
          <cell r="O21">
            <v>0</v>
          </cell>
          <cell r="P21">
            <v>0</v>
          </cell>
          <cell r="Q21">
            <v>0</v>
          </cell>
          <cell r="R21">
            <v>0</v>
          </cell>
          <cell r="S21">
            <v>0</v>
          </cell>
          <cell r="T21">
            <v>0</v>
          </cell>
          <cell r="V21">
            <v>0</v>
          </cell>
          <cell r="W21">
            <v>0</v>
          </cell>
          <cell r="Y21" t="str">
            <v>200011FCService Parts</v>
          </cell>
        </row>
        <row r="22">
          <cell r="G22">
            <v>8425</v>
          </cell>
          <cell r="H22">
            <v>9513</v>
          </cell>
          <cell r="I22">
            <v>9634</v>
          </cell>
          <cell r="J22">
            <v>9098</v>
          </cell>
          <cell r="K22">
            <v>8654</v>
          </cell>
          <cell r="L22">
            <v>8770</v>
          </cell>
          <cell r="M22">
            <v>10866</v>
          </cell>
          <cell r="N22">
            <v>10197</v>
          </cell>
          <cell r="O22">
            <v>11027</v>
          </cell>
          <cell r="P22">
            <v>11669</v>
          </cell>
          <cell r="Q22">
            <v>11448</v>
          </cell>
          <cell r="R22">
            <v>12750</v>
          </cell>
          <cell r="S22">
            <v>11500</v>
          </cell>
          <cell r="T22">
            <v>1500</v>
          </cell>
          <cell r="V22">
            <v>125126</v>
          </cell>
          <cell r="W22">
            <v>10427.166666666666</v>
          </cell>
          <cell r="Y22" t="str">
            <v>200011FCTotal Productive Inv.</v>
          </cell>
        </row>
        <row r="23">
          <cell r="G23">
            <v>0</v>
          </cell>
          <cell r="H23">
            <v>4</v>
          </cell>
          <cell r="I23">
            <v>7</v>
          </cell>
          <cell r="J23">
            <v>0</v>
          </cell>
          <cell r="K23">
            <v>5</v>
          </cell>
          <cell r="L23">
            <v>5</v>
          </cell>
          <cell r="M23">
            <v>2</v>
          </cell>
          <cell r="N23">
            <v>0</v>
          </cell>
          <cell r="O23">
            <v>3</v>
          </cell>
          <cell r="P23">
            <v>2</v>
          </cell>
          <cell r="Q23">
            <v>-1</v>
          </cell>
          <cell r="R23">
            <v>0</v>
          </cell>
          <cell r="S23">
            <v>0</v>
          </cell>
          <cell r="T23">
            <v>1500</v>
          </cell>
          <cell r="V23">
            <v>27</v>
          </cell>
          <cell r="W23">
            <v>2.25</v>
          </cell>
          <cell r="Y23" t="str">
            <v>200011FCNon-Prod Mat'l</v>
          </cell>
        </row>
        <row r="24">
          <cell r="G24">
            <v>8425</v>
          </cell>
          <cell r="H24">
            <v>9517</v>
          </cell>
          <cell r="I24">
            <v>9641</v>
          </cell>
          <cell r="J24">
            <v>9098</v>
          </cell>
          <cell r="K24">
            <v>8659</v>
          </cell>
          <cell r="L24">
            <v>8775</v>
          </cell>
          <cell r="M24">
            <v>10868</v>
          </cell>
          <cell r="N24">
            <v>10197</v>
          </cell>
          <cell r="O24">
            <v>11030</v>
          </cell>
          <cell r="P24">
            <v>11671</v>
          </cell>
          <cell r="Q24">
            <v>11447</v>
          </cell>
          <cell r="R24">
            <v>12750</v>
          </cell>
          <cell r="S24">
            <v>11500</v>
          </cell>
          <cell r="T24">
            <v>12800</v>
          </cell>
          <cell r="U24" t="str">
            <v>Plant Failed To Explain Variance</v>
          </cell>
          <cell r="V24">
            <v>125153</v>
          </cell>
          <cell r="W24">
            <v>10429.416666666666</v>
          </cell>
          <cell r="Y24" t="str">
            <v>200011FCGrand Total Inventory</v>
          </cell>
        </row>
        <row r="25">
          <cell r="G25">
            <v>12</v>
          </cell>
          <cell r="H25">
            <v>46990.594210000003</v>
          </cell>
          <cell r="I25">
            <v>50032.714840000001</v>
          </cell>
          <cell r="J25">
            <v>56984.338659999979</v>
          </cell>
          <cell r="K25">
            <v>46120.056690000012</v>
          </cell>
          <cell r="L25">
            <v>46993.917200000018</v>
          </cell>
          <cell r="M25">
            <v>50210.687120000017</v>
          </cell>
          <cell r="N25">
            <v>26878.684499999952</v>
          </cell>
          <cell r="O25">
            <v>48724.871270000061</v>
          </cell>
          <cell r="P25">
            <v>41993.381979999933</v>
          </cell>
          <cell r="Q25">
            <v>43531.572700000012</v>
          </cell>
          <cell r="R25">
            <v>34890.147420000001</v>
          </cell>
          <cell r="S25">
            <v>30684</v>
          </cell>
          <cell r="T25">
            <v>44600</v>
          </cell>
          <cell r="V25">
            <v>524034.96659000003</v>
          </cell>
          <cell r="W25">
            <v>43669.580549166669</v>
          </cell>
          <cell r="Y25" t="str">
            <v>200011FCTotal Cost Of Sales</v>
          </cell>
        </row>
        <row r="26">
          <cell r="G26">
            <v>18597</v>
          </cell>
          <cell r="H26">
            <v>18244</v>
          </cell>
          <cell r="I26">
            <v>18126</v>
          </cell>
          <cell r="J26">
            <v>18229</v>
          </cell>
          <cell r="K26">
            <v>18086</v>
          </cell>
          <cell r="L26">
            <v>17510</v>
          </cell>
          <cell r="M26">
            <v>16742</v>
          </cell>
          <cell r="N26">
            <v>16568</v>
          </cell>
          <cell r="O26">
            <v>15068</v>
          </cell>
          <cell r="P26">
            <v>15254</v>
          </cell>
          <cell r="Q26">
            <v>16231</v>
          </cell>
          <cell r="R26">
            <v>19486</v>
          </cell>
          <cell r="S26">
            <v>17228</v>
          </cell>
          <cell r="T26">
            <v>14100</v>
          </cell>
          <cell r="V26">
            <v>206772</v>
          </cell>
          <cell r="W26">
            <v>17231</v>
          </cell>
          <cell r="Y26" t="str">
            <v>20001161Raw Mat'l &amp; WIP</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V27">
            <v>0</v>
          </cell>
          <cell r="W27">
            <v>0</v>
          </cell>
          <cell r="Y27" t="str">
            <v>20001161Finished Product</v>
          </cell>
        </row>
        <row r="28">
          <cell r="G28">
            <v>0</v>
          </cell>
          <cell r="H28">
            <v>0</v>
          </cell>
          <cell r="I28">
            <v>0</v>
          </cell>
          <cell r="J28">
            <v>0</v>
          </cell>
          <cell r="K28">
            <v>0</v>
          </cell>
          <cell r="L28">
            <v>0</v>
          </cell>
          <cell r="M28">
            <v>0</v>
          </cell>
          <cell r="N28">
            <v>0</v>
          </cell>
          <cell r="O28">
            <v>0</v>
          </cell>
          <cell r="P28">
            <v>0</v>
          </cell>
          <cell r="Q28">
            <v>0</v>
          </cell>
          <cell r="R28">
            <v>0</v>
          </cell>
          <cell r="S28">
            <v>0</v>
          </cell>
          <cell r="T28">
            <v>0</v>
          </cell>
          <cell r="V28">
            <v>0</v>
          </cell>
          <cell r="W28">
            <v>0</v>
          </cell>
          <cell r="Y28" t="str">
            <v>20001161Remanufactured Parts</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V29">
            <v>0</v>
          </cell>
          <cell r="W29">
            <v>0</v>
          </cell>
          <cell r="Y29" t="str">
            <v>20001161Service Parts</v>
          </cell>
        </row>
        <row r="30">
          <cell r="G30">
            <v>18597</v>
          </cell>
          <cell r="H30">
            <v>18244</v>
          </cell>
          <cell r="I30">
            <v>18126</v>
          </cell>
          <cell r="J30">
            <v>18229</v>
          </cell>
          <cell r="K30">
            <v>18086</v>
          </cell>
          <cell r="L30">
            <v>17510</v>
          </cell>
          <cell r="M30">
            <v>16742</v>
          </cell>
          <cell r="N30">
            <v>16568</v>
          </cell>
          <cell r="O30">
            <v>15068</v>
          </cell>
          <cell r="P30">
            <v>15254</v>
          </cell>
          <cell r="Q30">
            <v>16231</v>
          </cell>
          <cell r="R30">
            <v>19486</v>
          </cell>
          <cell r="S30">
            <v>17228</v>
          </cell>
          <cell r="T30">
            <v>17800</v>
          </cell>
          <cell r="V30">
            <v>206772</v>
          </cell>
          <cell r="W30">
            <v>17231</v>
          </cell>
          <cell r="Y30" t="str">
            <v>20001161Total Productive Inv.</v>
          </cell>
        </row>
        <row r="31">
          <cell r="G31">
            <v>19741</v>
          </cell>
          <cell r="H31">
            <v>19658</v>
          </cell>
          <cell r="I31">
            <v>19618</v>
          </cell>
          <cell r="J31">
            <v>19513</v>
          </cell>
          <cell r="K31">
            <v>19838</v>
          </cell>
          <cell r="L31">
            <v>20024</v>
          </cell>
          <cell r="M31">
            <v>20231</v>
          </cell>
          <cell r="N31">
            <v>20352</v>
          </cell>
          <cell r="O31">
            <v>20253</v>
          </cell>
          <cell r="P31">
            <v>20286</v>
          </cell>
          <cell r="Q31">
            <v>20506</v>
          </cell>
          <cell r="R31">
            <v>20206</v>
          </cell>
          <cell r="S31">
            <v>18500</v>
          </cell>
          <cell r="T31">
            <v>17800</v>
          </cell>
          <cell r="V31">
            <v>238985</v>
          </cell>
          <cell r="W31">
            <v>19915.416666666668</v>
          </cell>
          <cell r="Y31" t="str">
            <v>20001161Non-Prod Mat'l</v>
          </cell>
        </row>
        <row r="32">
          <cell r="G32">
            <v>38338</v>
          </cell>
          <cell r="H32">
            <v>37902</v>
          </cell>
          <cell r="I32">
            <v>37744</v>
          </cell>
          <cell r="J32">
            <v>37742</v>
          </cell>
          <cell r="K32">
            <v>37924</v>
          </cell>
          <cell r="L32">
            <v>37534</v>
          </cell>
          <cell r="M32">
            <v>36973</v>
          </cell>
          <cell r="N32">
            <v>36920</v>
          </cell>
          <cell r="O32">
            <v>35321</v>
          </cell>
          <cell r="P32">
            <v>35540</v>
          </cell>
          <cell r="Q32">
            <v>36737</v>
          </cell>
          <cell r="R32">
            <v>39692</v>
          </cell>
          <cell r="S32">
            <v>35728</v>
          </cell>
          <cell r="T32">
            <v>31900</v>
          </cell>
          <cell r="U32" t="str">
            <v>Plant Failed To Explain Variance</v>
          </cell>
          <cell r="V32">
            <v>445757</v>
          </cell>
          <cell r="W32">
            <v>37146.416666666664</v>
          </cell>
          <cell r="Y32" t="str">
            <v>20001161Grand Total Inventory</v>
          </cell>
        </row>
        <row r="33">
          <cell r="G33">
            <v>12</v>
          </cell>
          <cell r="H33">
            <v>46498.102249999996</v>
          </cell>
          <cell r="I33">
            <v>52013.952340000011</v>
          </cell>
          <cell r="J33">
            <v>57080.821449999989</v>
          </cell>
          <cell r="K33">
            <v>48506.802559999989</v>
          </cell>
          <cell r="L33">
            <v>55798.803610000017</v>
          </cell>
          <cell r="M33">
            <v>56652.595139999961</v>
          </cell>
          <cell r="N33">
            <v>28331.560630000029</v>
          </cell>
          <cell r="O33">
            <v>56190.481930000016</v>
          </cell>
          <cell r="P33">
            <v>47372.837519999972</v>
          </cell>
          <cell r="Q33">
            <v>52517.043680000053</v>
          </cell>
          <cell r="R33">
            <v>43141.366899999943</v>
          </cell>
          <cell r="S33">
            <v>37600</v>
          </cell>
          <cell r="T33">
            <v>45600</v>
          </cell>
          <cell r="V33">
            <v>581704.36800999998</v>
          </cell>
          <cell r="W33">
            <v>48475.364000833331</v>
          </cell>
          <cell r="Y33" t="str">
            <v>20001161Total Cost Of Sales</v>
          </cell>
        </row>
        <row r="34">
          <cell r="G34">
            <v>7000</v>
          </cell>
          <cell r="H34">
            <v>6085</v>
          </cell>
          <cell r="I34">
            <v>6227</v>
          </cell>
          <cell r="J34">
            <v>6105</v>
          </cell>
          <cell r="K34">
            <v>6665</v>
          </cell>
          <cell r="L34">
            <v>6023</v>
          </cell>
          <cell r="M34">
            <v>5020</v>
          </cell>
          <cell r="N34">
            <v>4776</v>
          </cell>
          <cell r="O34">
            <v>4940</v>
          </cell>
          <cell r="P34">
            <v>3760</v>
          </cell>
          <cell r="Q34">
            <v>3178</v>
          </cell>
          <cell r="R34">
            <v>3351.2981199999995</v>
          </cell>
          <cell r="S34">
            <v>3500</v>
          </cell>
          <cell r="T34">
            <v>3900</v>
          </cell>
          <cell r="V34">
            <v>59630.298119999999</v>
          </cell>
          <cell r="W34">
            <v>4969.1915099999997</v>
          </cell>
          <cell r="Y34" t="str">
            <v>200011HBRaw Mat'l &amp; WIP</v>
          </cell>
        </row>
        <row r="35">
          <cell r="G35">
            <v>0</v>
          </cell>
          <cell r="H35">
            <v>0</v>
          </cell>
          <cell r="I35">
            <v>0</v>
          </cell>
          <cell r="J35">
            <v>0</v>
          </cell>
          <cell r="K35">
            <v>0</v>
          </cell>
          <cell r="L35">
            <v>0</v>
          </cell>
          <cell r="M35">
            <v>0</v>
          </cell>
          <cell r="N35">
            <v>0</v>
          </cell>
          <cell r="O35">
            <v>0</v>
          </cell>
          <cell r="P35">
            <v>0</v>
          </cell>
          <cell r="Q35">
            <v>0</v>
          </cell>
          <cell r="R35">
            <v>0</v>
          </cell>
          <cell r="S35">
            <v>0</v>
          </cell>
          <cell r="T35">
            <v>0</v>
          </cell>
          <cell r="V35">
            <v>0</v>
          </cell>
          <cell r="W35">
            <v>0</v>
          </cell>
          <cell r="Y35" t="str">
            <v>200011HBFinished Product</v>
          </cell>
        </row>
        <row r="36">
          <cell r="G36">
            <v>0</v>
          </cell>
          <cell r="H36">
            <v>0</v>
          </cell>
          <cell r="I36">
            <v>0</v>
          </cell>
          <cell r="J36">
            <v>0</v>
          </cell>
          <cell r="K36">
            <v>0</v>
          </cell>
          <cell r="L36">
            <v>0</v>
          </cell>
          <cell r="M36">
            <v>0</v>
          </cell>
          <cell r="N36">
            <v>0</v>
          </cell>
          <cell r="O36">
            <v>0</v>
          </cell>
          <cell r="P36">
            <v>0</v>
          </cell>
          <cell r="Q36">
            <v>0</v>
          </cell>
          <cell r="R36">
            <v>0</v>
          </cell>
          <cell r="S36">
            <v>0</v>
          </cell>
          <cell r="T36">
            <v>0</v>
          </cell>
          <cell r="V36">
            <v>0</v>
          </cell>
          <cell r="W36">
            <v>0</v>
          </cell>
          <cell r="Y36" t="str">
            <v>200011HBRemanufactured Parts</v>
          </cell>
        </row>
        <row r="37">
          <cell r="G37">
            <v>0</v>
          </cell>
          <cell r="H37">
            <v>0</v>
          </cell>
          <cell r="I37">
            <v>0</v>
          </cell>
          <cell r="J37">
            <v>0</v>
          </cell>
          <cell r="K37">
            <v>0</v>
          </cell>
          <cell r="L37">
            <v>0</v>
          </cell>
          <cell r="M37">
            <v>0</v>
          </cell>
          <cell r="N37">
            <v>0</v>
          </cell>
          <cell r="O37">
            <v>0</v>
          </cell>
          <cell r="P37">
            <v>0</v>
          </cell>
          <cell r="Q37">
            <v>0</v>
          </cell>
          <cell r="R37">
            <v>0</v>
          </cell>
          <cell r="S37">
            <v>0</v>
          </cell>
          <cell r="T37">
            <v>0</v>
          </cell>
          <cell r="V37">
            <v>0</v>
          </cell>
          <cell r="W37">
            <v>0</v>
          </cell>
          <cell r="Y37" t="str">
            <v>200011HBService Parts</v>
          </cell>
        </row>
        <row r="38">
          <cell r="G38">
            <v>7000</v>
          </cell>
          <cell r="H38">
            <v>6085</v>
          </cell>
          <cell r="I38">
            <v>6227</v>
          </cell>
          <cell r="J38">
            <v>6105</v>
          </cell>
          <cell r="K38">
            <v>6665</v>
          </cell>
          <cell r="L38">
            <v>6023</v>
          </cell>
          <cell r="M38">
            <v>5020</v>
          </cell>
          <cell r="N38">
            <v>4776</v>
          </cell>
          <cell r="O38">
            <v>4940</v>
          </cell>
          <cell r="P38">
            <v>3760</v>
          </cell>
          <cell r="Q38">
            <v>3178</v>
          </cell>
          <cell r="R38">
            <v>3351.2981199999995</v>
          </cell>
          <cell r="S38">
            <v>3500</v>
          </cell>
          <cell r="T38">
            <v>1000</v>
          </cell>
          <cell r="V38">
            <v>59630.298119999999</v>
          </cell>
          <cell r="W38">
            <v>4969.1915099999997</v>
          </cell>
          <cell r="Y38" t="str">
            <v>200011HBTotal Productive Inv.</v>
          </cell>
        </row>
        <row r="39">
          <cell r="G39">
            <v>1459</v>
          </cell>
          <cell r="H39">
            <v>1409</v>
          </cell>
          <cell r="I39">
            <v>1458</v>
          </cell>
          <cell r="J39">
            <v>1494</v>
          </cell>
          <cell r="K39">
            <v>1393</v>
          </cell>
          <cell r="L39">
            <v>1390</v>
          </cell>
          <cell r="M39">
            <v>1424</v>
          </cell>
          <cell r="N39">
            <v>1454</v>
          </cell>
          <cell r="O39">
            <v>1414</v>
          </cell>
          <cell r="P39">
            <v>1388</v>
          </cell>
          <cell r="Q39">
            <v>1502</v>
          </cell>
          <cell r="R39">
            <v>1441.7018800000001</v>
          </cell>
          <cell r="S39">
            <v>1500</v>
          </cell>
          <cell r="T39">
            <v>1000</v>
          </cell>
          <cell r="V39">
            <v>17267.701880000001</v>
          </cell>
          <cell r="W39">
            <v>1438.9751566666666</v>
          </cell>
          <cell r="Y39" t="str">
            <v>200011HBNon-Prod Mat'l</v>
          </cell>
        </row>
        <row r="40">
          <cell r="G40">
            <v>8459</v>
          </cell>
          <cell r="H40">
            <v>7494</v>
          </cell>
          <cell r="I40">
            <v>7685</v>
          </cell>
          <cell r="J40">
            <v>7599</v>
          </cell>
          <cell r="K40">
            <v>8058</v>
          </cell>
          <cell r="L40">
            <v>7413</v>
          </cell>
          <cell r="M40">
            <v>6444</v>
          </cell>
          <cell r="N40">
            <v>6230</v>
          </cell>
          <cell r="O40">
            <v>6354</v>
          </cell>
          <cell r="P40">
            <v>5148</v>
          </cell>
          <cell r="Q40">
            <v>4680</v>
          </cell>
          <cell r="R40">
            <v>4793</v>
          </cell>
          <cell r="S40">
            <v>5000</v>
          </cell>
          <cell r="T40">
            <v>4900</v>
          </cell>
          <cell r="U40" t="str">
            <v>Forecast Not Adjusted For Structure Changes</v>
          </cell>
          <cell r="V40">
            <v>76898</v>
          </cell>
          <cell r="W40">
            <v>6408.166666666667</v>
          </cell>
          <cell r="Y40" t="str">
            <v>200011HBGrand Total Inventory</v>
          </cell>
        </row>
        <row r="41">
          <cell r="G41">
            <v>12</v>
          </cell>
          <cell r="H41">
            <v>8453.4806100000023</v>
          </cell>
          <cell r="I41">
            <v>8445.938299999998</v>
          </cell>
          <cell r="J41">
            <v>9024.6316599999991</v>
          </cell>
          <cell r="K41">
            <v>8101.2083599999987</v>
          </cell>
          <cell r="L41">
            <v>8556.1375500000067</v>
          </cell>
          <cell r="M41">
            <v>9514.5600899999954</v>
          </cell>
          <cell r="N41">
            <v>5106.6825899999994</v>
          </cell>
          <cell r="O41">
            <v>9542.5288</v>
          </cell>
          <cell r="P41">
            <v>9236.45776999999</v>
          </cell>
          <cell r="Q41">
            <v>9253.1082000000097</v>
          </cell>
          <cell r="R41">
            <v>8368.9050599999937</v>
          </cell>
          <cell r="S41">
            <v>6598</v>
          </cell>
          <cell r="T41">
            <v>7900</v>
          </cell>
          <cell r="V41">
            <v>100201.63898999998</v>
          </cell>
          <cell r="W41">
            <v>8350.1365824999975</v>
          </cell>
          <cell r="Y41" t="str">
            <v>200011HBTotal Cost Of Sales</v>
          </cell>
        </row>
        <row r="42">
          <cell r="G42">
            <v>3150</v>
          </cell>
          <cell r="H42">
            <v>3100</v>
          </cell>
          <cell r="I42">
            <v>3769</v>
          </cell>
          <cell r="J42">
            <v>3121</v>
          </cell>
          <cell r="K42">
            <v>2012</v>
          </cell>
          <cell r="L42">
            <v>2247</v>
          </cell>
          <cell r="M42">
            <v>2447</v>
          </cell>
          <cell r="N42">
            <v>2405</v>
          </cell>
          <cell r="O42">
            <v>2688</v>
          </cell>
          <cell r="P42">
            <v>2856</v>
          </cell>
          <cell r="Q42">
            <v>3240</v>
          </cell>
          <cell r="R42">
            <v>3497</v>
          </cell>
          <cell r="S42">
            <v>3400</v>
          </cell>
          <cell r="T42">
            <v>4600</v>
          </cell>
          <cell r="V42">
            <v>34782</v>
          </cell>
          <cell r="W42">
            <v>2898.5</v>
          </cell>
          <cell r="Y42" t="str">
            <v>200011FDRaw Mat'l &amp; WIP</v>
          </cell>
        </row>
        <row r="43">
          <cell r="G43">
            <v>0</v>
          </cell>
          <cell r="H43">
            <v>0</v>
          </cell>
          <cell r="I43">
            <v>0</v>
          </cell>
          <cell r="J43">
            <v>0</v>
          </cell>
          <cell r="K43">
            <v>0</v>
          </cell>
          <cell r="L43">
            <v>0</v>
          </cell>
          <cell r="M43">
            <v>0</v>
          </cell>
          <cell r="N43">
            <v>0</v>
          </cell>
          <cell r="O43">
            <v>0</v>
          </cell>
          <cell r="P43">
            <v>0</v>
          </cell>
          <cell r="Q43">
            <v>0</v>
          </cell>
          <cell r="R43">
            <v>0</v>
          </cell>
          <cell r="S43">
            <v>0</v>
          </cell>
          <cell r="T43">
            <v>0</v>
          </cell>
          <cell r="V43">
            <v>0</v>
          </cell>
          <cell r="W43">
            <v>0</v>
          </cell>
          <cell r="Y43" t="str">
            <v>200011FDFinished Product</v>
          </cell>
        </row>
        <row r="44">
          <cell r="G44">
            <v>0</v>
          </cell>
          <cell r="H44">
            <v>0</v>
          </cell>
          <cell r="I44">
            <v>0</v>
          </cell>
          <cell r="J44">
            <v>0</v>
          </cell>
          <cell r="K44">
            <v>0</v>
          </cell>
          <cell r="L44">
            <v>0</v>
          </cell>
          <cell r="M44">
            <v>0</v>
          </cell>
          <cell r="N44">
            <v>0</v>
          </cell>
          <cell r="O44">
            <v>0</v>
          </cell>
          <cell r="P44">
            <v>0</v>
          </cell>
          <cell r="Q44">
            <v>0</v>
          </cell>
          <cell r="R44">
            <v>0</v>
          </cell>
          <cell r="S44">
            <v>0</v>
          </cell>
          <cell r="T44">
            <v>0</v>
          </cell>
          <cell r="V44">
            <v>0</v>
          </cell>
          <cell r="W44">
            <v>0</v>
          </cell>
          <cell r="Y44" t="str">
            <v>200011FDRemanufactured Parts</v>
          </cell>
        </row>
        <row r="45">
          <cell r="G45">
            <v>0</v>
          </cell>
          <cell r="H45">
            <v>0</v>
          </cell>
          <cell r="I45">
            <v>0</v>
          </cell>
          <cell r="J45">
            <v>0</v>
          </cell>
          <cell r="K45">
            <v>0</v>
          </cell>
          <cell r="L45">
            <v>0</v>
          </cell>
          <cell r="M45">
            <v>0</v>
          </cell>
          <cell r="N45">
            <v>0</v>
          </cell>
          <cell r="O45">
            <v>0</v>
          </cell>
          <cell r="P45">
            <v>0</v>
          </cell>
          <cell r="Q45">
            <v>0</v>
          </cell>
          <cell r="R45">
            <v>0</v>
          </cell>
          <cell r="S45">
            <v>0</v>
          </cell>
          <cell r="T45">
            <v>0</v>
          </cell>
          <cell r="V45">
            <v>0</v>
          </cell>
          <cell r="W45">
            <v>0</v>
          </cell>
          <cell r="Y45" t="str">
            <v>200011FDService Parts</v>
          </cell>
        </row>
        <row r="46">
          <cell r="G46">
            <v>3150</v>
          </cell>
          <cell r="H46">
            <v>3100</v>
          </cell>
          <cell r="I46">
            <v>3769</v>
          </cell>
          <cell r="J46">
            <v>3121</v>
          </cell>
          <cell r="K46">
            <v>2012</v>
          </cell>
          <cell r="L46">
            <v>2247</v>
          </cell>
          <cell r="M46">
            <v>2447</v>
          </cell>
          <cell r="N46">
            <v>2405</v>
          </cell>
          <cell r="O46">
            <v>2688</v>
          </cell>
          <cell r="P46">
            <v>2856</v>
          </cell>
          <cell r="Q46">
            <v>3240</v>
          </cell>
          <cell r="R46">
            <v>3497</v>
          </cell>
          <cell r="S46">
            <v>3400</v>
          </cell>
          <cell r="T46">
            <v>2200</v>
          </cell>
          <cell r="V46">
            <v>34782</v>
          </cell>
          <cell r="W46">
            <v>2898.5</v>
          </cell>
          <cell r="Y46" t="str">
            <v>200011FDTotal Productive Inv.</v>
          </cell>
        </row>
        <row r="47">
          <cell r="G47">
            <v>2785</v>
          </cell>
          <cell r="H47">
            <v>2786</v>
          </cell>
          <cell r="I47">
            <v>2776</v>
          </cell>
          <cell r="J47">
            <v>2880</v>
          </cell>
          <cell r="K47">
            <v>2849</v>
          </cell>
          <cell r="L47">
            <v>2793</v>
          </cell>
          <cell r="M47">
            <v>2746</v>
          </cell>
          <cell r="N47">
            <v>2829</v>
          </cell>
          <cell r="O47">
            <v>2826</v>
          </cell>
          <cell r="P47">
            <v>2888</v>
          </cell>
          <cell r="Q47">
            <v>2857</v>
          </cell>
          <cell r="R47">
            <v>2893</v>
          </cell>
          <cell r="S47">
            <v>1800</v>
          </cell>
          <cell r="T47">
            <v>2200</v>
          </cell>
          <cell r="V47">
            <v>32923</v>
          </cell>
          <cell r="W47">
            <v>2743.5833333333335</v>
          </cell>
          <cell r="Y47" t="str">
            <v>200011FDNon-Prod Mat'l</v>
          </cell>
        </row>
        <row r="48">
          <cell r="G48">
            <v>5935</v>
          </cell>
          <cell r="H48">
            <v>5886</v>
          </cell>
          <cell r="I48">
            <v>6545</v>
          </cell>
          <cell r="J48">
            <v>6001</v>
          </cell>
          <cell r="K48">
            <v>4861</v>
          </cell>
          <cell r="L48">
            <v>5040</v>
          </cell>
          <cell r="M48">
            <v>5193</v>
          </cell>
          <cell r="N48">
            <v>5234</v>
          </cell>
          <cell r="O48">
            <v>5514</v>
          </cell>
          <cell r="P48">
            <v>5744</v>
          </cell>
          <cell r="Q48">
            <v>6097</v>
          </cell>
          <cell r="R48">
            <v>6390</v>
          </cell>
          <cell r="S48">
            <v>5200</v>
          </cell>
          <cell r="T48">
            <v>6800</v>
          </cell>
          <cell r="U48" t="str">
            <v>Plant Failed To Explain Variance</v>
          </cell>
          <cell r="V48">
            <v>67705</v>
          </cell>
          <cell r="W48">
            <v>5642.083333333333</v>
          </cell>
          <cell r="Y48" t="str">
            <v>200011FDGrand Total Inventory</v>
          </cell>
        </row>
        <row r="49">
          <cell r="G49">
            <v>12</v>
          </cell>
          <cell r="H49">
            <v>8420.12284</v>
          </cell>
          <cell r="I49">
            <v>6532.6641099999997</v>
          </cell>
          <cell r="J49">
            <v>7038.5634500000042</v>
          </cell>
          <cell r="K49">
            <v>7004.5487199999989</v>
          </cell>
          <cell r="L49">
            <v>8935.8729699999967</v>
          </cell>
          <cell r="M49">
            <v>8925.5659200000027</v>
          </cell>
          <cell r="N49">
            <v>5529.9005399999996</v>
          </cell>
          <cell r="O49">
            <v>10292.087240000003</v>
          </cell>
          <cell r="P49">
            <v>9773.5569499999947</v>
          </cell>
          <cell r="Q49">
            <v>10318.542390000002</v>
          </cell>
          <cell r="R49">
            <v>8474.7525799999967</v>
          </cell>
          <cell r="S49">
            <v>7568</v>
          </cell>
          <cell r="T49">
            <v>10100</v>
          </cell>
          <cell r="V49">
            <v>98814.177710000004</v>
          </cell>
          <cell r="W49">
            <v>8234.514809166667</v>
          </cell>
          <cell r="Y49" t="str">
            <v>200011FDTotal Cost Of Sales</v>
          </cell>
        </row>
        <row r="50">
          <cell r="G50">
            <v>4445</v>
          </cell>
          <cell r="H50">
            <v>3889</v>
          </cell>
          <cell r="I50">
            <v>4029</v>
          </cell>
          <cell r="J50">
            <v>4105</v>
          </cell>
          <cell r="K50">
            <v>4235</v>
          </cell>
          <cell r="L50">
            <v>4752</v>
          </cell>
          <cell r="M50">
            <v>5135</v>
          </cell>
          <cell r="N50">
            <v>4863</v>
          </cell>
          <cell r="O50">
            <v>4915</v>
          </cell>
          <cell r="P50">
            <v>4665</v>
          </cell>
          <cell r="Q50">
            <v>5365</v>
          </cell>
          <cell r="R50">
            <v>4741</v>
          </cell>
          <cell r="S50">
            <v>3770</v>
          </cell>
          <cell r="T50">
            <v>3900</v>
          </cell>
          <cell r="V50">
            <v>54464</v>
          </cell>
          <cell r="W50">
            <v>4538.666666666667</v>
          </cell>
          <cell r="Y50" t="str">
            <v>200011FGRaw Mat'l &amp; WIP</v>
          </cell>
        </row>
        <row r="51">
          <cell r="G51">
            <v>0</v>
          </cell>
          <cell r="H51">
            <v>0</v>
          </cell>
          <cell r="I51">
            <v>0</v>
          </cell>
          <cell r="J51">
            <v>0</v>
          </cell>
          <cell r="K51">
            <v>0</v>
          </cell>
          <cell r="L51">
            <v>0</v>
          </cell>
          <cell r="M51">
            <v>0</v>
          </cell>
          <cell r="N51">
            <v>0</v>
          </cell>
          <cell r="O51">
            <v>0</v>
          </cell>
          <cell r="P51">
            <v>0</v>
          </cell>
          <cell r="Q51">
            <v>0</v>
          </cell>
          <cell r="R51">
            <v>0</v>
          </cell>
          <cell r="S51">
            <v>0</v>
          </cell>
          <cell r="T51">
            <v>0</v>
          </cell>
          <cell r="V51">
            <v>0</v>
          </cell>
          <cell r="W51">
            <v>0</v>
          </cell>
          <cell r="Y51" t="str">
            <v>200011FGFinished Product</v>
          </cell>
        </row>
        <row r="52">
          <cell r="G52">
            <v>0</v>
          </cell>
          <cell r="H52">
            <v>0</v>
          </cell>
          <cell r="I52">
            <v>0</v>
          </cell>
          <cell r="J52">
            <v>0</v>
          </cell>
          <cell r="K52">
            <v>0</v>
          </cell>
          <cell r="L52">
            <v>0</v>
          </cell>
          <cell r="M52">
            <v>0</v>
          </cell>
          <cell r="N52">
            <v>0</v>
          </cell>
          <cell r="O52">
            <v>0</v>
          </cell>
          <cell r="P52">
            <v>0</v>
          </cell>
          <cell r="Q52">
            <v>0</v>
          </cell>
          <cell r="R52">
            <v>0</v>
          </cell>
          <cell r="S52">
            <v>0</v>
          </cell>
          <cell r="T52">
            <v>0</v>
          </cell>
          <cell r="V52">
            <v>0</v>
          </cell>
          <cell r="W52">
            <v>0</v>
          </cell>
          <cell r="Y52" t="str">
            <v>200011FGRemanufactured Parts</v>
          </cell>
        </row>
        <row r="53">
          <cell r="G53">
            <v>0</v>
          </cell>
          <cell r="H53">
            <v>0</v>
          </cell>
          <cell r="I53">
            <v>0</v>
          </cell>
          <cell r="J53">
            <v>0</v>
          </cell>
          <cell r="K53">
            <v>0</v>
          </cell>
          <cell r="L53">
            <v>0</v>
          </cell>
          <cell r="M53">
            <v>0</v>
          </cell>
          <cell r="N53">
            <v>0</v>
          </cell>
          <cell r="O53">
            <v>0</v>
          </cell>
          <cell r="P53">
            <v>0</v>
          </cell>
          <cell r="Q53">
            <v>0</v>
          </cell>
          <cell r="R53">
            <v>0</v>
          </cell>
          <cell r="S53">
            <v>0</v>
          </cell>
          <cell r="T53">
            <v>0</v>
          </cell>
          <cell r="V53">
            <v>0</v>
          </cell>
          <cell r="W53">
            <v>0</v>
          </cell>
          <cell r="Y53" t="str">
            <v>200011FGService Parts</v>
          </cell>
        </row>
        <row r="54">
          <cell r="G54">
            <v>4445</v>
          </cell>
          <cell r="H54">
            <v>3889</v>
          </cell>
          <cell r="I54">
            <v>4029</v>
          </cell>
          <cell r="J54">
            <v>4105</v>
          </cell>
          <cell r="K54">
            <v>4235</v>
          </cell>
          <cell r="L54">
            <v>4752</v>
          </cell>
          <cell r="M54">
            <v>5135</v>
          </cell>
          <cell r="N54">
            <v>4863</v>
          </cell>
          <cell r="O54">
            <v>4915</v>
          </cell>
          <cell r="P54">
            <v>4665</v>
          </cell>
          <cell r="Q54">
            <v>5365</v>
          </cell>
          <cell r="R54">
            <v>4741</v>
          </cell>
          <cell r="S54">
            <v>3770</v>
          </cell>
          <cell r="T54">
            <v>2300</v>
          </cell>
          <cell r="V54">
            <v>54464</v>
          </cell>
          <cell r="W54">
            <v>4538.666666666667</v>
          </cell>
          <cell r="Y54" t="str">
            <v>200011FGTotal Productive Inv.</v>
          </cell>
        </row>
        <row r="55">
          <cell r="G55">
            <v>2334</v>
          </cell>
          <cell r="H55">
            <v>2438</v>
          </cell>
          <cell r="I55">
            <v>2505</v>
          </cell>
          <cell r="J55">
            <v>2505</v>
          </cell>
          <cell r="K55">
            <v>2555</v>
          </cell>
          <cell r="L55">
            <v>2616</v>
          </cell>
          <cell r="M55">
            <v>2656</v>
          </cell>
          <cell r="N55">
            <v>2613</v>
          </cell>
          <cell r="O55">
            <v>2590</v>
          </cell>
          <cell r="P55">
            <v>2259</v>
          </cell>
          <cell r="Q55">
            <v>2322</v>
          </cell>
          <cell r="R55">
            <v>2244</v>
          </cell>
          <cell r="S55">
            <v>2350</v>
          </cell>
          <cell r="T55">
            <v>6000</v>
          </cell>
          <cell r="V55">
            <v>29653</v>
          </cell>
          <cell r="W55">
            <v>2471.0833333333335</v>
          </cell>
          <cell r="Y55" t="str">
            <v>200011FGNon-Prod Mat'l</v>
          </cell>
        </row>
        <row r="56">
          <cell r="G56">
            <v>6779</v>
          </cell>
          <cell r="H56">
            <v>6327</v>
          </cell>
          <cell r="I56">
            <v>6534</v>
          </cell>
          <cell r="J56">
            <v>6610</v>
          </cell>
          <cell r="K56">
            <v>6790</v>
          </cell>
          <cell r="L56">
            <v>7368</v>
          </cell>
          <cell r="M56">
            <v>7791</v>
          </cell>
          <cell r="N56">
            <v>7476</v>
          </cell>
          <cell r="O56">
            <v>7505</v>
          </cell>
          <cell r="P56">
            <v>6924</v>
          </cell>
          <cell r="Q56">
            <v>7687</v>
          </cell>
          <cell r="R56">
            <v>6985</v>
          </cell>
          <cell r="S56">
            <v>6120</v>
          </cell>
          <cell r="T56">
            <v>6200</v>
          </cell>
          <cell r="U56" t="str">
            <v>Plant Failed To Explain Variance</v>
          </cell>
          <cell r="V56">
            <v>84117</v>
          </cell>
          <cell r="W56">
            <v>7009.75</v>
          </cell>
          <cell r="Y56" t="str">
            <v>200011FGGrand Total Inventory</v>
          </cell>
        </row>
        <row r="57">
          <cell r="G57">
            <v>12</v>
          </cell>
          <cell r="H57">
            <v>14393.549560000001</v>
          </cell>
          <cell r="I57">
            <v>16182.013880000002</v>
          </cell>
          <cell r="J57">
            <v>16851.976149999995</v>
          </cell>
          <cell r="K57">
            <v>13774.878920000001</v>
          </cell>
          <cell r="L57">
            <v>15999.158829999989</v>
          </cell>
          <cell r="M57">
            <v>16347.539850000008</v>
          </cell>
          <cell r="N57">
            <v>6964.9082899999994</v>
          </cell>
          <cell r="O57">
            <v>14846.666929999988</v>
          </cell>
          <cell r="P57">
            <v>11866.217170000033</v>
          </cell>
          <cell r="Q57">
            <v>12577.73976999998</v>
          </cell>
          <cell r="R57">
            <v>10800.599440000015</v>
          </cell>
          <cell r="S57">
            <v>10124</v>
          </cell>
          <cell r="T57">
            <v>12500</v>
          </cell>
          <cell r="V57">
            <v>160729.24879000001</v>
          </cell>
          <cell r="W57">
            <v>13394.104065833335</v>
          </cell>
          <cell r="Y57" t="str">
            <v>200011FGTotal Cost Of Sales</v>
          </cell>
        </row>
        <row r="58">
          <cell r="G58">
            <v>6537</v>
          </cell>
          <cell r="H58">
            <v>6226</v>
          </cell>
          <cell r="I58">
            <v>5651</v>
          </cell>
          <cell r="J58">
            <v>5414</v>
          </cell>
          <cell r="K58">
            <v>5957</v>
          </cell>
          <cell r="L58">
            <v>7184</v>
          </cell>
          <cell r="M58">
            <v>6521</v>
          </cell>
          <cell r="N58">
            <v>9293</v>
          </cell>
          <cell r="O58">
            <v>11706</v>
          </cell>
          <cell r="P58">
            <v>13036</v>
          </cell>
          <cell r="Q58">
            <v>14933</v>
          </cell>
          <cell r="R58">
            <v>9474</v>
          </cell>
          <cell r="S58">
            <v>19565</v>
          </cell>
          <cell r="T58">
            <v>4100</v>
          </cell>
          <cell r="V58">
            <v>114960</v>
          </cell>
          <cell r="W58">
            <v>9580</v>
          </cell>
          <cell r="Y58" t="str">
            <v>200011FFRaw Mat'l &amp; WIP</v>
          </cell>
        </row>
        <row r="59">
          <cell r="G59">
            <v>0</v>
          </cell>
          <cell r="H59">
            <v>0</v>
          </cell>
          <cell r="I59">
            <v>0</v>
          </cell>
          <cell r="J59">
            <v>0</v>
          </cell>
          <cell r="K59">
            <v>0</v>
          </cell>
          <cell r="L59">
            <v>0</v>
          </cell>
          <cell r="M59">
            <v>0</v>
          </cell>
          <cell r="N59">
            <v>0</v>
          </cell>
          <cell r="O59">
            <v>0</v>
          </cell>
          <cell r="P59">
            <v>0</v>
          </cell>
          <cell r="Q59">
            <v>0</v>
          </cell>
          <cell r="R59">
            <v>0</v>
          </cell>
          <cell r="S59">
            <v>0</v>
          </cell>
          <cell r="T59">
            <v>0</v>
          </cell>
          <cell r="V59">
            <v>0</v>
          </cell>
          <cell r="W59">
            <v>0</v>
          </cell>
          <cell r="Y59" t="str">
            <v>200011FFFinished Product</v>
          </cell>
        </row>
        <row r="60">
          <cell r="G60">
            <v>0</v>
          </cell>
          <cell r="H60">
            <v>0</v>
          </cell>
          <cell r="I60">
            <v>0</v>
          </cell>
          <cell r="J60">
            <v>0</v>
          </cell>
          <cell r="K60">
            <v>0</v>
          </cell>
          <cell r="L60">
            <v>0</v>
          </cell>
          <cell r="M60">
            <v>0</v>
          </cell>
          <cell r="N60">
            <v>0</v>
          </cell>
          <cell r="O60">
            <v>0</v>
          </cell>
          <cell r="P60">
            <v>0</v>
          </cell>
          <cell r="Q60">
            <v>0</v>
          </cell>
          <cell r="R60">
            <v>0</v>
          </cell>
          <cell r="S60">
            <v>0</v>
          </cell>
          <cell r="T60">
            <v>0</v>
          </cell>
          <cell r="V60">
            <v>0</v>
          </cell>
          <cell r="W60">
            <v>0</v>
          </cell>
          <cell r="Y60" t="str">
            <v>200011FFRemanufactured Parts</v>
          </cell>
        </row>
        <row r="61">
          <cell r="G61">
            <v>0</v>
          </cell>
          <cell r="H61">
            <v>0</v>
          </cell>
          <cell r="I61">
            <v>0</v>
          </cell>
          <cell r="J61">
            <v>0</v>
          </cell>
          <cell r="K61">
            <v>0</v>
          </cell>
          <cell r="L61">
            <v>0</v>
          </cell>
          <cell r="M61">
            <v>0</v>
          </cell>
          <cell r="N61">
            <v>0</v>
          </cell>
          <cell r="O61">
            <v>0</v>
          </cell>
          <cell r="P61">
            <v>0</v>
          </cell>
          <cell r="Q61">
            <v>0</v>
          </cell>
          <cell r="R61">
            <v>0</v>
          </cell>
          <cell r="S61">
            <v>0</v>
          </cell>
          <cell r="T61">
            <v>0</v>
          </cell>
          <cell r="V61">
            <v>0</v>
          </cell>
          <cell r="W61">
            <v>0</v>
          </cell>
          <cell r="Y61" t="str">
            <v>200011FFService Parts</v>
          </cell>
        </row>
        <row r="62">
          <cell r="G62">
            <v>6537</v>
          </cell>
          <cell r="H62">
            <v>6226</v>
          </cell>
          <cell r="I62">
            <v>5651</v>
          </cell>
          <cell r="J62">
            <v>5414</v>
          </cell>
          <cell r="K62">
            <v>5957</v>
          </cell>
          <cell r="L62">
            <v>7184</v>
          </cell>
          <cell r="M62">
            <v>6521</v>
          </cell>
          <cell r="N62">
            <v>9293</v>
          </cell>
          <cell r="O62">
            <v>11706</v>
          </cell>
          <cell r="P62">
            <v>13036</v>
          </cell>
          <cell r="Q62">
            <v>14933</v>
          </cell>
          <cell r="R62">
            <v>9474</v>
          </cell>
          <cell r="S62">
            <v>19565</v>
          </cell>
          <cell r="T62">
            <v>6000</v>
          </cell>
          <cell r="V62">
            <v>114960</v>
          </cell>
          <cell r="W62">
            <v>9580</v>
          </cell>
          <cell r="Y62" t="str">
            <v>200011FFTotal Productive Inv.</v>
          </cell>
        </row>
        <row r="63">
          <cell r="G63">
            <v>11215</v>
          </cell>
          <cell r="H63">
            <v>11124</v>
          </cell>
          <cell r="I63">
            <v>11204</v>
          </cell>
          <cell r="J63">
            <v>11618</v>
          </cell>
          <cell r="K63">
            <v>11676</v>
          </cell>
          <cell r="L63">
            <v>11772</v>
          </cell>
          <cell r="M63">
            <v>11675</v>
          </cell>
          <cell r="N63">
            <v>11544</v>
          </cell>
          <cell r="O63">
            <v>11162</v>
          </cell>
          <cell r="P63">
            <v>10811</v>
          </cell>
          <cell r="Q63">
            <v>11124</v>
          </cell>
          <cell r="R63">
            <v>11599</v>
          </cell>
          <cell r="S63">
            <v>5935</v>
          </cell>
          <cell r="T63">
            <v>2300</v>
          </cell>
          <cell r="V63">
            <v>131244</v>
          </cell>
          <cell r="W63">
            <v>10937</v>
          </cell>
          <cell r="Y63" t="str">
            <v>200011FFNon-Prod Mat'l</v>
          </cell>
        </row>
        <row r="64">
          <cell r="G64">
            <v>17752</v>
          </cell>
          <cell r="H64">
            <v>17350</v>
          </cell>
          <cell r="I64">
            <v>16855</v>
          </cell>
          <cell r="J64">
            <v>17032</v>
          </cell>
          <cell r="K64">
            <v>17633</v>
          </cell>
          <cell r="L64">
            <v>18956</v>
          </cell>
          <cell r="M64">
            <v>18196</v>
          </cell>
          <cell r="N64">
            <v>20837</v>
          </cell>
          <cell r="O64">
            <v>22868</v>
          </cell>
          <cell r="P64">
            <v>23847</v>
          </cell>
          <cell r="Q64">
            <v>26057</v>
          </cell>
          <cell r="R64">
            <v>21073</v>
          </cell>
          <cell r="S64">
            <v>25500</v>
          </cell>
          <cell r="T64">
            <v>10100</v>
          </cell>
          <cell r="U64" t="str">
            <v>Plant Failed To Explain Variance</v>
          </cell>
          <cell r="V64">
            <v>246204</v>
          </cell>
          <cell r="W64">
            <v>20517</v>
          </cell>
          <cell r="Y64" t="str">
            <v>200011FFGrand Total Inventory</v>
          </cell>
        </row>
        <row r="65">
          <cell r="G65">
            <v>12</v>
          </cell>
          <cell r="H65">
            <v>34939.450209999995</v>
          </cell>
          <cell r="I65">
            <v>34979.85858</v>
          </cell>
          <cell r="J65">
            <v>39428.559069999996</v>
          </cell>
          <cell r="K65">
            <v>35452.406690000018</v>
          </cell>
          <cell r="L65">
            <v>39989.544679999992</v>
          </cell>
          <cell r="M65">
            <v>44691.27233</v>
          </cell>
          <cell r="N65">
            <v>28573.016759999991</v>
          </cell>
          <cell r="O65">
            <v>41022.657830000026</v>
          </cell>
          <cell r="P65">
            <v>38593.736979999965</v>
          </cell>
          <cell r="Q65">
            <v>44673.523310000004</v>
          </cell>
          <cell r="R65">
            <v>35918.038010000048</v>
          </cell>
          <cell r="S65">
            <v>30991</v>
          </cell>
          <cell r="T65">
            <v>33800</v>
          </cell>
          <cell r="V65">
            <v>449253.06445000006</v>
          </cell>
          <cell r="W65">
            <v>37437.755370833336</v>
          </cell>
          <cell r="Y65" t="str">
            <v>200011FFTotal Cost Of Sales</v>
          </cell>
        </row>
        <row r="66">
          <cell r="G66">
            <v>15034</v>
          </cell>
          <cell r="H66">
            <v>16600</v>
          </cell>
          <cell r="I66">
            <v>17018</v>
          </cell>
          <cell r="J66">
            <v>15872</v>
          </cell>
          <cell r="K66">
            <v>15693</v>
          </cell>
          <cell r="L66">
            <v>15632</v>
          </cell>
          <cell r="M66">
            <v>14225</v>
          </cell>
          <cell r="N66">
            <v>17248</v>
          </cell>
          <cell r="O66">
            <v>14896</v>
          </cell>
          <cell r="P66">
            <v>16514</v>
          </cell>
          <cell r="Q66">
            <v>17681</v>
          </cell>
          <cell r="R66">
            <v>16399</v>
          </cell>
          <cell r="S66">
            <v>16206</v>
          </cell>
          <cell r="T66">
            <v>16900</v>
          </cell>
          <cell r="V66">
            <v>193984</v>
          </cell>
          <cell r="W66">
            <v>16165.333333333334</v>
          </cell>
          <cell r="Y66" t="str">
            <v>200011B7Raw Mat'l &amp; WIP</v>
          </cell>
        </row>
        <row r="67">
          <cell r="G67">
            <v>5868</v>
          </cell>
          <cell r="H67">
            <v>6182</v>
          </cell>
          <cell r="I67">
            <v>7679</v>
          </cell>
          <cell r="J67">
            <v>8104</v>
          </cell>
          <cell r="K67">
            <v>6364</v>
          </cell>
          <cell r="L67">
            <v>5296</v>
          </cell>
          <cell r="M67">
            <v>8745</v>
          </cell>
          <cell r="N67">
            <v>6947</v>
          </cell>
          <cell r="O67">
            <v>7212</v>
          </cell>
          <cell r="P67">
            <v>9316</v>
          </cell>
          <cell r="Q67">
            <v>14207</v>
          </cell>
          <cell r="R67">
            <v>15004</v>
          </cell>
          <cell r="S67">
            <v>8103</v>
          </cell>
          <cell r="T67">
            <v>8900</v>
          </cell>
          <cell r="V67">
            <v>103159</v>
          </cell>
          <cell r="W67">
            <v>8596.5833333333339</v>
          </cell>
          <cell r="Y67" t="str">
            <v>200011B7Finished Product</v>
          </cell>
        </row>
        <row r="68">
          <cell r="G68">
            <v>0</v>
          </cell>
          <cell r="H68">
            <v>0</v>
          </cell>
          <cell r="I68">
            <v>0</v>
          </cell>
          <cell r="J68">
            <v>0</v>
          </cell>
          <cell r="K68">
            <v>0</v>
          </cell>
          <cell r="L68">
            <v>0</v>
          </cell>
          <cell r="M68">
            <v>0</v>
          </cell>
          <cell r="N68">
            <v>0</v>
          </cell>
          <cell r="O68">
            <v>0</v>
          </cell>
          <cell r="P68">
            <v>0</v>
          </cell>
          <cell r="Q68">
            <v>0</v>
          </cell>
          <cell r="R68">
            <v>0</v>
          </cell>
          <cell r="S68">
            <v>0</v>
          </cell>
          <cell r="T68">
            <v>0</v>
          </cell>
          <cell r="V68">
            <v>0</v>
          </cell>
          <cell r="W68">
            <v>0</v>
          </cell>
          <cell r="Y68" t="str">
            <v>200011B7Remanufactured Parts</v>
          </cell>
        </row>
        <row r="69">
          <cell r="G69">
            <v>0</v>
          </cell>
          <cell r="H69">
            <v>0</v>
          </cell>
          <cell r="I69">
            <v>0</v>
          </cell>
          <cell r="J69">
            <v>0</v>
          </cell>
          <cell r="K69">
            <v>0</v>
          </cell>
          <cell r="L69">
            <v>0</v>
          </cell>
          <cell r="M69">
            <v>0</v>
          </cell>
          <cell r="N69">
            <v>0</v>
          </cell>
          <cell r="O69">
            <v>0</v>
          </cell>
          <cell r="P69">
            <v>0</v>
          </cell>
          <cell r="Q69">
            <v>0</v>
          </cell>
          <cell r="R69">
            <v>0</v>
          </cell>
          <cell r="S69">
            <v>0</v>
          </cell>
          <cell r="T69">
            <v>0</v>
          </cell>
          <cell r="V69">
            <v>0</v>
          </cell>
          <cell r="W69">
            <v>0</v>
          </cell>
          <cell r="Y69" t="str">
            <v>200011B7Service Parts</v>
          </cell>
        </row>
        <row r="70">
          <cell r="G70">
            <v>20902</v>
          </cell>
          <cell r="H70">
            <v>22782</v>
          </cell>
          <cell r="I70">
            <v>24697</v>
          </cell>
          <cell r="J70">
            <v>23976</v>
          </cell>
          <cell r="K70">
            <v>22057</v>
          </cell>
          <cell r="L70">
            <v>20928</v>
          </cell>
          <cell r="M70">
            <v>22970</v>
          </cell>
          <cell r="N70">
            <v>24195</v>
          </cell>
          <cell r="O70">
            <v>22108</v>
          </cell>
          <cell r="P70">
            <v>25830</v>
          </cell>
          <cell r="Q70">
            <v>31888</v>
          </cell>
          <cell r="R70">
            <v>31403</v>
          </cell>
          <cell r="S70">
            <v>24309</v>
          </cell>
          <cell r="T70">
            <v>11100</v>
          </cell>
          <cell r="V70">
            <v>297143</v>
          </cell>
          <cell r="W70">
            <v>24761.916666666668</v>
          </cell>
          <cell r="Y70" t="str">
            <v>200011B7Total Productive Inv.</v>
          </cell>
        </row>
        <row r="71">
          <cell r="G71">
            <v>11373</v>
          </cell>
          <cell r="H71">
            <v>11462</v>
          </cell>
          <cell r="I71">
            <v>11518</v>
          </cell>
          <cell r="J71">
            <v>11585</v>
          </cell>
          <cell r="K71">
            <v>11661</v>
          </cell>
          <cell r="L71">
            <v>11635</v>
          </cell>
          <cell r="M71">
            <v>11505</v>
          </cell>
          <cell r="N71">
            <v>11515</v>
          </cell>
          <cell r="O71">
            <v>11512</v>
          </cell>
          <cell r="P71">
            <v>11557</v>
          </cell>
          <cell r="Q71">
            <v>11472</v>
          </cell>
          <cell r="R71">
            <v>12467</v>
          </cell>
          <cell r="S71">
            <v>13000</v>
          </cell>
          <cell r="T71">
            <v>11100</v>
          </cell>
          <cell r="V71">
            <v>140889</v>
          </cell>
          <cell r="W71">
            <v>11740.75</v>
          </cell>
          <cell r="Y71" t="str">
            <v>200011B7Non-Prod Mat'l</v>
          </cell>
        </row>
        <row r="72">
          <cell r="G72">
            <v>32275</v>
          </cell>
          <cell r="H72">
            <v>34244</v>
          </cell>
          <cell r="I72">
            <v>36215</v>
          </cell>
          <cell r="J72">
            <v>35561</v>
          </cell>
          <cell r="K72">
            <v>33718</v>
          </cell>
          <cell r="L72">
            <v>32563</v>
          </cell>
          <cell r="M72">
            <v>34475</v>
          </cell>
          <cell r="N72">
            <v>35710</v>
          </cell>
          <cell r="O72">
            <v>33620</v>
          </cell>
          <cell r="P72">
            <v>37387</v>
          </cell>
          <cell r="Q72">
            <v>43360</v>
          </cell>
          <cell r="R72">
            <v>43870</v>
          </cell>
          <cell r="S72">
            <v>37309</v>
          </cell>
          <cell r="T72">
            <v>36900</v>
          </cell>
          <cell r="U72">
            <v>0</v>
          </cell>
          <cell r="V72">
            <v>438032</v>
          </cell>
          <cell r="W72">
            <v>36502.666666666664</v>
          </cell>
          <cell r="Y72" t="str">
            <v>200011B7Grand Total Inventory</v>
          </cell>
        </row>
        <row r="73">
          <cell r="G73">
            <v>12</v>
          </cell>
          <cell r="H73">
            <v>83455.615120000017</v>
          </cell>
          <cell r="I73">
            <v>84359.305990000066</v>
          </cell>
          <cell r="J73">
            <v>91932.818119999924</v>
          </cell>
          <cell r="K73">
            <v>77962.842419999957</v>
          </cell>
          <cell r="L73">
            <v>90807.826469999927</v>
          </cell>
          <cell r="M73">
            <v>88723.85079000004</v>
          </cell>
          <cell r="N73">
            <v>43856.795440000067</v>
          </cell>
          <cell r="O73">
            <v>94306.173200000019</v>
          </cell>
          <cell r="P73">
            <v>76612.874909999882</v>
          </cell>
          <cell r="Q73">
            <v>81424.117200000095</v>
          </cell>
          <cell r="R73">
            <v>72209.183929999999</v>
          </cell>
          <cell r="S73">
            <v>53724</v>
          </cell>
          <cell r="T73">
            <v>73200</v>
          </cell>
          <cell r="V73">
            <v>939375.40359</v>
          </cell>
          <cell r="W73">
            <v>78281.283632499995</v>
          </cell>
          <cell r="Y73" t="str">
            <v>200011B7Total Cost Of Sales</v>
          </cell>
        </row>
        <row r="74">
          <cell r="G74">
            <v>0</v>
          </cell>
          <cell r="H74">
            <v>0</v>
          </cell>
          <cell r="I74">
            <v>0</v>
          </cell>
          <cell r="J74">
            <v>0</v>
          </cell>
          <cell r="K74">
            <v>16</v>
          </cell>
          <cell r="L74">
            <v>-74</v>
          </cell>
          <cell r="M74">
            <v>445</v>
          </cell>
          <cell r="N74">
            <v>872</v>
          </cell>
          <cell r="O74">
            <v>2903</v>
          </cell>
          <cell r="P74">
            <v>5051</v>
          </cell>
          <cell r="Q74">
            <v>4906</v>
          </cell>
          <cell r="R74">
            <v>5148</v>
          </cell>
          <cell r="S74">
            <v>5000</v>
          </cell>
          <cell r="T74">
            <v>0</v>
          </cell>
          <cell r="V74">
            <v>24267</v>
          </cell>
          <cell r="W74">
            <v>2022.25</v>
          </cell>
          <cell r="Y74" t="str">
            <v>20001115Raw Mat'l &amp; WIP</v>
          </cell>
        </row>
        <row r="75">
          <cell r="G75">
            <v>0</v>
          </cell>
          <cell r="H75">
            <v>0</v>
          </cell>
          <cell r="I75">
            <v>0</v>
          </cell>
          <cell r="J75">
            <v>0</v>
          </cell>
          <cell r="K75">
            <v>0</v>
          </cell>
          <cell r="L75">
            <v>0</v>
          </cell>
          <cell r="M75">
            <v>0</v>
          </cell>
          <cell r="N75">
            <v>0</v>
          </cell>
          <cell r="O75">
            <v>0</v>
          </cell>
          <cell r="P75">
            <v>46</v>
          </cell>
          <cell r="Q75">
            <v>2850</v>
          </cell>
          <cell r="R75">
            <v>7207</v>
          </cell>
          <cell r="S75">
            <v>15000</v>
          </cell>
          <cell r="T75">
            <v>0</v>
          </cell>
          <cell r="V75">
            <v>25103</v>
          </cell>
          <cell r="W75">
            <v>2091.9166666666665</v>
          </cell>
          <cell r="Y75" t="str">
            <v>20001115Finished Product</v>
          </cell>
        </row>
        <row r="76">
          <cell r="G76">
            <v>0</v>
          </cell>
          <cell r="H76">
            <v>0</v>
          </cell>
          <cell r="I76">
            <v>0</v>
          </cell>
          <cell r="J76">
            <v>0</v>
          </cell>
          <cell r="K76">
            <v>0</v>
          </cell>
          <cell r="L76">
            <v>0</v>
          </cell>
          <cell r="M76">
            <v>0</v>
          </cell>
          <cell r="N76">
            <v>0</v>
          </cell>
          <cell r="O76">
            <v>0</v>
          </cell>
          <cell r="P76">
            <v>0</v>
          </cell>
          <cell r="Q76">
            <v>0</v>
          </cell>
          <cell r="R76">
            <v>0</v>
          </cell>
          <cell r="S76">
            <v>0</v>
          </cell>
          <cell r="T76">
            <v>0</v>
          </cell>
          <cell r="V76">
            <v>0</v>
          </cell>
          <cell r="W76">
            <v>0</v>
          </cell>
          <cell r="Y76" t="str">
            <v>20001115Remanufactured Parts</v>
          </cell>
        </row>
        <row r="77">
          <cell r="G77">
            <v>0</v>
          </cell>
          <cell r="H77">
            <v>0</v>
          </cell>
          <cell r="I77">
            <v>0</v>
          </cell>
          <cell r="J77">
            <v>0</v>
          </cell>
          <cell r="K77">
            <v>0</v>
          </cell>
          <cell r="L77">
            <v>0</v>
          </cell>
          <cell r="M77">
            <v>0</v>
          </cell>
          <cell r="N77">
            <v>0</v>
          </cell>
          <cell r="O77">
            <v>0</v>
          </cell>
          <cell r="P77">
            <v>0</v>
          </cell>
          <cell r="Q77">
            <v>0</v>
          </cell>
          <cell r="R77">
            <v>0</v>
          </cell>
          <cell r="S77">
            <v>0</v>
          </cell>
          <cell r="T77">
            <v>0</v>
          </cell>
          <cell r="V77">
            <v>0</v>
          </cell>
          <cell r="W77">
            <v>0</v>
          </cell>
          <cell r="Y77" t="str">
            <v>20001115Service Parts</v>
          </cell>
        </row>
        <row r="78">
          <cell r="G78">
            <v>0</v>
          </cell>
          <cell r="H78">
            <v>0</v>
          </cell>
          <cell r="I78">
            <v>0</v>
          </cell>
          <cell r="J78">
            <v>0</v>
          </cell>
          <cell r="K78">
            <v>16</v>
          </cell>
          <cell r="L78">
            <v>-74</v>
          </cell>
          <cell r="M78">
            <v>445</v>
          </cell>
          <cell r="N78">
            <v>872</v>
          </cell>
          <cell r="O78">
            <v>2903</v>
          </cell>
          <cell r="P78">
            <v>5097</v>
          </cell>
          <cell r="Q78">
            <v>7756</v>
          </cell>
          <cell r="R78">
            <v>12355</v>
          </cell>
          <cell r="S78">
            <v>20000</v>
          </cell>
          <cell r="T78">
            <v>0</v>
          </cell>
          <cell r="V78">
            <v>49370</v>
          </cell>
          <cell r="W78">
            <v>4114.166666666667</v>
          </cell>
          <cell r="Y78" t="str">
            <v>20001115Total Productive Inv.</v>
          </cell>
        </row>
        <row r="79">
          <cell r="G79">
            <v>0</v>
          </cell>
          <cell r="H79">
            <v>0</v>
          </cell>
          <cell r="I79">
            <v>0</v>
          </cell>
          <cell r="J79">
            <v>0</v>
          </cell>
          <cell r="K79">
            <v>0</v>
          </cell>
          <cell r="L79">
            <v>0</v>
          </cell>
          <cell r="M79">
            <v>0</v>
          </cell>
          <cell r="N79">
            <v>0</v>
          </cell>
          <cell r="O79">
            <v>0</v>
          </cell>
          <cell r="P79">
            <v>0</v>
          </cell>
          <cell r="Q79">
            <v>0</v>
          </cell>
          <cell r="R79">
            <v>0</v>
          </cell>
          <cell r="S79">
            <v>0</v>
          </cell>
          <cell r="T79">
            <v>0</v>
          </cell>
          <cell r="V79">
            <v>0</v>
          </cell>
          <cell r="W79">
            <v>0</v>
          </cell>
          <cell r="Y79" t="str">
            <v>20001115Non-Prod Mat'l</v>
          </cell>
        </row>
        <row r="80">
          <cell r="G80">
            <v>0</v>
          </cell>
          <cell r="H80">
            <v>0</v>
          </cell>
          <cell r="I80">
            <v>0</v>
          </cell>
          <cell r="J80">
            <v>0</v>
          </cell>
          <cell r="K80">
            <v>16</v>
          </cell>
          <cell r="L80">
            <v>-74</v>
          </cell>
          <cell r="M80">
            <v>445</v>
          </cell>
          <cell r="N80">
            <v>872</v>
          </cell>
          <cell r="O80">
            <v>2903</v>
          </cell>
          <cell r="P80">
            <v>5097</v>
          </cell>
          <cell r="Q80">
            <v>7756</v>
          </cell>
          <cell r="R80">
            <v>12355</v>
          </cell>
          <cell r="S80">
            <v>20000</v>
          </cell>
          <cell r="T80">
            <v>0</v>
          </cell>
          <cell r="U80" t="str">
            <v>Plant Failed To Explain Variance</v>
          </cell>
          <cell r="V80">
            <v>49370</v>
          </cell>
          <cell r="W80">
            <v>4114.166666666667</v>
          </cell>
          <cell r="Y80" t="str">
            <v>20001115Grand Total Inventory</v>
          </cell>
        </row>
        <row r="81">
          <cell r="G81">
            <v>12</v>
          </cell>
          <cell r="H81">
            <v>0</v>
          </cell>
          <cell r="I81">
            <v>0</v>
          </cell>
          <cell r="J81">
            <v>0</v>
          </cell>
          <cell r="K81">
            <v>0</v>
          </cell>
          <cell r="L81">
            <v>114.42539000000001</v>
          </cell>
          <cell r="M81">
            <v>36.071469999999998</v>
          </cell>
          <cell r="N81">
            <v>36.554069999999996</v>
          </cell>
          <cell r="O81">
            <v>35.320869999999999</v>
          </cell>
          <cell r="P81">
            <v>291.31906000000009</v>
          </cell>
          <cell r="Q81">
            <v>438.74284999999992</v>
          </cell>
          <cell r="R81">
            <v>536.62648000000013</v>
          </cell>
          <cell r="S81">
            <v>4000</v>
          </cell>
          <cell r="T81">
            <v>5700</v>
          </cell>
          <cell r="V81">
            <v>5489.0601900000001</v>
          </cell>
          <cell r="W81">
            <v>457.42168250000003</v>
          </cell>
          <cell r="Y81" t="str">
            <v>20001115Total Cost Of Sales</v>
          </cell>
        </row>
        <row r="82">
          <cell r="G82">
            <v>6199</v>
          </cell>
          <cell r="H82">
            <v>6534</v>
          </cell>
          <cell r="I82">
            <v>6363</v>
          </cell>
          <cell r="J82">
            <v>5380</v>
          </cell>
          <cell r="K82">
            <v>5039</v>
          </cell>
          <cell r="L82">
            <v>5551</v>
          </cell>
          <cell r="M82">
            <v>6703</v>
          </cell>
          <cell r="N82">
            <v>5852</v>
          </cell>
          <cell r="O82">
            <v>5362</v>
          </cell>
          <cell r="P82">
            <v>6267</v>
          </cell>
          <cell r="Q82">
            <v>7848</v>
          </cell>
          <cell r="R82">
            <v>5843</v>
          </cell>
          <cell r="S82">
            <v>5000</v>
          </cell>
          <cell r="T82">
            <v>6100</v>
          </cell>
          <cell r="V82">
            <v>71742</v>
          </cell>
          <cell r="W82">
            <v>5978.5</v>
          </cell>
          <cell r="Y82" t="str">
            <v>200011B1Raw Mat'l &amp; WIP</v>
          </cell>
        </row>
        <row r="83">
          <cell r="G83">
            <v>9226</v>
          </cell>
          <cell r="H83">
            <v>6049</v>
          </cell>
          <cell r="I83">
            <v>4695</v>
          </cell>
          <cell r="J83">
            <v>6858</v>
          </cell>
          <cell r="K83">
            <v>7971</v>
          </cell>
          <cell r="L83">
            <v>8040</v>
          </cell>
          <cell r="M83">
            <v>6888</v>
          </cell>
          <cell r="N83">
            <v>3304</v>
          </cell>
          <cell r="O83">
            <v>8356</v>
          </cell>
          <cell r="P83">
            <v>5540</v>
          </cell>
          <cell r="Q83">
            <v>7659</v>
          </cell>
          <cell r="R83">
            <v>9989</v>
          </cell>
          <cell r="S83">
            <v>13568</v>
          </cell>
          <cell r="T83">
            <v>10800</v>
          </cell>
          <cell r="V83">
            <v>88917</v>
          </cell>
          <cell r="W83">
            <v>7409.75</v>
          </cell>
          <cell r="Y83" t="str">
            <v>200011B1Finished Product</v>
          </cell>
        </row>
        <row r="84">
          <cell r="G84">
            <v>0</v>
          </cell>
          <cell r="H84">
            <v>0</v>
          </cell>
          <cell r="I84">
            <v>0</v>
          </cell>
          <cell r="J84">
            <v>0</v>
          </cell>
          <cell r="K84">
            <v>0</v>
          </cell>
          <cell r="L84">
            <v>0</v>
          </cell>
          <cell r="M84">
            <v>0</v>
          </cell>
          <cell r="N84">
            <v>0</v>
          </cell>
          <cell r="O84">
            <v>0</v>
          </cell>
          <cell r="P84">
            <v>0</v>
          </cell>
          <cell r="Q84">
            <v>0</v>
          </cell>
          <cell r="R84">
            <v>0</v>
          </cell>
          <cell r="S84">
            <v>0</v>
          </cell>
          <cell r="T84">
            <v>0</v>
          </cell>
          <cell r="V84">
            <v>0</v>
          </cell>
          <cell r="W84">
            <v>0</v>
          </cell>
          <cell r="Y84" t="str">
            <v>200011B1Remanufactured Parts</v>
          </cell>
        </row>
        <row r="85">
          <cell r="G85">
            <v>0</v>
          </cell>
          <cell r="H85">
            <v>0</v>
          </cell>
          <cell r="I85">
            <v>0</v>
          </cell>
          <cell r="J85">
            <v>0</v>
          </cell>
          <cell r="K85">
            <v>0</v>
          </cell>
          <cell r="L85">
            <v>0</v>
          </cell>
          <cell r="M85">
            <v>0</v>
          </cell>
          <cell r="N85">
            <v>0</v>
          </cell>
          <cell r="O85">
            <v>0</v>
          </cell>
          <cell r="P85">
            <v>0</v>
          </cell>
          <cell r="Q85">
            <v>0</v>
          </cell>
          <cell r="R85">
            <v>0</v>
          </cell>
          <cell r="S85">
            <v>0</v>
          </cell>
          <cell r="T85">
            <v>0</v>
          </cell>
          <cell r="V85">
            <v>0</v>
          </cell>
          <cell r="W85">
            <v>0</v>
          </cell>
          <cell r="Y85" t="str">
            <v>200011B1Service Parts</v>
          </cell>
        </row>
        <row r="86">
          <cell r="G86">
            <v>15425</v>
          </cell>
          <cell r="H86">
            <v>12583</v>
          </cell>
          <cell r="I86">
            <v>11058</v>
          </cell>
          <cell r="J86">
            <v>12238</v>
          </cell>
          <cell r="K86">
            <v>13010</v>
          </cell>
          <cell r="L86">
            <v>13591</v>
          </cell>
          <cell r="M86">
            <v>13591</v>
          </cell>
          <cell r="N86">
            <v>9156</v>
          </cell>
          <cell r="O86">
            <v>13718</v>
          </cell>
          <cell r="P86">
            <v>11807</v>
          </cell>
          <cell r="Q86">
            <v>15507</v>
          </cell>
          <cell r="R86">
            <v>15832</v>
          </cell>
          <cell r="S86">
            <v>18568</v>
          </cell>
          <cell r="T86">
            <v>7000</v>
          </cell>
          <cell r="V86">
            <v>160659</v>
          </cell>
          <cell r="W86">
            <v>13388.25</v>
          </cell>
          <cell r="Y86" t="str">
            <v>200011B1Total Productive Inv.</v>
          </cell>
        </row>
        <row r="87">
          <cell r="G87">
            <v>6696</v>
          </cell>
          <cell r="H87">
            <v>6680</v>
          </cell>
          <cell r="I87">
            <v>6701</v>
          </cell>
          <cell r="J87">
            <v>6875</v>
          </cell>
          <cell r="K87">
            <v>6882</v>
          </cell>
          <cell r="L87">
            <v>6780</v>
          </cell>
          <cell r="M87">
            <v>6854</v>
          </cell>
          <cell r="N87">
            <v>6904</v>
          </cell>
          <cell r="O87">
            <v>6815</v>
          </cell>
          <cell r="P87">
            <v>6910</v>
          </cell>
          <cell r="Q87">
            <v>6940</v>
          </cell>
          <cell r="R87">
            <v>7144</v>
          </cell>
          <cell r="S87">
            <v>7000</v>
          </cell>
          <cell r="T87">
            <v>7000</v>
          </cell>
          <cell r="V87">
            <v>82485</v>
          </cell>
          <cell r="W87">
            <v>6873.75</v>
          </cell>
          <cell r="Y87" t="str">
            <v>200011B1Non-Prod Mat'l</v>
          </cell>
        </row>
        <row r="88">
          <cell r="G88">
            <v>22121</v>
          </cell>
          <cell r="H88">
            <v>19263</v>
          </cell>
          <cell r="I88">
            <v>17759</v>
          </cell>
          <cell r="J88">
            <v>19113</v>
          </cell>
          <cell r="K88">
            <v>19892</v>
          </cell>
          <cell r="L88">
            <v>20371</v>
          </cell>
          <cell r="M88">
            <v>20445</v>
          </cell>
          <cell r="N88">
            <v>16060</v>
          </cell>
          <cell r="O88">
            <v>20533</v>
          </cell>
          <cell r="P88">
            <v>18717</v>
          </cell>
          <cell r="Q88">
            <v>22447</v>
          </cell>
          <cell r="R88">
            <v>22976</v>
          </cell>
          <cell r="S88">
            <v>25568</v>
          </cell>
          <cell r="T88">
            <v>23900</v>
          </cell>
          <cell r="U88">
            <v>0</v>
          </cell>
          <cell r="V88">
            <v>243144</v>
          </cell>
          <cell r="W88">
            <v>20262</v>
          </cell>
          <cell r="Y88" t="str">
            <v>200011B1Grand Total Inventory</v>
          </cell>
        </row>
        <row r="89">
          <cell r="G89">
            <v>12</v>
          </cell>
          <cell r="H89">
            <v>32943.032509999997</v>
          </cell>
          <cell r="I89">
            <v>32341.767190000002</v>
          </cell>
          <cell r="J89">
            <v>31813.059929999985</v>
          </cell>
          <cell r="K89">
            <v>26351.155300000024</v>
          </cell>
          <cell r="L89">
            <v>28497.87906999993</v>
          </cell>
          <cell r="M89">
            <v>30889.834680000044</v>
          </cell>
          <cell r="N89">
            <v>18531.565109999985</v>
          </cell>
          <cell r="O89">
            <v>28261.509419999955</v>
          </cell>
          <cell r="P89">
            <v>29057.099230000033</v>
          </cell>
          <cell r="Q89">
            <v>26131.234110000052</v>
          </cell>
          <cell r="R89">
            <v>20726.528279999864</v>
          </cell>
          <cell r="S89">
            <v>17628</v>
          </cell>
          <cell r="T89">
            <v>33300</v>
          </cell>
          <cell r="V89">
            <v>323172.66482999991</v>
          </cell>
          <cell r="W89">
            <v>26931.055402499991</v>
          </cell>
          <cell r="Y89" t="str">
            <v>200011B1Total Cost Of Sales</v>
          </cell>
        </row>
        <row r="90">
          <cell r="G90">
            <v>17119</v>
          </cell>
          <cell r="H90">
            <v>16215</v>
          </cell>
          <cell r="I90">
            <v>15688</v>
          </cell>
          <cell r="J90">
            <v>15603</v>
          </cell>
          <cell r="K90">
            <v>16095</v>
          </cell>
          <cell r="L90">
            <v>18567</v>
          </cell>
          <cell r="M90">
            <v>16097</v>
          </cell>
          <cell r="N90">
            <v>17935</v>
          </cell>
          <cell r="O90">
            <v>11957</v>
          </cell>
          <cell r="P90">
            <v>13768</v>
          </cell>
          <cell r="Q90">
            <v>11211</v>
          </cell>
          <cell r="R90">
            <v>12004</v>
          </cell>
          <cell r="S90">
            <v>13298</v>
          </cell>
          <cell r="T90">
            <v>17600</v>
          </cell>
          <cell r="V90">
            <v>178438</v>
          </cell>
          <cell r="W90">
            <v>14869.833333333334</v>
          </cell>
          <cell r="Y90" t="str">
            <v>200011B9Raw Mat'l &amp; WIP</v>
          </cell>
        </row>
        <row r="91">
          <cell r="G91">
            <v>11125</v>
          </cell>
          <cell r="H91">
            <v>10937</v>
          </cell>
          <cell r="I91">
            <v>14623</v>
          </cell>
          <cell r="J91">
            <v>10055</v>
          </cell>
          <cell r="K91">
            <v>7829</v>
          </cell>
          <cell r="L91">
            <v>4627</v>
          </cell>
          <cell r="M91">
            <v>8545</v>
          </cell>
          <cell r="N91">
            <v>10194</v>
          </cell>
          <cell r="O91">
            <v>10825</v>
          </cell>
          <cell r="P91">
            <v>10380</v>
          </cell>
          <cell r="Q91">
            <v>11025</v>
          </cell>
          <cell r="R91">
            <v>9367</v>
          </cell>
          <cell r="S91">
            <v>11082</v>
          </cell>
          <cell r="T91">
            <v>9300</v>
          </cell>
          <cell r="V91">
            <v>119489</v>
          </cell>
          <cell r="W91">
            <v>9957.4166666666661</v>
          </cell>
          <cell r="Y91" t="str">
            <v>200011B9Finished Product</v>
          </cell>
        </row>
        <row r="92">
          <cell r="G92">
            <v>0</v>
          </cell>
          <cell r="H92">
            <v>0</v>
          </cell>
          <cell r="I92">
            <v>0</v>
          </cell>
          <cell r="J92">
            <v>0</v>
          </cell>
          <cell r="K92">
            <v>0</v>
          </cell>
          <cell r="L92">
            <v>0</v>
          </cell>
          <cell r="M92">
            <v>0</v>
          </cell>
          <cell r="N92">
            <v>0</v>
          </cell>
          <cell r="O92">
            <v>0</v>
          </cell>
          <cell r="P92">
            <v>0</v>
          </cell>
          <cell r="Q92">
            <v>0</v>
          </cell>
          <cell r="R92">
            <v>0</v>
          </cell>
          <cell r="S92">
            <v>0</v>
          </cell>
          <cell r="T92">
            <v>0</v>
          </cell>
          <cell r="V92">
            <v>0</v>
          </cell>
          <cell r="W92">
            <v>0</v>
          </cell>
          <cell r="Y92" t="str">
            <v>200011B9Remanufactured Parts</v>
          </cell>
        </row>
        <row r="93">
          <cell r="G93">
            <v>0</v>
          </cell>
          <cell r="H93">
            <v>0</v>
          </cell>
          <cell r="I93">
            <v>0</v>
          </cell>
          <cell r="J93">
            <v>0</v>
          </cell>
          <cell r="K93">
            <v>0</v>
          </cell>
          <cell r="L93">
            <v>0</v>
          </cell>
          <cell r="M93">
            <v>0</v>
          </cell>
          <cell r="N93">
            <v>0</v>
          </cell>
          <cell r="O93">
            <v>0</v>
          </cell>
          <cell r="P93">
            <v>0</v>
          </cell>
          <cell r="Q93">
            <v>0</v>
          </cell>
          <cell r="R93">
            <v>0</v>
          </cell>
          <cell r="S93">
            <v>0</v>
          </cell>
          <cell r="T93">
            <v>0</v>
          </cell>
          <cell r="V93">
            <v>0</v>
          </cell>
          <cell r="W93">
            <v>0</v>
          </cell>
          <cell r="Y93" t="str">
            <v>200011B9Service Parts</v>
          </cell>
        </row>
        <row r="94">
          <cell r="G94">
            <v>28244</v>
          </cell>
          <cell r="H94">
            <v>27152</v>
          </cell>
          <cell r="I94">
            <v>30311</v>
          </cell>
          <cell r="J94">
            <v>25658</v>
          </cell>
          <cell r="K94">
            <v>23924</v>
          </cell>
          <cell r="L94">
            <v>23194</v>
          </cell>
          <cell r="M94">
            <v>24642</v>
          </cell>
          <cell r="N94">
            <v>28129</v>
          </cell>
          <cell r="O94">
            <v>22782</v>
          </cell>
          <cell r="P94">
            <v>24148</v>
          </cell>
          <cell r="Q94">
            <v>22236</v>
          </cell>
          <cell r="R94">
            <v>21371</v>
          </cell>
          <cell r="S94">
            <v>24380</v>
          </cell>
          <cell r="T94">
            <v>11500</v>
          </cell>
          <cell r="V94">
            <v>297927</v>
          </cell>
          <cell r="W94">
            <v>24827.25</v>
          </cell>
          <cell r="Y94" t="str">
            <v>200011B9Total Productive Inv.</v>
          </cell>
        </row>
        <row r="95">
          <cell r="G95">
            <v>13565</v>
          </cell>
          <cell r="H95">
            <v>13669</v>
          </cell>
          <cell r="I95">
            <v>13718</v>
          </cell>
          <cell r="J95">
            <v>13897</v>
          </cell>
          <cell r="K95">
            <v>13788</v>
          </cell>
          <cell r="L95">
            <v>13845</v>
          </cell>
          <cell r="M95">
            <v>13732</v>
          </cell>
          <cell r="N95">
            <v>13785</v>
          </cell>
          <cell r="O95">
            <v>13681</v>
          </cell>
          <cell r="P95">
            <v>13643</v>
          </cell>
          <cell r="Q95">
            <v>13828</v>
          </cell>
          <cell r="R95">
            <v>13999</v>
          </cell>
          <cell r="S95">
            <v>9809</v>
          </cell>
          <cell r="T95">
            <v>11500</v>
          </cell>
          <cell r="V95">
            <v>161394</v>
          </cell>
          <cell r="W95">
            <v>13449.5</v>
          </cell>
          <cell r="Y95" t="str">
            <v>200011B9Non-Prod Mat'l</v>
          </cell>
        </row>
        <row r="96">
          <cell r="G96">
            <v>41809</v>
          </cell>
          <cell r="H96">
            <v>40821</v>
          </cell>
          <cell r="I96">
            <v>44029</v>
          </cell>
          <cell r="J96">
            <v>39555</v>
          </cell>
          <cell r="K96">
            <v>37712</v>
          </cell>
          <cell r="L96">
            <v>37039</v>
          </cell>
          <cell r="M96">
            <v>38374</v>
          </cell>
          <cell r="N96">
            <v>41914</v>
          </cell>
          <cell r="O96">
            <v>36463</v>
          </cell>
          <cell r="P96">
            <v>37791</v>
          </cell>
          <cell r="Q96">
            <v>36064</v>
          </cell>
          <cell r="R96">
            <v>35370</v>
          </cell>
          <cell r="S96">
            <v>34189</v>
          </cell>
          <cell r="T96">
            <v>38400</v>
          </cell>
          <cell r="U96">
            <v>0</v>
          </cell>
          <cell r="V96">
            <v>459321</v>
          </cell>
          <cell r="W96">
            <v>38276.75</v>
          </cell>
          <cell r="Y96" t="str">
            <v>200011B9Grand Total Inventory</v>
          </cell>
        </row>
        <row r="97">
          <cell r="G97">
            <v>12</v>
          </cell>
          <cell r="H97">
            <v>50600.464619999999</v>
          </cell>
          <cell r="I97">
            <v>53586.368069999997</v>
          </cell>
          <cell r="J97">
            <v>60505.635450000009</v>
          </cell>
          <cell r="K97">
            <v>53177.360660000035</v>
          </cell>
          <cell r="L97">
            <v>60659.648199999974</v>
          </cell>
          <cell r="M97">
            <v>63245.957649999997</v>
          </cell>
          <cell r="N97">
            <v>29139.068790000038</v>
          </cell>
          <cell r="O97">
            <v>64136.923369999975</v>
          </cell>
          <cell r="P97">
            <v>48152.76591999994</v>
          </cell>
          <cell r="Q97">
            <v>49695.489960000043</v>
          </cell>
          <cell r="R97">
            <v>41402.338000000011</v>
          </cell>
          <cell r="S97">
            <v>31063</v>
          </cell>
          <cell r="T97">
            <v>60400</v>
          </cell>
          <cell r="V97">
            <v>605365.02069000003</v>
          </cell>
          <cell r="W97">
            <v>50447.0850575</v>
          </cell>
          <cell r="Y97" t="str">
            <v>200011B9Total Cost Of Sales</v>
          </cell>
        </row>
        <row r="98">
          <cell r="G98">
            <v>10578</v>
          </cell>
          <cell r="H98">
            <v>10819</v>
          </cell>
          <cell r="I98">
            <v>10728</v>
          </cell>
          <cell r="J98">
            <v>10902</v>
          </cell>
          <cell r="K98">
            <v>11166</v>
          </cell>
          <cell r="L98">
            <v>11206</v>
          </cell>
          <cell r="M98">
            <v>12041</v>
          </cell>
          <cell r="N98">
            <v>12544</v>
          </cell>
          <cell r="O98">
            <v>1781</v>
          </cell>
          <cell r="P98">
            <v>1765</v>
          </cell>
          <cell r="Q98">
            <v>1569</v>
          </cell>
          <cell r="R98">
            <v>1471</v>
          </cell>
          <cell r="S98">
            <v>1240</v>
          </cell>
          <cell r="T98">
            <v>27200</v>
          </cell>
          <cell r="V98">
            <v>87232</v>
          </cell>
          <cell r="W98">
            <v>7269.333333333333</v>
          </cell>
          <cell r="Y98" t="str">
            <v>20001139Raw Mat'l &amp; WIP</v>
          </cell>
        </row>
        <row r="99">
          <cell r="G99">
            <v>40374</v>
          </cell>
          <cell r="H99">
            <v>44851</v>
          </cell>
          <cell r="I99">
            <v>51354</v>
          </cell>
          <cell r="J99">
            <v>56412</v>
          </cell>
          <cell r="K99">
            <v>58992</v>
          </cell>
          <cell r="L99">
            <v>64767</v>
          </cell>
          <cell r="M99">
            <v>74033</v>
          </cell>
          <cell r="N99">
            <v>85580</v>
          </cell>
          <cell r="O99">
            <v>102092</v>
          </cell>
          <cell r="P99">
            <v>96901</v>
          </cell>
          <cell r="Q99">
            <v>89263</v>
          </cell>
          <cell r="R99">
            <v>83801</v>
          </cell>
          <cell r="S99">
            <v>75710</v>
          </cell>
          <cell r="T99">
            <v>44700</v>
          </cell>
          <cell r="V99">
            <v>883756</v>
          </cell>
          <cell r="W99">
            <v>73646.333333333328</v>
          </cell>
          <cell r="Y99" t="str">
            <v>20001139Finished Product</v>
          </cell>
        </row>
        <row r="100">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V100">
            <v>0</v>
          </cell>
          <cell r="W100">
            <v>0</v>
          </cell>
          <cell r="Y100" t="str">
            <v>20001139Remanufactured Parts</v>
          </cell>
        </row>
        <row r="101">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V101">
            <v>0</v>
          </cell>
          <cell r="W101">
            <v>0</v>
          </cell>
          <cell r="Y101" t="str">
            <v>20001139Service Parts</v>
          </cell>
        </row>
        <row r="102">
          <cell r="G102">
            <v>50952</v>
          </cell>
          <cell r="H102">
            <v>55670</v>
          </cell>
          <cell r="I102">
            <v>62082</v>
          </cell>
          <cell r="J102">
            <v>67314</v>
          </cell>
          <cell r="K102">
            <v>70158</v>
          </cell>
          <cell r="L102">
            <v>75973</v>
          </cell>
          <cell r="M102">
            <v>86074</v>
          </cell>
          <cell r="N102">
            <v>98124</v>
          </cell>
          <cell r="O102">
            <v>103873</v>
          </cell>
          <cell r="P102">
            <v>98666</v>
          </cell>
          <cell r="Q102">
            <v>90832</v>
          </cell>
          <cell r="R102">
            <v>85272</v>
          </cell>
          <cell r="S102">
            <v>76950</v>
          </cell>
          <cell r="T102">
            <v>1000</v>
          </cell>
          <cell r="V102">
            <v>970988</v>
          </cell>
          <cell r="W102">
            <v>80915.666666666672</v>
          </cell>
          <cell r="Y102" t="str">
            <v>20001139Total Productive Inv.</v>
          </cell>
        </row>
        <row r="103">
          <cell r="G103">
            <v>1014</v>
          </cell>
          <cell r="H103">
            <v>1012</v>
          </cell>
          <cell r="I103">
            <v>1016</v>
          </cell>
          <cell r="J103">
            <v>1003</v>
          </cell>
          <cell r="K103">
            <v>1000</v>
          </cell>
          <cell r="L103">
            <v>991</v>
          </cell>
          <cell r="M103">
            <v>982</v>
          </cell>
          <cell r="N103">
            <v>863</v>
          </cell>
          <cell r="O103">
            <v>738</v>
          </cell>
          <cell r="P103">
            <v>0</v>
          </cell>
          <cell r="Q103">
            <v>0</v>
          </cell>
          <cell r="R103">
            <v>0</v>
          </cell>
          <cell r="S103">
            <v>0</v>
          </cell>
          <cell r="T103">
            <v>1000</v>
          </cell>
          <cell r="V103">
            <v>7605</v>
          </cell>
          <cell r="W103">
            <v>633.75</v>
          </cell>
          <cell r="Y103" t="str">
            <v>20001139Non-Prod Mat'l</v>
          </cell>
        </row>
        <row r="104">
          <cell r="G104">
            <v>51966</v>
          </cell>
          <cell r="H104">
            <v>56682</v>
          </cell>
          <cell r="I104">
            <v>63098</v>
          </cell>
          <cell r="J104">
            <v>68317</v>
          </cell>
          <cell r="K104">
            <v>71158</v>
          </cell>
          <cell r="L104">
            <v>76964</v>
          </cell>
          <cell r="M104">
            <v>87056</v>
          </cell>
          <cell r="N104">
            <v>98987</v>
          </cell>
          <cell r="O104">
            <v>104611</v>
          </cell>
          <cell r="P104">
            <v>98666</v>
          </cell>
          <cell r="Q104">
            <v>90832</v>
          </cell>
          <cell r="R104">
            <v>85272</v>
          </cell>
          <cell r="S104">
            <v>76950</v>
          </cell>
          <cell r="T104">
            <v>72900</v>
          </cell>
          <cell r="U104">
            <v>0</v>
          </cell>
          <cell r="V104">
            <v>978593</v>
          </cell>
          <cell r="W104">
            <v>81549.416666666672</v>
          </cell>
          <cell r="Y104" t="str">
            <v>20001139Grand Total Inventory</v>
          </cell>
        </row>
        <row r="105">
          <cell r="G105">
            <v>12</v>
          </cell>
          <cell r="H105">
            <v>12767.156459999998</v>
          </cell>
          <cell r="I105">
            <v>13817.984039999999</v>
          </cell>
          <cell r="J105">
            <v>16868.39241</v>
          </cell>
          <cell r="K105">
            <v>14793.623559999995</v>
          </cell>
          <cell r="L105">
            <v>14753.361280000001</v>
          </cell>
          <cell r="M105">
            <v>10588.235960000018</v>
          </cell>
          <cell r="N105">
            <v>4099.1103099999846</v>
          </cell>
          <cell r="O105">
            <v>9035.2302099999979</v>
          </cell>
          <cell r="P105">
            <v>6161.792760000013</v>
          </cell>
          <cell r="Q105">
            <v>7513.0108199999868</v>
          </cell>
          <cell r="R105">
            <v>5232.9862100000237</v>
          </cell>
          <cell r="S105">
            <v>3256</v>
          </cell>
          <cell r="T105">
            <v>11200</v>
          </cell>
          <cell r="V105">
            <v>118886.88402</v>
          </cell>
          <cell r="W105">
            <v>9907.2403350000004</v>
          </cell>
          <cell r="Y105" t="str">
            <v>20001139Total Cost Of Sales</v>
          </cell>
        </row>
        <row r="106">
          <cell r="G106">
            <v>52994</v>
          </cell>
          <cell r="H106">
            <v>41372</v>
          </cell>
          <cell r="I106">
            <v>50843</v>
          </cell>
          <cell r="J106">
            <v>22056</v>
          </cell>
          <cell r="K106">
            <v>44183</v>
          </cell>
          <cell r="L106">
            <v>30596</v>
          </cell>
          <cell r="M106">
            <v>24534</v>
          </cell>
          <cell r="N106">
            <v>53808</v>
          </cell>
          <cell r="O106">
            <v>76594</v>
          </cell>
          <cell r="P106">
            <v>41586</v>
          </cell>
          <cell r="Q106">
            <v>58220</v>
          </cell>
          <cell r="R106">
            <v>74051</v>
          </cell>
          <cell r="S106">
            <v>49965</v>
          </cell>
          <cell r="T106">
            <v>34900</v>
          </cell>
          <cell r="V106">
            <v>567808</v>
          </cell>
          <cell r="W106">
            <v>47317.333333333336</v>
          </cell>
          <cell r="Y106" t="str">
            <v>20001112Raw Mat'l &amp; WIP</v>
          </cell>
        </row>
        <row r="107">
          <cell r="G107">
            <v>40242</v>
          </cell>
          <cell r="H107">
            <v>42882</v>
          </cell>
          <cell r="I107">
            <v>35390</v>
          </cell>
          <cell r="J107">
            <v>44704</v>
          </cell>
          <cell r="K107">
            <v>25053</v>
          </cell>
          <cell r="L107">
            <v>42222</v>
          </cell>
          <cell r="M107">
            <v>48324</v>
          </cell>
          <cell r="N107">
            <v>33796</v>
          </cell>
          <cell r="O107">
            <v>31494</v>
          </cell>
          <cell r="P107">
            <v>40740</v>
          </cell>
          <cell r="Q107">
            <v>24655</v>
          </cell>
          <cell r="R107">
            <v>18870</v>
          </cell>
          <cell r="S107">
            <v>26402</v>
          </cell>
          <cell r="T107">
            <v>32100</v>
          </cell>
          <cell r="V107">
            <v>414532</v>
          </cell>
          <cell r="W107">
            <v>34544.333333333336</v>
          </cell>
          <cell r="Y107" t="str">
            <v>20001112Finished Product</v>
          </cell>
        </row>
        <row r="108">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V108">
            <v>0</v>
          </cell>
          <cell r="W108">
            <v>0</v>
          </cell>
          <cell r="Y108" t="str">
            <v>20001112Remanufactured Parts</v>
          </cell>
        </row>
        <row r="109">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V109">
            <v>0</v>
          </cell>
          <cell r="W109">
            <v>0</v>
          </cell>
          <cell r="Y109" t="str">
            <v>20001112Service Parts</v>
          </cell>
        </row>
        <row r="110">
          <cell r="G110">
            <v>93236</v>
          </cell>
          <cell r="H110">
            <v>84254</v>
          </cell>
          <cell r="I110">
            <v>86233</v>
          </cell>
          <cell r="J110">
            <v>66760</v>
          </cell>
          <cell r="K110">
            <v>69236</v>
          </cell>
          <cell r="L110">
            <v>72818</v>
          </cell>
          <cell r="M110">
            <v>72858</v>
          </cell>
          <cell r="N110">
            <v>87604</v>
          </cell>
          <cell r="O110">
            <v>108088</v>
          </cell>
          <cell r="P110">
            <v>82326</v>
          </cell>
          <cell r="Q110">
            <v>82875</v>
          </cell>
          <cell r="R110">
            <v>92921</v>
          </cell>
          <cell r="S110">
            <v>76367</v>
          </cell>
          <cell r="T110">
            <v>19000</v>
          </cell>
          <cell r="V110">
            <v>982340</v>
          </cell>
          <cell r="W110">
            <v>81861.666666666672</v>
          </cell>
          <cell r="Y110" t="str">
            <v>20001112Total Productive Inv.</v>
          </cell>
        </row>
        <row r="111">
          <cell r="G111">
            <v>22965</v>
          </cell>
          <cell r="H111">
            <v>23369</v>
          </cell>
          <cell r="I111">
            <v>23815</v>
          </cell>
          <cell r="J111">
            <v>24611</v>
          </cell>
          <cell r="K111">
            <v>26239</v>
          </cell>
          <cell r="L111">
            <v>26704</v>
          </cell>
          <cell r="M111">
            <v>27154</v>
          </cell>
          <cell r="N111">
            <v>27194</v>
          </cell>
          <cell r="O111">
            <v>27746</v>
          </cell>
          <cell r="P111">
            <v>27895</v>
          </cell>
          <cell r="Q111">
            <v>26966</v>
          </cell>
          <cell r="R111">
            <v>27513</v>
          </cell>
          <cell r="S111">
            <v>27000</v>
          </cell>
          <cell r="T111">
            <v>19000</v>
          </cell>
          <cell r="V111">
            <v>316206</v>
          </cell>
          <cell r="W111">
            <v>26350.5</v>
          </cell>
          <cell r="Y111" t="str">
            <v>20001112Non-Prod Mat'l</v>
          </cell>
        </row>
        <row r="112">
          <cell r="G112">
            <v>116201</v>
          </cell>
          <cell r="H112">
            <v>107623</v>
          </cell>
          <cell r="I112">
            <v>110048</v>
          </cell>
          <cell r="J112">
            <v>91371</v>
          </cell>
          <cell r="K112">
            <v>95475</v>
          </cell>
          <cell r="L112">
            <v>99522</v>
          </cell>
          <cell r="M112">
            <v>100012</v>
          </cell>
          <cell r="N112">
            <v>114798</v>
          </cell>
          <cell r="O112">
            <v>135834</v>
          </cell>
          <cell r="P112">
            <v>110221</v>
          </cell>
          <cell r="Q112">
            <v>109841</v>
          </cell>
          <cell r="R112">
            <v>120434</v>
          </cell>
          <cell r="S112">
            <v>103367</v>
          </cell>
          <cell r="T112">
            <v>86000</v>
          </cell>
          <cell r="U112" t="str">
            <v>Increase In V8 Bank Due To First Quarter Demand And Softening Of Schedules</v>
          </cell>
          <cell r="V112">
            <v>1298546</v>
          </cell>
          <cell r="W112">
            <v>108212.16666666667</v>
          </cell>
          <cell r="Y112" t="str">
            <v>20001112Grand Total Inventory</v>
          </cell>
        </row>
        <row r="113">
          <cell r="G113">
            <v>12</v>
          </cell>
          <cell r="H113">
            <v>179815.75768999997</v>
          </cell>
          <cell r="I113">
            <v>186940.55333000002</v>
          </cell>
          <cell r="J113">
            <v>217643.76807999998</v>
          </cell>
          <cell r="K113">
            <v>174603.52443999992</v>
          </cell>
          <cell r="L113">
            <v>206437.95284000013</v>
          </cell>
          <cell r="M113">
            <v>207213.22143000021</v>
          </cell>
          <cell r="N113">
            <v>112332.62027999997</v>
          </cell>
          <cell r="O113">
            <v>198556.15656</v>
          </cell>
          <cell r="P113">
            <v>213578.34942000036</v>
          </cell>
          <cell r="Q113">
            <v>193951.03626999931</v>
          </cell>
          <cell r="R113">
            <v>210501.38732000001</v>
          </cell>
          <cell r="S113">
            <v>151424</v>
          </cell>
          <cell r="T113">
            <v>162800</v>
          </cell>
          <cell r="V113">
            <v>2252998.32766</v>
          </cell>
          <cell r="W113">
            <v>187749.86063833334</v>
          </cell>
          <cell r="Y113" t="str">
            <v>20001112Total Cost Of Sales</v>
          </cell>
        </row>
        <row r="114">
          <cell r="G114">
            <v>38438</v>
          </cell>
          <cell r="H114">
            <v>32217</v>
          </cell>
          <cell r="I114">
            <v>35014</v>
          </cell>
          <cell r="J114">
            <v>33033</v>
          </cell>
          <cell r="K114">
            <v>30416</v>
          </cell>
          <cell r="L114">
            <v>29194</v>
          </cell>
          <cell r="M114">
            <v>35450</v>
          </cell>
          <cell r="N114">
            <v>33299</v>
          </cell>
          <cell r="O114">
            <v>34446</v>
          </cell>
          <cell r="P114">
            <v>29875</v>
          </cell>
          <cell r="Q114">
            <v>29702</v>
          </cell>
          <cell r="R114">
            <v>26918</v>
          </cell>
          <cell r="S114">
            <v>28500</v>
          </cell>
          <cell r="T114">
            <v>29900</v>
          </cell>
          <cell r="V114">
            <v>378064</v>
          </cell>
          <cell r="W114">
            <v>31505.333333333332</v>
          </cell>
          <cell r="Y114" t="str">
            <v>20001183Raw Mat'l &amp; WIP</v>
          </cell>
        </row>
        <row r="115">
          <cell r="G115">
            <v>27297</v>
          </cell>
          <cell r="H115">
            <v>50743</v>
          </cell>
          <cell r="I115">
            <v>39083</v>
          </cell>
          <cell r="J115">
            <v>31126</v>
          </cell>
          <cell r="K115">
            <v>21843</v>
          </cell>
          <cell r="L115">
            <v>16332</v>
          </cell>
          <cell r="M115">
            <v>18611</v>
          </cell>
          <cell r="N115">
            <v>17522</v>
          </cell>
          <cell r="O115">
            <v>17473</v>
          </cell>
          <cell r="P115">
            <v>22257</v>
          </cell>
          <cell r="Q115">
            <v>13458</v>
          </cell>
          <cell r="R115">
            <v>21960</v>
          </cell>
          <cell r="S115">
            <v>18900</v>
          </cell>
          <cell r="T115">
            <v>22700</v>
          </cell>
          <cell r="V115">
            <v>289308</v>
          </cell>
          <cell r="W115">
            <v>24109</v>
          </cell>
          <cell r="Y115" t="str">
            <v>20001183Finished Product</v>
          </cell>
        </row>
        <row r="116">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V116">
            <v>0</v>
          </cell>
          <cell r="W116">
            <v>0</v>
          </cell>
          <cell r="Y116" t="str">
            <v>20001183Remanufactured Parts</v>
          </cell>
        </row>
        <row r="117">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V117">
            <v>0</v>
          </cell>
          <cell r="W117">
            <v>0</v>
          </cell>
          <cell r="Y117" t="str">
            <v>20001183Service Parts</v>
          </cell>
        </row>
        <row r="118">
          <cell r="G118">
            <v>65735</v>
          </cell>
          <cell r="H118">
            <v>82960</v>
          </cell>
          <cell r="I118">
            <v>74097</v>
          </cell>
          <cell r="J118">
            <v>64159</v>
          </cell>
          <cell r="K118">
            <v>52259</v>
          </cell>
          <cell r="L118">
            <v>45526</v>
          </cell>
          <cell r="M118">
            <v>54061</v>
          </cell>
          <cell r="N118">
            <v>50821</v>
          </cell>
          <cell r="O118">
            <v>51919</v>
          </cell>
          <cell r="P118">
            <v>52132</v>
          </cell>
          <cell r="Q118">
            <v>43160</v>
          </cell>
          <cell r="R118">
            <v>48878</v>
          </cell>
          <cell r="S118">
            <v>47400</v>
          </cell>
          <cell r="T118">
            <v>4000</v>
          </cell>
          <cell r="V118">
            <v>667372</v>
          </cell>
          <cell r="W118">
            <v>55614.333333333336</v>
          </cell>
          <cell r="Y118" t="str">
            <v>20001183Total Productive Inv.</v>
          </cell>
        </row>
        <row r="119">
          <cell r="G119">
            <v>13150</v>
          </cell>
          <cell r="H119">
            <v>14304</v>
          </cell>
          <cell r="I119">
            <v>16667</v>
          </cell>
          <cell r="J119">
            <v>17049</v>
          </cell>
          <cell r="K119">
            <v>18842</v>
          </cell>
          <cell r="L119">
            <v>19604</v>
          </cell>
          <cell r="M119">
            <v>20896</v>
          </cell>
          <cell r="N119">
            <v>21718</v>
          </cell>
          <cell r="O119">
            <v>22822</v>
          </cell>
          <cell r="P119">
            <v>23005</v>
          </cell>
          <cell r="Q119">
            <v>22944</v>
          </cell>
          <cell r="R119">
            <v>23738</v>
          </cell>
          <cell r="S119">
            <v>21000</v>
          </cell>
          <cell r="T119">
            <v>4000</v>
          </cell>
          <cell r="V119">
            <v>242589</v>
          </cell>
          <cell r="W119">
            <v>20215.75</v>
          </cell>
          <cell r="Y119" t="str">
            <v>20001183Non-Prod Mat'l</v>
          </cell>
        </row>
        <row r="120">
          <cell r="G120">
            <v>78885</v>
          </cell>
          <cell r="H120">
            <v>97264</v>
          </cell>
          <cell r="I120">
            <v>90764</v>
          </cell>
          <cell r="J120">
            <v>81208</v>
          </cell>
          <cell r="K120">
            <v>71101</v>
          </cell>
          <cell r="L120">
            <v>65130</v>
          </cell>
          <cell r="M120">
            <v>74957</v>
          </cell>
          <cell r="N120">
            <v>72539</v>
          </cell>
          <cell r="O120">
            <v>74741</v>
          </cell>
          <cell r="P120">
            <v>75137</v>
          </cell>
          <cell r="Q120">
            <v>66104</v>
          </cell>
          <cell r="R120">
            <v>72616</v>
          </cell>
          <cell r="S120">
            <v>68400</v>
          </cell>
          <cell r="T120">
            <v>56600</v>
          </cell>
          <cell r="U120" t="str">
            <v>Plant Failed To Explain Variance</v>
          </cell>
          <cell r="V120">
            <v>909961</v>
          </cell>
          <cell r="W120">
            <v>75830.083333333328</v>
          </cell>
          <cell r="Y120" t="str">
            <v>20001183Grand Total Inventory</v>
          </cell>
        </row>
        <row r="121">
          <cell r="G121">
            <v>12</v>
          </cell>
          <cell r="H121">
            <v>64976.354693901616</v>
          </cell>
          <cell r="I121">
            <v>91188.937188174663</v>
          </cell>
          <cell r="J121">
            <v>109130.83580447048</v>
          </cell>
          <cell r="K121">
            <v>99589.195471703802</v>
          </cell>
          <cell r="L121">
            <v>102611.10093537046</v>
          </cell>
          <cell r="M121">
            <v>94305.417337154111</v>
          </cell>
          <cell r="N121">
            <v>49542.95120750583</v>
          </cell>
          <cell r="O121">
            <v>96794.311630254131</v>
          </cell>
          <cell r="P121">
            <v>79128.651533662516</v>
          </cell>
          <cell r="Q121">
            <v>97307.222860920418</v>
          </cell>
          <cell r="R121">
            <v>93294.469647353922</v>
          </cell>
          <cell r="S121">
            <v>65561</v>
          </cell>
          <cell r="T121">
            <v>74300</v>
          </cell>
          <cell r="V121">
            <v>1043430.4483104721</v>
          </cell>
          <cell r="W121">
            <v>86952.537359206006</v>
          </cell>
          <cell r="Y121" t="str">
            <v>20001183Total Cost Of Sales</v>
          </cell>
        </row>
        <row r="122">
          <cell r="G122">
            <v>67058</v>
          </cell>
          <cell r="H122">
            <v>66215</v>
          </cell>
          <cell r="I122">
            <v>74603</v>
          </cell>
          <cell r="J122">
            <v>78254</v>
          </cell>
          <cell r="K122">
            <v>69286</v>
          </cell>
          <cell r="L122">
            <v>72075</v>
          </cell>
          <cell r="M122">
            <v>69928</v>
          </cell>
          <cell r="N122">
            <v>75864</v>
          </cell>
          <cell r="O122">
            <v>77110</v>
          </cell>
          <cell r="P122">
            <v>75425</v>
          </cell>
          <cell r="Q122">
            <v>78450</v>
          </cell>
          <cell r="R122">
            <v>68856</v>
          </cell>
          <cell r="S122">
            <v>61700</v>
          </cell>
          <cell r="T122">
            <v>47400</v>
          </cell>
          <cell r="V122">
            <v>867766</v>
          </cell>
          <cell r="W122">
            <v>72313.833333333328</v>
          </cell>
          <cell r="Y122" t="str">
            <v>20001130Raw Mat'l &amp; WIP</v>
          </cell>
        </row>
        <row r="123">
          <cell r="G123">
            <v>13939</v>
          </cell>
          <cell r="H123">
            <v>32134</v>
          </cell>
          <cell r="I123">
            <v>29909</v>
          </cell>
          <cell r="J123">
            <v>21187</v>
          </cell>
          <cell r="K123">
            <v>20571</v>
          </cell>
          <cell r="L123">
            <v>18147</v>
          </cell>
          <cell r="M123">
            <v>20863</v>
          </cell>
          <cell r="N123">
            <v>20976</v>
          </cell>
          <cell r="O123">
            <v>19995</v>
          </cell>
          <cell r="P123">
            <v>17673</v>
          </cell>
          <cell r="Q123">
            <v>20852</v>
          </cell>
          <cell r="R123">
            <v>13323</v>
          </cell>
          <cell r="S123">
            <v>20000</v>
          </cell>
          <cell r="T123">
            <v>19800</v>
          </cell>
          <cell r="V123">
            <v>255630</v>
          </cell>
          <cell r="W123">
            <v>21302.5</v>
          </cell>
          <cell r="Y123" t="str">
            <v>20001130Finished Product</v>
          </cell>
        </row>
        <row r="124">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V124">
            <v>0</v>
          </cell>
          <cell r="W124">
            <v>0</v>
          </cell>
          <cell r="Y124" t="str">
            <v>20001130Remanufactured Parts</v>
          </cell>
        </row>
        <row r="125">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V125">
            <v>0</v>
          </cell>
          <cell r="W125">
            <v>0</v>
          </cell>
          <cell r="Y125" t="str">
            <v>20001130Service Parts</v>
          </cell>
        </row>
        <row r="126">
          <cell r="G126">
            <v>80997</v>
          </cell>
          <cell r="H126">
            <v>98349</v>
          </cell>
          <cell r="I126">
            <v>104512</v>
          </cell>
          <cell r="J126">
            <v>99441</v>
          </cell>
          <cell r="K126">
            <v>89857</v>
          </cell>
          <cell r="L126">
            <v>90222</v>
          </cell>
          <cell r="M126">
            <v>90791</v>
          </cell>
          <cell r="N126">
            <v>96840</v>
          </cell>
          <cell r="O126">
            <v>97105</v>
          </cell>
          <cell r="P126">
            <v>93098</v>
          </cell>
          <cell r="Q126">
            <v>99302</v>
          </cell>
          <cell r="R126">
            <v>82179</v>
          </cell>
          <cell r="S126">
            <v>81700</v>
          </cell>
          <cell r="T126">
            <v>22400</v>
          </cell>
          <cell r="V126">
            <v>1123396</v>
          </cell>
          <cell r="W126">
            <v>93616.333333333328</v>
          </cell>
          <cell r="Y126" t="str">
            <v>20001130Total Productive Inv.</v>
          </cell>
        </row>
        <row r="127">
          <cell r="G127">
            <v>30566</v>
          </cell>
          <cell r="H127">
            <v>31371</v>
          </cell>
          <cell r="I127">
            <v>32925</v>
          </cell>
          <cell r="J127">
            <v>34095</v>
          </cell>
          <cell r="K127">
            <v>35253</v>
          </cell>
          <cell r="L127">
            <v>35948</v>
          </cell>
          <cell r="M127">
            <v>36405</v>
          </cell>
          <cell r="N127">
            <v>37569</v>
          </cell>
          <cell r="O127">
            <v>37489</v>
          </cell>
          <cell r="P127">
            <v>37579</v>
          </cell>
          <cell r="Q127">
            <v>37329</v>
          </cell>
          <cell r="R127">
            <v>37529</v>
          </cell>
          <cell r="S127">
            <v>38000</v>
          </cell>
          <cell r="T127">
            <v>22400</v>
          </cell>
          <cell r="V127">
            <v>431492</v>
          </cell>
          <cell r="W127">
            <v>35957.666666666664</v>
          </cell>
          <cell r="Y127" t="str">
            <v>20001130Non-Prod Mat'l</v>
          </cell>
        </row>
        <row r="128">
          <cell r="G128">
            <v>111563</v>
          </cell>
          <cell r="H128">
            <v>129720</v>
          </cell>
          <cell r="I128">
            <v>137437</v>
          </cell>
          <cell r="J128">
            <v>133536</v>
          </cell>
          <cell r="K128">
            <v>125110</v>
          </cell>
          <cell r="L128">
            <v>126170</v>
          </cell>
          <cell r="M128">
            <v>127196</v>
          </cell>
          <cell r="N128">
            <v>134409</v>
          </cell>
          <cell r="O128">
            <v>134594</v>
          </cell>
          <cell r="P128">
            <v>130677</v>
          </cell>
          <cell r="Q128">
            <v>136631</v>
          </cell>
          <cell r="R128">
            <v>119708</v>
          </cell>
          <cell r="S128">
            <v>119700</v>
          </cell>
          <cell r="T128">
            <v>89600</v>
          </cell>
          <cell r="U128" t="str">
            <v>Plant Failed To Explain Variance</v>
          </cell>
          <cell r="V128">
            <v>1554888</v>
          </cell>
          <cell r="W128">
            <v>129574</v>
          </cell>
          <cell r="Y128" t="str">
            <v>20001130Grand Total Inventory</v>
          </cell>
        </row>
        <row r="129">
          <cell r="G129">
            <v>12</v>
          </cell>
          <cell r="H129">
            <v>165294.82301000005</v>
          </cell>
          <cell r="I129">
            <v>183854.31193999996</v>
          </cell>
          <cell r="J129">
            <v>211356.28450000004</v>
          </cell>
          <cell r="K129">
            <v>182524.89934999996</v>
          </cell>
          <cell r="L129">
            <v>199249.51090999981</v>
          </cell>
          <cell r="M129">
            <v>210962.53507000025</v>
          </cell>
          <cell r="N129">
            <v>105977.86452999995</v>
          </cell>
          <cell r="O129">
            <v>209771.7290800006</v>
          </cell>
          <cell r="P129">
            <v>183372.08261999956</v>
          </cell>
          <cell r="Q129">
            <v>212764.17850999988</v>
          </cell>
          <cell r="R129">
            <v>183439.07411000005</v>
          </cell>
          <cell r="S129">
            <v>150487</v>
          </cell>
          <cell r="T129">
            <v>206100</v>
          </cell>
          <cell r="V129">
            <v>2199054.2936300002</v>
          </cell>
          <cell r="W129">
            <v>183254.52446916667</v>
          </cell>
          <cell r="Y129" t="str">
            <v>20001130Total Cost Of Sales</v>
          </cell>
        </row>
        <row r="130">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V130">
            <v>0</v>
          </cell>
          <cell r="W130">
            <v>0</v>
          </cell>
          <cell r="Y130" t="str">
            <v>200011CorrectionRaw Mat'l &amp; WIP</v>
          </cell>
        </row>
        <row r="131">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V131">
            <v>0</v>
          </cell>
          <cell r="W131">
            <v>0</v>
          </cell>
          <cell r="Y131" t="str">
            <v>200011CorrectionFinished Product</v>
          </cell>
        </row>
        <row r="132">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V132">
            <v>0</v>
          </cell>
          <cell r="W132">
            <v>0</v>
          </cell>
          <cell r="Y132" t="str">
            <v>200011CorrectionRemanufactured Parts</v>
          </cell>
        </row>
        <row r="133">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V133">
            <v>0</v>
          </cell>
          <cell r="W133">
            <v>0</v>
          </cell>
          <cell r="Y133" t="str">
            <v>200011CorrectionService Parts</v>
          </cell>
        </row>
        <row r="134">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V134">
            <v>0</v>
          </cell>
          <cell r="W134">
            <v>0</v>
          </cell>
          <cell r="Y134" t="str">
            <v>200011CorrectionTotal Productive Inv.</v>
          </cell>
        </row>
        <row r="135">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V135">
            <v>0</v>
          </cell>
          <cell r="W135">
            <v>0</v>
          </cell>
          <cell r="Y135" t="str">
            <v>200011CorrectionNon-Prod Mat'l</v>
          </cell>
        </row>
        <row r="136">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V136">
            <v>0</v>
          </cell>
          <cell r="W136">
            <v>0</v>
          </cell>
          <cell r="Y136" t="str">
            <v>200011CorrectionGrand Total Inventory</v>
          </cell>
        </row>
        <row r="137">
          <cell r="G137">
            <v>12</v>
          </cell>
          <cell r="H137">
            <v>0</v>
          </cell>
          <cell r="I137">
            <v>0</v>
          </cell>
          <cell r="J137">
            <v>0</v>
          </cell>
          <cell r="K137">
            <v>0</v>
          </cell>
          <cell r="L137">
            <v>0</v>
          </cell>
          <cell r="M137">
            <v>0</v>
          </cell>
          <cell r="N137">
            <v>0</v>
          </cell>
          <cell r="O137">
            <v>0</v>
          </cell>
          <cell r="P137">
            <v>0</v>
          </cell>
          <cell r="Q137">
            <v>0</v>
          </cell>
          <cell r="R137">
            <v>0</v>
          </cell>
          <cell r="S137">
            <v>0</v>
          </cell>
          <cell r="T137">
            <v>0</v>
          </cell>
          <cell r="V137">
            <v>0</v>
          </cell>
          <cell r="W137">
            <v>0</v>
          </cell>
          <cell r="Y137" t="str">
            <v>200011CorrectionTotal Cost Of Sales</v>
          </cell>
        </row>
        <row r="138">
          <cell r="G138">
            <v>24323</v>
          </cell>
          <cell r="H138">
            <v>26078</v>
          </cell>
          <cell r="I138">
            <v>32538</v>
          </cell>
          <cell r="J138">
            <v>37206</v>
          </cell>
          <cell r="K138">
            <v>32767</v>
          </cell>
          <cell r="L138">
            <v>23875</v>
          </cell>
          <cell r="M138">
            <v>24484</v>
          </cell>
          <cell r="N138">
            <v>26173</v>
          </cell>
          <cell r="O138">
            <v>27019</v>
          </cell>
          <cell r="P138">
            <v>28277</v>
          </cell>
          <cell r="Q138">
            <v>31036</v>
          </cell>
          <cell r="R138">
            <v>29443</v>
          </cell>
          <cell r="S138">
            <v>35525</v>
          </cell>
          <cell r="T138">
            <v>0</v>
          </cell>
          <cell r="V138">
            <v>354421</v>
          </cell>
          <cell r="W138">
            <v>29535.083333333332</v>
          </cell>
          <cell r="Y138" t="str">
            <v>200011HQRaw Mat'l &amp; WIP</v>
          </cell>
        </row>
        <row r="139">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V139">
            <v>0</v>
          </cell>
          <cell r="W139">
            <v>0</v>
          </cell>
          <cell r="Y139" t="str">
            <v>200011HQFinished Product</v>
          </cell>
        </row>
        <row r="140">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V140">
            <v>0</v>
          </cell>
          <cell r="W140">
            <v>0</v>
          </cell>
          <cell r="Y140" t="str">
            <v>200011HQRemanufactured Parts</v>
          </cell>
        </row>
        <row r="141">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V141">
            <v>0</v>
          </cell>
          <cell r="W141">
            <v>0</v>
          </cell>
          <cell r="Y141" t="str">
            <v>200011HQService Parts</v>
          </cell>
        </row>
        <row r="142">
          <cell r="G142">
            <v>24323</v>
          </cell>
          <cell r="H142">
            <v>26078</v>
          </cell>
          <cell r="I142">
            <v>32538</v>
          </cell>
          <cell r="J142">
            <v>37206</v>
          </cell>
          <cell r="K142">
            <v>32767</v>
          </cell>
          <cell r="L142">
            <v>23875</v>
          </cell>
          <cell r="M142">
            <v>24484</v>
          </cell>
          <cell r="N142">
            <v>26173</v>
          </cell>
          <cell r="O142">
            <v>27019</v>
          </cell>
          <cell r="P142">
            <v>28277</v>
          </cell>
          <cell r="Q142">
            <v>31036</v>
          </cell>
          <cell r="R142">
            <v>29443</v>
          </cell>
          <cell r="S142">
            <v>35525</v>
          </cell>
          <cell r="T142">
            <v>0</v>
          </cell>
          <cell r="V142">
            <v>354421</v>
          </cell>
          <cell r="W142">
            <v>29535.083333333332</v>
          </cell>
          <cell r="Y142" t="str">
            <v>200011HQTotal Productive Inv.</v>
          </cell>
        </row>
        <row r="143">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V143">
            <v>0</v>
          </cell>
          <cell r="W143">
            <v>0</v>
          </cell>
          <cell r="Y143" t="str">
            <v>200011HQNon-Prod Mat'l</v>
          </cell>
        </row>
        <row r="144">
          <cell r="G144">
            <v>24323</v>
          </cell>
          <cell r="H144">
            <v>26078</v>
          </cell>
          <cell r="I144">
            <v>32538</v>
          </cell>
          <cell r="J144">
            <v>37206</v>
          </cell>
          <cell r="K144">
            <v>32767</v>
          </cell>
          <cell r="L144">
            <v>23875</v>
          </cell>
          <cell r="M144">
            <v>24484</v>
          </cell>
          <cell r="N144">
            <v>26173</v>
          </cell>
          <cell r="O144">
            <v>27019</v>
          </cell>
          <cell r="P144">
            <v>28277</v>
          </cell>
          <cell r="Q144">
            <v>31036</v>
          </cell>
          <cell r="R144">
            <v>29443</v>
          </cell>
          <cell r="S144">
            <v>35525</v>
          </cell>
          <cell r="T144">
            <v>0</v>
          </cell>
          <cell r="V144">
            <v>354421</v>
          </cell>
          <cell r="W144">
            <v>29535.083333333332</v>
          </cell>
          <cell r="Y144" t="str">
            <v>200011HQGrand Total Inventory</v>
          </cell>
        </row>
        <row r="145">
          <cell r="G145">
            <v>12</v>
          </cell>
          <cell r="H145">
            <v>-291987.49512000004</v>
          </cell>
          <cell r="I145">
            <v>-292219.68668000004</v>
          </cell>
          <cell r="J145">
            <v>-322689.81192999997</v>
          </cell>
          <cell r="K145">
            <v>-263226.14854000008</v>
          </cell>
          <cell r="L145">
            <v>-317893.02525000001</v>
          </cell>
          <cell r="M145">
            <v>-321229.01338999998</v>
          </cell>
          <cell r="N145">
            <v>-167760.24351999996</v>
          </cell>
          <cell r="O145">
            <v>-310514.31474000012</v>
          </cell>
          <cell r="P145">
            <v>-278829.72593999992</v>
          </cell>
          <cell r="Q145">
            <v>-312105.54264000012</v>
          </cell>
          <cell r="R145">
            <v>-266978.39163999999</v>
          </cell>
          <cell r="S145">
            <v>1641</v>
          </cell>
          <cell r="T145">
            <v>-244600</v>
          </cell>
          <cell r="V145">
            <v>-3143792.3993900004</v>
          </cell>
          <cell r="W145">
            <v>-261982.69994916671</v>
          </cell>
          <cell r="Y145" t="str">
            <v>200011HQTotal Cost Of Sales</v>
          </cell>
        </row>
        <row r="146">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V146">
            <v>0</v>
          </cell>
          <cell r="W146">
            <v>0</v>
          </cell>
          <cell r="Y146" t="str">
            <v>200011ServiceRaw Mat'l &amp; WIP</v>
          </cell>
        </row>
        <row r="147">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V147">
            <v>0</v>
          </cell>
          <cell r="W147">
            <v>0</v>
          </cell>
          <cell r="Y147" t="str">
            <v>200011ServiceFinished Product</v>
          </cell>
        </row>
        <row r="148">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V148">
            <v>0</v>
          </cell>
          <cell r="W148">
            <v>0</v>
          </cell>
          <cell r="Y148" t="str">
            <v>200011ServiceRemanufactured Parts</v>
          </cell>
        </row>
        <row r="149">
          <cell r="G149">
            <v>64438</v>
          </cell>
          <cell r="H149">
            <v>66547</v>
          </cell>
          <cell r="I149">
            <v>67904</v>
          </cell>
          <cell r="J149">
            <v>67555</v>
          </cell>
          <cell r="K149">
            <v>61681</v>
          </cell>
          <cell r="L149">
            <v>62099</v>
          </cell>
          <cell r="M149">
            <v>66527</v>
          </cell>
          <cell r="N149">
            <v>65188</v>
          </cell>
          <cell r="O149">
            <v>57621</v>
          </cell>
          <cell r="P149">
            <v>56961</v>
          </cell>
          <cell r="Q149">
            <v>57741</v>
          </cell>
          <cell r="R149">
            <v>53945</v>
          </cell>
          <cell r="S149">
            <v>60000</v>
          </cell>
          <cell r="T149">
            <v>0</v>
          </cell>
          <cell r="V149">
            <v>743769</v>
          </cell>
          <cell r="W149">
            <v>61980.75</v>
          </cell>
          <cell r="Y149" t="str">
            <v>200011ServiceService Parts</v>
          </cell>
        </row>
        <row r="150">
          <cell r="G150">
            <v>64438</v>
          </cell>
          <cell r="H150">
            <v>66547</v>
          </cell>
          <cell r="I150">
            <v>67904</v>
          </cell>
          <cell r="J150">
            <v>67555</v>
          </cell>
          <cell r="K150">
            <v>61681</v>
          </cell>
          <cell r="L150">
            <v>62099</v>
          </cell>
          <cell r="M150">
            <v>66527</v>
          </cell>
          <cell r="N150">
            <v>65188</v>
          </cell>
          <cell r="O150">
            <v>57621</v>
          </cell>
          <cell r="P150">
            <v>56961</v>
          </cell>
          <cell r="Q150">
            <v>57741</v>
          </cell>
          <cell r="R150">
            <v>53945</v>
          </cell>
          <cell r="S150">
            <v>60000</v>
          </cell>
          <cell r="T150">
            <v>0</v>
          </cell>
          <cell r="V150">
            <v>743769</v>
          </cell>
          <cell r="W150">
            <v>61980.75</v>
          </cell>
          <cell r="Y150" t="str">
            <v>200011ServiceTotal Productive Inv.</v>
          </cell>
        </row>
        <row r="151">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V151">
            <v>0</v>
          </cell>
          <cell r="W151">
            <v>0</v>
          </cell>
          <cell r="Y151" t="str">
            <v>200011ServiceNon-Prod Mat'l</v>
          </cell>
        </row>
        <row r="152">
          <cell r="G152">
            <v>64438</v>
          </cell>
          <cell r="H152">
            <v>66547</v>
          </cell>
          <cell r="I152">
            <v>67904</v>
          </cell>
          <cell r="J152">
            <v>67555</v>
          </cell>
          <cell r="K152">
            <v>61681</v>
          </cell>
          <cell r="L152">
            <v>62099</v>
          </cell>
          <cell r="M152">
            <v>66527</v>
          </cell>
          <cell r="N152">
            <v>65188</v>
          </cell>
          <cell r="O152">
            <v>57621</v>
          </cell>
          <cell r="P152">
            <v>56961</v>
          </cell>
          <cell r="Q152">
            <v>57741</v>
          </cell>
          <cell r="R152">
            <v>53945</v>
          </cell>
          <cell r="S152">
            <v>60000</v>
          </cell>
          <cell r="T152">
            <v>0</v>
          </cell>
          <cell r="V152">
            <v>743769</v>
          </cell>
          <cell r="W152">
            <v>61980.75</v>
          </cell>
          <cell r="Y152" t="str">
            <v>200011ServiceGrand Total Inventory</v>
          </cell>
        </row>
        <row r="153">
          <cell r="G153">
            <v>12</v>
          </cell>
          <cell r="H153">
            <v>20890.831920000001</v>
          </cell>
          <cell r="I153">
            <v>16436.292779999992</v>
          </cell>
          <cell r="J153">
            <v>25064.455879999998</v>
          </cell>
          <cell r="K153">
            <v>28741.520250000009</v>
          </cell>
          <cell r="L153">
            <v>33317.672370000008</v>
          </cell>
          <cell r="M153">
            <v>23208.685990000013</v>
          </cell>
          <cell r="N153">
            <v>20496.622089999975</v>
          </cell>
          <cell r="O153">
            <v>30371.780480000027</v>
          </cell>
          <cell r="P153">
            <v>22123.071439999971</v>
          </cell>
          <cell r="Q153">
            <v>23747.848770000019</v>
          </cell>
          <cell r="R153">
            <v>23831.757739999961</v>
          </cell>
          <cell r="S153">
            <v>20068</v>
          </cell>
          <cell r="T153">
            <v>0</v>
          </cell>
          <cell r="V153">
            <v>288298.53970999992</v>
          </cell>
          <cell r="W153">
            <v>24024.878309166659</v>
          </cell>
          <cell r="Y153" t="str">
            <v>200011ServiceTotal Cost Of Sales</v>
          </cell>
        </row>
        <row r="154">
          <cell r="G154">
            <v>3139</v>
          </cell>
          <cell r="H154">
            <v>3355</v>
          </cell>
          <cell r="I154">
            <v>3267</v>
          </cell>
          <cell r="J154">
            <v>3583</v>
          </cell>
          <cell r="K154">
            <v>3536</v>
          </cell>
          <cell r="L154">
            <v>3595</v>
          </cell>
          <cell r="M154">
            <v>4161</v>
          </cell>
          <cell r="N154">
            <v>4082</v>
          </cell>
          <cell r="O154">
            <v>4736</v>
          </cell>
          <cell r="P154">
            <v>5200</v>
          </cell>
          <cell r="Q154">
            <v>6062</v>
          </cell>
          <cell r="R154">
            <v>5189</v>
          </cell>
          <cell r="S154">
            <v>3500</v>
          </cell>
          <cell r="T154">
            <v>3200</v>
          </cell>
          <cell r="V154">
            <v>50266</v>
          </cell>
          <cell r="W154">
            <v>4188.833333333333</v>
          </cell>
          <cell r="Y154" t="str">
            <v>200011KCRaw Mat'l &amp; WIP</v>
          </cell>
        </row>
        <row r="155">
          <cell r="G155">
            <v>1954</v>
          </cell>
          <cell r="H155">
            <v>836</v>
          </cell>
          <cell r="I155">
            <v>1198</v>
          </cell>
          <cell r="J155">
            <v>949</v>
          </cell>
          <cell r="K155">
            <v>1003</v>
          </cell>
          <cell r="L155">
            <v>1041</v>
          </cell>
          <cell r="M155">
            <v>787</v>
          </cell>
          <cell r="N155">
            <v>1389</v>
          </cell>
          <cell r="O155">
            <v>983</v>
          </cell>
          <cell r="P155">
            <v>1400</v>
          </cell>
          <cell r="Q155">
            <v>3258</v>
          </cell>
          <cell r="R155">
            <v>2844</v>
          </cell>
          <cell r="S155">
            <v>3843</v>
          </cell>
          <cell r="T155">
            <v>2400</v>
          </cell>
          <cell r="V155">
            <v>19531</v>
          </cell>
          <cell r="W155">
            <v>1627.5833333333333</v>
          </cell>
          <cell r="Y155" t="str">
            <v>200011KCFinished Product</v>
          </cell>
        </row>
        <row r="156">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V156">
            <v>0</v>
          </cell>
          <cell r="W156">
            <v>0</v>
          </cell>
          <cell r="Y156" t="str">
            <v>200011KCRemanufactured Parts</v>
          </cell>
        </row>
        <row r="157">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V157">
            <v>0</v>
          </cell>
          <cell r="W157">
            <v>0</v>
          </cell>
          <cell r="Y157" t="str">
            <v>200011KCService Parts</v>
          </cell>
        </row>
        <row r="158">
          <cell r="G158">
            <v>5093</v>
          </cell>
          <cell r="H158">
            <v>4191</v>
          </cell>
          <cell r="I158">
            <v>4465</v>
          </cell>
          <cell r="J158">
            <v>4532</v>
          </cell>
          <cell r="K158">
            <v>4539</v>
          </cell>
          <cell r="L158">
            <v>4636</v>
          </cell>
          <cell r="M158">
            <v>4948</v>
          </cell>
          <cell r="N158">
            <v>5471</v>
          </cell>
          <cell r="O158">
            <v>5719</v>
          </cell>
          <cell r="P158">
            <v>6600</v>
          </cell>
          <cell r="Q158">
            <v>9320</v>
          </cell>
          <cell r="R158">
            <v>8033</v>
          </cell>
          <cell r="S158">
            <v>7343</v>
          </cell>
          <cell r="T158">
            <v>800</v>
          </cell>
          <cell r="V158">
            <v>69797</v>
          </cell>
          <cell r="W158">
            <v>5816.416666666667</v>
          </cell>
          <cell r="Y158" t="str">
            <v>200011KCTotal Productive Inv.</v>
          </cell>
        </row>
        <row r="159">
          <cell r="G159">
            <v>230</v>
          </cell>
          <cell r="H159">
            <v>333</v>
          </cell>
          <cell r="I159">
            <v>312</v>
          </cell>
          <cell r="J159">
            <v>231</v>
          </cell>
          <cell r="K159">
            <v>159</v>
          </cell>
          <cell r="L159">
            <v>260</v>
          </cell>
          <cell r="M159">
            <v>231</v>
          </cell>
          <cell r="N159">
            <v>231</v>
          </cell>
          <cell r="O159">
            <v>243</v>
          </cell>
          <cell r="P159">
            <v>232</v>
          </cell>
          <cell r="Q159">
            <v>232</v>
          </cell>
          <cell r="R159">
            <v>232</v>
          </cell>
          <cell r="S159">
            <v>800</v>
          </cell>
          <cell r="T159">
            <v>800</v>
          </cell>
          <cell r="V159">
            <v>3496</v>
          </cell>
          <cell r="W159">
            <v>291.33333333333331</v>
          </cell>
          <cell r="Y159" t="str">
            <v>200011KCNon-Prod Mat'l</v>
          </cell>
        </row>
        <row r="160">
          <cell r="G160">
            <v>5323</v>
          </cell>
          <cell r="H160">
            <v>4524</v>
          </cell>
          <cell r="I160">
            <v>4777</v>
          </cell>
          <cell r="J160">
            <v>4763</v>
          </cell>
          <cell r="K160">
            <v>4698</v>
          </cell>
          <cell r="L160">
            <v>4896</v>
          </cell>
          <cell r="M160">
            <v>5179</v>
          </cell>
          <cell r="N160">
            <v>5702</v>
          </cell>
          <cell r="O160">
            <v>5962</v>
          </cell>
          <cell r="P160">
            <v>6832</v>
          </cell>
          <cell r="Q160">
            <v>9552</v>
          </cell>
          <cell r="R160">
            <v>8265</v>
          </cell>
          <cell r="S160">
            <v>8143</v>
          </cell>
          <cell r="T160">
            <v>6400</v>
          </cell>
          <cell r="U160">
            <v>0</v>
          </cell>
          <cell r="V160">
            <v>73293</v>
          </cell>
          <cell r="W160">
            <v>6107.75</v>
          </cell>
          <cell r="Y160" t="str">
            <v>200011KCGrand Total Inventory</v>
          </cell>
        </row>
        <row r="161">
          <cell r="G161">
            <v>12</v>
          </cell>
          <cell r="H161">
            <v>16839.09462</v>
          </cell>
          <cell r="I161">
            <v>17503.359420000001</v>
          </cell>
          <cell r="J161">
            <v>18477.789909999992</v>
          </cell>
          <cell r="K161">
            <v>14072.925579999999</v>
          </cell>
          <cell r="L161">
            <v>16404.995279999996</v>
          </cell>
          <cell r="M161">
            <v>16849.413830000001</v>
          </cell>
          <cell r="N161">
            <v>7768.0834100000193</v>
          </cell>
          <cell r="O161">
            <v>17317.241429999987</v>
          </cell>
          <cell r="P161">
            <v>13112.325030000013</v>
          </cell>
          <cell r="Q161">
            <v>13505.869689999967</v>
          </cell>
          <cell r="R161">
            <v>20891.79485000002</v>
          </cell>
          <cell r="S161">
            <v>12912</v>
          </cell>
          <cell r="T161">
            <v>15900</v>
          </cell>
          <cell r="V161">
            <v>185654.89305000001</v>
          </cell>
          <cell r="W161">
            <v>15471.241087500001</v>
          </cell>
          <cell r="Y161" t="str">
            <v>200011KCTotal Cost Of Sales</v>
          </cell>
        </row>
        <row r="162">
          <cell r="G162">
            <v>11788</v>
          </cell>
          <cell r="H162">
            <v>13893</v>
          </cell>
          <cell r="I162">
            <v>13977</v>
          </cell>
          <cell r="J162">
            <v>12030</v>
          </cell>
          <cell r="K162">
            <v>11459</v>
          </cell>
          <cell r="L162">
            <v>11324</v>
          </cell>
          <cell r="M162">
            <v>12166</v>
          </cell>
          <cell r="N162">
            <v>10976</v>
          </cell>
          <cell r="O162">
            <v>11916</v>
          </cell>
          <cell r="P162">
            <v>10784</v>
          </cell>
          <cell r="Q162">
            <v>11478</v>
          </cell>
          <cell r="R162">
            <v>8038</v>
          </cell>
          <cell r="S162">
            <v>8767</v>
          </cell>
          <cell r="T162">
            <v>8700</v>
          </cell>
          <cell r="V162">
            <v>136808</v>
          </cell>
          <cell r="W162">
            <v>11400.666666666666</v>
          </cell>
          <cell r="Y162" t="str">
            <v>20001184Raw Mat'l &amp; WIP</v>
          </cell>
        </row>
        <row r="163">
          <cell r="G163">
            <v>2587</v>
          </cell>
          <cell r="H163">
            <v>3050</v>
          </cell>
          <cell r="I163">
            <v>4175</v>
          </cell>
          <cell r="J163">
            <v>3594</v>
          </cell>
          <cell r="K163">
            <v>4026</v>
          </cell>
          <cell r="L163">
            <v>3979</v>
          </cell>
          <cell r="M163">
            <v>4969</v>
          </cell>
          <cell r="N163">
            <v>5165</v>
          </cell>
          <cell r="O163">
            <v>5608</v>
          </cell>
          <cell r="P163">
            <v>6609</v>
          </cell>
          <cell r="Q163">
            <v>3649</v>
          </cell>
          <cell r="R163">
            <v>4927</v>
          </cell>
          <cell r="S163">
            <v>5373</v>
          </cell>
          <cell r="T163">
            <v>3100</v>
          </cell>
          <cell r="V163">
            <v>55124</v>
          </cell>
          <cell r="W163">
            <v>4593.666666666667</v>
          </cell>
          <cell r="Y163" t="str">
            <v>20001184Finished Product</v>
          </cell>
        </row>
        <row r="164">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V164">
            <v>0</v>
          </cell>
          <cell r="W164">
            <v>0</v>
          </cell>
          <cell r="Y164" t="str">
            <v>20001184Remanufactured Parts</v>
          </cell>
        </row>
        <row r="165">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V165">
            <v>0</v>
          </cell>
          <cell r="W165">
            <v>0</v>
          </cell>
          <cell r="Y165" t="str">
            <v>20001184Service Parts</v>
          </cell>
        </row>
        <row r="166">
          <cell r="G166">
            <v>14375</v>
          </cell>
          <cell r="H166">
            <v>16943</v>
          </cell>
          <cell r="I166">
            <v>18152</v>
          </cell>
          <cell r="J166">
            <v>15624</v>
          </cell>
          <cell r="K166">
            <v>15485</v>
          </cell>
          <cell r="L166">
            <v>15303</v>
          </cell>
          <cell r="M166">
            <v>17135</v>
          </cell>
          <cell r="N166">
            <v>16141</v>
          </cell>
          <cell r="O166">
            <v>17524</v>
          </cell>
          <cell r="P166">
            <v>17393</v>
          </cell>
          <cell r="Q166">
            <v>15127</v>
          </cell>
          <cell r="R166">
            <v>12965</v>
          </cell>
          <cell r="S166">
            <v>14140</v>
          </cell>
          <cell r="T166">
            <v>11800</v>
          </cell>
          <cell r="V166">
            <v>191932</v>
          </cell>
          <cell r="W166">
            <v>15994.333333333334</v>
          </cell>
          <cell r="Y166" t="str">
            <v>20001184Total Productive Inv.</v>
          </cell>
        </row>
        <row r="167">
          <cell r="G167">
            <v>2486</v>
          </cell>
          <cell r="H167">
            <v>2606</v>
          </cell>
          <cell r="I167">
            <v>2998</v>
          </cell>
          <cell r="J167">
            <v>2746</v>
          </cell>
          <cell r="K167">
            <v>3036</v>
          </cell>
          <cell r="L167">
            <v>3108</v>
          </cell>
          <cell r="M167">
            <v>3608</v>
          </cell>
          <cell r="N167">
            <v>3224</v>
          </cell>
          <cell r="O167">
            <v>3464</v>
          </cell>
          <cell r="P167">
            <v>3629</v>
          </cell>
          <cell r="Q167">
            <v>3377</v>
          </cell>
          <cell r="R167">
            <v>3405</v>
          </cell>
          <cell r="S167">
            <v>2750</v>
          </cell>
          <cell r="T167">
            <v>2500</v>
          </cell>
          <cell r="V167">
            <v>37951</v>
          </cell>
          <cell r="W167">
            <v>3162.5833333333335</v>
          </cell>
          <cell r="Y167" t="str">
            <v>20001184Non-Prod Mat'l</v>
          </cell>
        </row>
        <row r="168">
          <cell r="G168">
            <v>16861</v>
          </cell>
          <cell r="H168">
            <v>19549</v>
          </cell>
          <cell r="I168">
            <v>21150</v>
          </cell>
          <cell r="J168">
            <v>18370</v>
          </cell>
          <cell r="K168">
            <v>18521</v>
          </cell>
          <cell r="L168">
            <v>18411</v>
          </cell>
          <cell r="M168">
            <v>20743</v>
          </cell>
          <cell r="N168">
            <v>19365</v>
          </cell>
          <cell r="O168">
            <v>20988</v>
          </cell>
          <cell r="P168">
            <v>21022</v>
          </cell>
          <cell r="Q168">
            <v>18504</v>
          </cell>
          <cell r="R168">
            <v>16370</v>
          </cell>
          <cell r="S168">
            <v>16890</v>
          </cell>
          <cell r="T168">
            <v>14300</v>
          </cell>
          <cell r="U168" t="str">
            <v>Plant Failed To Explain Variance</v>
          </cell>
          <cell r="V168">
            <v>229883</v>
          </cell>
          <cell r="W168">
            <v>19156.916666666668</v>
          </cell>
          <cell r="Y168" t="str">
            <v>20001184Grand Total Inventory</v>
          </cell>
        </row>
        <row r="169">
          <cell r="G169">
            <v>12</v>
          </cell>
          <cell r="H169">
            <v>22640.709018866255</v>
          </cell>
          <cell r="I169">
            <v>24924.260386180173</v>
          </cell>
          <cell r="J169">
            <v>25761.213014186051</v>
          </cell>
          <cell r="K169">
            <v>22067.123440393305</v>
          </cell>
          <cell r="L169">
            <v>24739.825664259755</v>
          </cell>
          <cell r="M169">
            <v>23497.588292609751</v>
          </cell>
          <cell r="N169">
            <v>19583.452027671046</v>
          </cell>
          <cell r="O169">
            <v>25633.222143952797</v>
          </cell>
          <cell r="P169">
            <v>22184.898401196719</v>
          </cell>
          <cell r="Q169">
            <v>24285.301307505604</v>
          </cell>
          <cell r="R169">
            <v>22284.878284194554</v>
          </cell>
          <cell r="S169">
            <v>18844</v>
          </cell>
          <cell r="T169">
            <v>22800</v>
          </cell>
          <cell r="V169">
            <v>276446.47198101599</v>
          </cell>
          <cell r="W169">
            <v>23037.205998417998</v>
          </cell>
          <cell r="Y169" t="str">
            <v>20001184Total Cost Of Sales</v>
          </cell>
        </row>
        <row r="170">
          <cell r="G170">
            <v>24112</v>
          </cell>
          <cell r="H170">
            <v>26226</v>
          </cell>
          <cell r="I170">
            <v>25001</v>
          </cell>
          <cell r="J170">
            <v>24353</v>
          </cell>
          <cell r="K170">
            <v>23571</v>
          </cell>
          <cell r="L170">
            <v>26106</v>
          </cell>
          <cell r="M170">
            <v>23608</v>
          </cell>
          <cell r="N170">
            <v>23944</v>
          </cell>
          <cell r="O170">
            <v>23647</v>
          </cell>
          <cell r="P170">
            <v>22542</v>
          </cell>
          <cell r="Q170">
            <v>21763</v>
          </cell>
          <cell r="R170">
            <v>22716</v>
          </cell>
          <cell r="S170">
            <v>24500</v>
          </cell>
          <cell r="T170">
            <v>18800</v>
          </cell>
          <cell r="V170">
            <v>287977</v>
          </cell>
          <cell r="W170">
            <v>23998.083333333332</v>
          </cell>
          <cell r="Y170" t="str">
            <v>200011KDRaw Mat'l &amp; WIP</v>
          </cell>
        </row>
        <row r="171">
          <cell r="G171">
            <v>36586</v>
          </cell>
          <cell r="H171">
            <v>37893</v>
          </cell>
          <cell r="I171">
            <v>41565</v>
          </cell>
          <cell r="J171">
            <v>40783</v>
          </cell>
          <cell r="K171">
            <v>35917</v>
          </cell>
          <cell r="L171">
            <v>24342</v>
          </cell>
          <cell r="M171">
            <v>24541</v>
          </cell>
          <cell r="N171">
            <v>25541</v>
          </cell>
          <cell r="O171">
            <v>28216</v>
          </cell>
          <cell r="P171">
            <v>22708</v>
          </cell>
          <cell r="Q171">
            <v>25603</v>
          </cell>
          <cell r="R171">
            <v>20762</v>
          </cell>
          <cell r="S171">
            <v>21550</v>
          </cell>
          <cell r="T171">
            <v>18800</v>
          </cell>
          <cell r="V171">
            <v>349421</v>
          </cell>
          <cell r="W171">
            <v>29118.416666666668</v>
          </cell>
          <cell r="Y171" t="str">
            <v>200011KDFinished Product</v>
          </cell>
        </row>
        <row r="172">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V172">
            <v>0</v>
          </cell>
          <cell r="W172">
            <v>0</v>
          </cell>
          <cell r="Y172" t="str">
            <v>200011KDRemanufactured Parts</v>
          </cell>
        </row>
        <row r="173">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V173">
            <v>0</v>
          </cell>
          <cell r="W173">
            <v>0</v>
          </cell>
          <cell r="Y173" t="str">
            <v>200011KDService Parts</v>
          </cell>
        </row>
        <row r="174">
          <cell r="G174">
            <v>60698</v>
          </cell>
          <cell r="H174">
            <v>64119</v>
          </cell>
          <cell r="I174">
            <v>66566</v>
          </cell>
          <cell r="J174">
            <v>65136</v>
          </cell>
          <cell r="K174">
            <v>59488</v>
          </cell>
          <cell r="L174">
            <v>50448</v>
          </cell>
          <cell r="M174">
            <v>48149</v>
          </cell>
          <cell r="N174">
            <v>49485</v>
          </cell>
          <cell r="O174">
            <v>51863</v>
          </cell>
          <cell r="P174">
            <v>45250</v>
          </cell>
          <cell r="Q174">
            <v>47366</v>
          </cell>
          <cell r="R174">
            <v>43478</v>
          </cell>
          <cell r="S174">
            <v>46050</v>
          </cell>
          <cell r="T174">
            <v>16500</v>
          </cell>
          <cell r="V174">
            <v>637398</v>
          </cell>
          <cell r="W174">
            <v>53116.5</v>
          </cell>
          <cell r="Y174" t="str">
            <v>200011KDTotal Productive Inv.</v>
          </cell>
        </row>
        <row r="175">
          <cell r="G175">
            <v>16411</v>
          </cell>
          <cell r="H175">
            <v>17393</v>
          </cell>
          <cell r="I175">
            <v>17695</v>
          </cell>
          <cell r="J175">
            <v>17296</v>
          </cell>
          <cell r="K175">
            <v>17188</v>
          </cell>
          <cell r="L175">
            <v>17526</v>
          </cell>
          <cell r="M175">
            <v>17857</v>
          </cell>
          <cell r="N175">
            <v>18487</v>
          </cell>
          <cell r="O175">
            <v>18499</v>
          </cell>
          <cell r="P175">
            <v>19004</v>
          </cell>
          <cell r="Q175">
            <v>18952</v>
          </cell>
          <cell r="R175">
            <v>19170</v>
          </cell>
          <cell r="S175">
            <v>16500</v>
          </cell>
          <cell r="T175">
            <v>16500</v>
          </cell>
          <cell r="V175">
            <v>215567</v>
          </cell>
          <cell r="W175">
            <v>17963.916666666668</v>
          </cell>
          <cell r="Y175" t="str">
            <v>200011KDNon-Prod Mat'l</v>
          </cell>
        </row>
        <row r="176">
          <cell r="G176">
            <v>77109</v>
          </cell>
          <cell r="H176">
            <v>81512</v>
          </cell>
          <cell r="I176">
            <v>84261</v>
          </cell>
          <cell r="J176">
            <v>82432</v>
          </cell>
          <cell r="K176">
            <v>76676</v>
          </cell>
          <cell r="L176">
            <v>67974</v>
          </cell>
          <cell r="M176">
            <v>66006</v>
          </cell>
          <cell r="N176">
            <v>67972</v>
          </cell>
          <cell r="O176">
            <v>70362</v>
          </cell>
          <cell r="P176">
            <v>64254</v>
          </cell>
          <cell r="Q176">
            <v>66318</v>
          </cell>
          <cell r="R176">
            <v>62648</v>
          </cell>
          <cell r="S176">
            <v>62550</v>
          </cell>
          <cell r="T176">
            <v>54100</v>
          </cell>
          <cell r="U176">
            <v>0</v>
          </cell>
          <cell r="V176">
            <v>852965</v>
          </cell>
          <cell r="W176">
            <v>71080.416666666672</v>
          </cell>
          <cell r="Y176" t="str">
            <v>200011KDGrand Total Inventory</v>
          </cell>
        </row>
        <row r="177">
          <cell r="G177">
            <v>12</v>
          </cell>
          <cell r="H177">
            <v>101735.08438999996</v>
          </cell>
          <cell r="I177">
            <v>111621.27690000008</v>
          </cell>
          <cell r="J177">
            <v>132835.51756999997</v>
          </cell>
          <cell r="K177">
            <v>105809.31506999991</v>
          </cell>
          <cell r="L177">
            <v>123442.82072000011</v>
          </cell>
          <cell r="M177">
            <v>116627.19818000014</v>
          </cell>
          <cell r="N177">
            <v>58444.768979999943</v>
          </cell>
          <cell r="O177">
            <v>119651.8688999998</v>
          </cell>
          <cell r="P177">
            <v>112064.88086999999</v>
          </cell>
          <cell r="Q177">
            <v>118218.30580000012</v>
          </cell>
          <cell r="R177">
            <v>100086.20330000017</v>
          </cell>
          <cell r="S177">
            <v>82976</v>
          </cell>
          <cell r="T177">
            <v>103200</v>
          </cell>
          <cell r="V177">
            <v>1283513.2406800003</v>
          </cell>
          <cell r="W177">
            <v>106959.43672333336</v>
          </cell>
          <cell r="Y177" t="str">
            <v>200011KDTotal Cost Of Sales</v>
          </cell>
        </row>
        <row r="178">
          <cell r="G178">
            <v>34764</v>
          </cell>
          <cell r="H178">
            <v>34870</v>
          </cell>
          <cell r="I178">
            <v>32761</v>
          </cell>
          <cell r="J178">
            <v>30624</v>
          </cell>
          <cell r="K178">
            <v>33141</v>
          </cell>
          <cell r="L178">
            <v>33539</v>
          </cell>
          <cell r="M178">
            <v>29985</v>
          </cell>
          <cell r="N178">
            <v>33589</v>
          </cell>
          <cell r="O178">
            <v>31894</v>
          </cell>
          <cell r="P178">
            <v>29719</v>
          </cell>
          <cell r="Q178">
            <v>30660</v>
          </cell>
          <cell r="R178">
            <v>26668</v>
          </cell>
          <cell r="S178">
            <v>35933</v>
          </cell>
          <cell r="T178">
            <v>31500</v>
          </cell>
          <cell r="V178">
            <v>383383</v>
          </cell>
          <cell r="W178">
            <v>31948.583333333332</v>
          </cell>
          <cell r="Y178" t="str">
            <v>200011KERaw Mat'l &amp; WIP</v>
          </cell>
        </row>
        <row r="179">
          <cell r="G179">
            <v>11056</v>
          </cell>
          <cell r="H179">
            <v>9730</v>
          </cell>
          <cell r="I179">
            <v>11777</v>
          </cell>
          <cell r="J179">
            <v>10434</v>
          </cell>
          <cell r="K179">
            <v>10538</v>
          </cell>
          <cell r="L179">
            <v>11784</v>
          </cell>
          <cell r="M179">
            <v>14275</v>
          </cell>
          <cell r="N179">
            <v>17153</v>
          </cell>
          <cell r="O179">
            <v>8624</v>
          </cell>
          <cell r="P179">
            <v>10633</v>
          </cell>
          <cell r="Q179">
            <v>18483</v>
          </cell>
          <cell r="R179">
            <v>14281</v>
          </cell>
          <cell r="S179">
            <v>9718</v>
          </cell>
          <cell r="T179">
            <v>22000</v>
          </cell>
          <cell r="V179">
            <v>147430</v>
          </cell>
          <cell r="W179">
            <v>12285.833333333334</v>
          </cell>
          <cell r="Y179" t="str">
            <v>200011KEFinished Product</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V180">
            <v>0</v>
          </cell>
          <cell r="W180">
            <v>0</v>
          </cell>
          <cell r="Y180" t="str">
            <v>200011KERemanufactured Parts</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V181">
            <v>0</v>
          </cell>
          <cell r="W181">
            <v>0</v>
          </cell>
          <cell r="Y181" t="str">
            <v>200011KEService Parts</v>
          </cell>
        </row>
        <row r="182">
          <cell r="G182">
            <v>45820</v>
          </cell>
          <cell r="H182">
            <v>44600</v>
          </cell>
          <cell r="I182">
            <v>44538</v>
          </cell>
          <cell r="J182">
            <v>41058</v>
          </cell>
          <cell r="K182">
            <v>43679</v>
          </cell>
          <cell r="L182">
            <v>45323</v>
          </cell>
          <cell r="M182">
            <v>44260</v>
          </cell>
          <cell r="N182">
            <v>50742</v>
          </cell>
          <cell r="O182">
            <v>40518</v>
          </cell>
          <cell r="P182">
            <v>40352</v>
          </cell>
          <cell r="Q182">
            <v>49143</v>
          </cell>
          <cell r="R182">
            <v>40949</v>
          </cell>
          <cell r="S182">
            <v>45651</v>
          </cell>
          <cell r="T182">
            <v>5000</v>
          </cell>
          <cell r="V182">
            <v>530813</v>
          </cell>
          <cell r="W182">
            <v>44234.416666666664</v>
          </cell>
          <cell r="Y182" t="str">
            <v>200011KETotal Productive Inv.</v>
          </cell>
        </row>
        <row r="183">
          <cell r="G183">
            <v>8541</v>
          </cell>
          <cell r="H183">
            <v>8699</v>
          </cell>
          <cell r="I183">
            <v>8760</v>
          </cell>
          <cell r="J183">
            <v>8796</v>
          </cell>
          <cell r="K183">
            <v>8802</v>
          </cell>
          <cell r="L183">
            <v>8113</v>
          </cell>
          <cell r="M183">
            <v>7974</v>
          </cell>
          <cell r="N183">
            <v>8077</v>
          </cell>
          <cell r="O183">
            <v>8056</v>
          </cell>
          <cell r="P183">
            <v>7921</v>
          </cell>
          <cell r="Q183">
            <v>6903</v>
          </cell>
          <cell r="R183">
            <v>6878</v>
          </cell>
          <cell r="S183">
            <v>7995</v>
          </cell>
          <cell r="T183">
            <v>5000</v>
          </cell>
          <cell r="V183">
            <v>96974</v>
          </cell>
          <cell r="W183">
            <v>8081.166666666667</v>
          </cell>
          <cell r="Y183" t="str">
            <v>200011KENon-Prod Mat'l</v>
          </cell>
        </row>
        <row r="184">
          <cell r="G184">
            <v>54361</v>
          </cell>
          <cell r="H184">
            <v>53299</v>
          </cell>
          <cell r="I184">
            <v>53298</v>
          </cell>
          <cell r="J184">
            <v>49854</v>
          </cell>
          <cell r="K184">
            <v>52481</v>
          </cell>
          <cell r="L184">
            <v>53436</v>
          </cell>
          <cell r="M184">
            <v>52234</v>
          </cell>
          <cell r="N184">
            <v>58819</v>
          </cell>
          <cell r="O184">
            <v>48574</v>
          </cell>
          <cell r="P184">
            <v>48273</v>
          </cell>
          <cell r="Q184">
            <v>56046</v>
          </cell>
          <cell r="R184">
            <v>47827</v>
          </cell>
          <cell r="S184">
            <v>53646</v>
          </cell>
          <cell r="T184">
            <v>58500</v>
          </cell>
          <cell r="U184" t="str">
            <v>Raw Receipts Decreased In Nov. Due To Softer Schedules &amp; Order Modifications</v>
          </cell>
          <cell r="V184">
            <v>627787</v>
          </cell>
          <cell r="W184">
            <v>52315.583333333336</v>
          </cell>
          <cell r="Y184" t="str">
            <v>200011KEGrand Total Inventory</v>
          </cell>
        </row>
        <row r="185">
          <cell r="G185">
            <v>12</v>
          </cell>
          <cell r="H185">
            <v>131135.70705999999</v>
          </cell>
          <cell r="I185">
            <v>127432.38199000001</v>
          </cell>
          <cell r="J185">
            <v>149594.72632000005</v>
          </cell>
          <cell r="K185">
            <v>121254.15349999997</v>
          </cell>
          <cell r="L185">
            <v>145235.03241000001</v>
          </cell>
          <cell r="M185">
            <v>142674.04337000012</v>
          </cell>
          <cell r="N185">
            <v>63898.439689999919</v>
          </cell>
          <cell r="O185">
            <v>153509.40245999978</v>
          </cell>
          <cell r="P185">
            <v>123441.07724000026</v>
          </cell>
          <cell r="Q185">
            <v>132370.39515000008</v>
          </cell>
          <cell r="R185">
            <v>122080.13933000001</v>
          </cell>
          <cell r="S185">
            <v>82544</v>
          </cell>
          <cell r="T185">
            <v>120000</v>
          </cell>
          <cell r="V185">
            <v>1495169.4985200001</v>
          </cell>
          <cell r="W185">
            <v>124597.45821000001</v>
          </cell>
          <cell r="Y185" t="str">
            <v>200011KETotal Cost Of Sales</v>
          </cell>
        </row>
        <row r="186">
          <cell r="G186">
            <v>51155</v>
          </cell>
          <cell r="H186">
            <v>49361</v>
          </cell>
          <cell r="I186">
            <v>38145</v>
          </cell>
          <cell r="J186">
            <v>33790</v>
          </cell>
          <cell r="K186">
            <v>34332</v>
          </cell>
          <cell r="L186">
            <v>31648</v>
          </cell>
          <cell r="M186">
            <v>31540</v>
          </cell>
          <cell r="N186">
            <v>31646</v>
          </cell>
          <cell r="O186">
            <v>28846</v>
          </cell>
          <cell r="P186">
            <v>30665</v>
          </cell>
          <cell r="Q186">
            <v>29326</v>
          </cell>
          <cell r="R186">
            <v>29895</v>
          </cell>
          <cell r="S186">
            <v>30000</v>
          </cell>
          <cell r="T186">
            <v>53400</v>
          </cell>
          <cell r="V186">
            <v>399194</v>
          </cell>
          <cell r="W186">
            <v>33266.166666666664</v>
          </cell>
          <cell r="Y186" t="str">
            <v>200011KFRaw Mat'l &amp; WIP</v>
          </cell>
        </row>
        <row r="187">
          <cell r="G187">
            <v>33890</v>
          </cell>
          <cell r="H187">
            <v>37709</v>
          </cell>
          <cell r="I187">
            <v>43810</v>
          </cell>
          <cell r="J187">
            <v>39630</v>
          </cell>
          <cell r="K187">
            <v>33705</v>
          </cell>
          <cell r="L187">
            <v>28745</v>
          </cell>
          <cell r="M187">
            <v>24228</v>
          </cell>
          <cell r="N187">
            <v>25586</v>
          </cell>
          <cell r="O187">
            <v>35178</v>
          </cell>
          <cell r="P187">
            <v>35457</v>
          </cell>
          <cell r="Q187">
            <v>37174</v>
          </cell>
          <cell r="R187">
            <v>35728</v>
          </cell>
          <cell r="S187">
            <v>35000</v>
          </cell>
          <cell r="T187">
            <v>36600</v>
          </cell>
          <cell r="V187">
            <v>411950</v>
          </cell>
          <cell r="W187">
            <v>34329.166666666664</v>
          </cell>
          <cell r="Y187" t="str">
            <v>200011KFFinished Product</v>
          </cell>
        </row>
        <row r="188">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V188">
            <v>0</v>
          </cell>
          <cell r="W188">
            <v>0</v>
          </cell>
          <cell r="Y188" t="str">
            <v>200011KFRemanufactured Parts</v>
          </cell>
        </row>
        <row r="189">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V189">
            <v>0</v>
          </cell>
          <cell r="W189">
            <v>0</v>
          </cell>
          <cell r="Y189" t="str">
            <v>200011KFService Parts</v>
          </cell>
        </row>
        <row r="190">
          <cell r="G190">
            <v>85045</v>
          </cell>
          <cell r="H190">
            <v>87070</v>
          </cell>
          <cell r="I190">
            <v>81955</v>
          </cell>
          <cell r="J190">
            <v>73420</v>
          </cell>
          <cell r="K190">
            <v>68037</v>
          </cell>
          <cell r="L190">
            <v>60393</v>
          </cell>
          <cell r="M190">
            <v>55768</v>
          </cell>
          <cell r="N190">
            <v>57232</v>
          </cell>
          <cell r="O190">
            <v>64024</v>
          </cell>
          <cell r="P190">
            <v>66122</v>
          </cell>
          <cell r="Q190">
            <v>66500</v>
          </cell>
          <cell r="R190">
            <v>65623</v>
          </cell>
          <cell r="S190">
            <v>65000</v>
          </cell>
          <cell r="T190">
            <v>30000</v>
          </cell>
          <cell r="V190">
            <v>811144</v>
          </cell>
          <cell r="W190">
            <v>67595.333333333328</v>
          </cell>
          <cell r="Y190" t="str">
            <v>200011KFTotal Productive Inv.</v>
          </cell>
        </row>
        <row r="191">
          <cell r="G191">
            <v>36263</v>
          </cell>
          <cell r="H191">
            <v>34409</v>
          </cell>
          <cell r="I191">
            <v>34450</v>
          </cell>
          <cell r="J191">
            <v>34898</v>
          </cell>
          <cell r="K191">
            <v>34982</v>
          </cell>
          <cell r="L191">
            <v>31879</v>
          </cell>
          <cell r="M191">
            <v>31518</v>
          </cell>
          <cell r="N191">
            <v>31986</v>
          </cell>
          <cell r="O191">
            <v>31265</v>
          </cell>
          <cell r="P191">
            <v>29807</v>
          </cell>
          <cell r="Q191">
            <v>29783</v>
          </cell>
          <cell r="R191">
            <v>30125</v>
          </cell>
          <cell r="S191">
            <v>30000</v>
          </cell>
          <cell r="T191">
            <v>30000</v>
          </cell>
          <cell r="V191">
            <v>385102</v>
          </cell>
          <cell r="W191">
            <v>32091.833333333332</v>
          </cell>
          <cell r="Y191" t="str">
            <v>200011KFNon-Prod Mat'l</v>
          </cell>
        </row>
        <row r="192">
          <cell r="G192">
            <v>121308</v>
          </cell>
          <cell r="H192">
            <v>121479</v>
          </cell>
          <cell r="I192">
            <v>116405</v>
          </cell>
          <cell r="J192">
            <v>108318</v>
          </cell>
          <cell r="K192">
            <v>103019</v>
          </cell>
          <cell r="L192">
            <v>92272</v>
          </cell>
          <cell r="M192">
            <v>87286</v>
          </cell>
          <cell r="N192">
            <v>89218</v>
          </cell>
          <cell r="O192">
            <v>95289</v>
          </cell>
          <cell r="P192">
            <v>95929</v>
          </cell>
          <cell r="Q192">
            <v>96283</v>
          </cell>
          <cell r="R192">
            <v>95748</v>
          </cell>
          <cell r="S192">
            <v>95000</v>
          </cell>
          <cell r="T192">
            <v>120000</v>
          </cell>
          <cell r="U192">
            <v>0</v>
          </cell>
          <cell r="V192">
            <v>1196246</v>
          </cell>
          <cell r="W192">
            <v>99687.166666666672</v>
          </cell>
          <cell r="Y192" t="str">
            <v>200011KFGrand Total Inventory</v>
          </cell>
        </row>
        <row r="193">
          <cell r="G193">
            <v>12</v>
          </cell>
          <cell r="H193">
            <v>103314.01330999999</v>
          </cell>
          <cell r="I193">
            <v>116739.65725000003</v>
          </cell>
          <cell r="J193">
            <v>131460.93589999995</v>
          </cell>
          <cell r="K193">
            <v>107756.49203000011</v>
          </cell>
          <cell r="L193">
            <v>125076.42498999994</v>
          </cell>
          <cell r="M193">
            <v>130529.29980999997</v>
          </cell>
          <cell r="N193">
            <v>53008.873600000072</v>
          </cell>
          <cell r="O193">
            <v>105719.54516999988</v>
          </cell>
          <cell r="P193">
            <v>96917.760840000221</v>
          </cell>
          <cell r="Q193">
            <v>103868.6890299998</v>
          </cell>
          <cell r="R193">
            <v>87286.345310000048</v>
          </cell>
          <cell r="S193">
            <v>82088</v>
          </cell>
          <cell r="T193">
            <v>106300</v>
          </cell>
          <cell r="V193">
            <v>1243766.0372400002</v>
          </cell>
          <cell r="W193">
            <v>103647.16977000002</v>
          </cell>
          <cell r="Y193" t="str">
            <v>200011KFTotal Cost Of Sales</v>
          </cell>
        </row>
        <row r="194">
          <cell r="G194">
            <v>13914</v>
          </cell>
          <cell r="H194">
            <v>14956</v>
          </cell>
          <cell r="I194">
            <v>14988</v>
          </cell>
          <cell r="J194">
            <v>16748</v>
          </cell>
          <cell r="K194">
            <v>15987</v>
          </cell>
          <cell r="L194">
            <v>16788</v>
          </cell>
          <cell r="M194">
            <v>14222</v>
          </cell>
          <cell r="N194">
            <v>15368</v>
          </cell>
          <cell r="O194">
            <v>14558</v>
          </cell>
          <cell r="P194">
            <v>12660</v>
          </cell>
          <cell r="Q194">
            <v>13114</v>
          </cell>
          <cell r="R194">
            <v>16328</v>
          </cell>
          <cell r="S194">
            <v>12415</v>
          </cell>
          <cell r="T194">
            <v>12100</v>
          </cell>
          <cell r="V194">
            <v>178132</v>
          </cell>
          <cell r="W194">
            <v>14844.333333333334</v>
          </cell>
          <cell r="Y194" t="str">
            <v>20001186Raw Mat'l &amp; WIP</v>
          </cell>
        </row>
        <row r="195">
          <cell r="G195">
            <v>26035</v>
          </cell>
          <cell r="H195">
            <v>25844</v>
          </cell>
          <cell r="I195">
            <v>23680</v>
          </cell>
          <cell r="J195">
            <v>20418</v>
          </cell>
          <cell r="K195">
            <v>24320</v>
          </cell>
          <cell r="L195">
            <v>22635</v>
          </cell>
          <cell r="M195">
            <v>25348</v>
          </cell>
          <cell r="N195">
            <v>26078</v>
          </cell>
          <cell r="O195">
            <v>24157</v>
          </cell>
          <cell r="P195">
            <v>22531</v>
          </cell>
          <cell r="Q195">
            <v>21790</v>
          </cell>
          <cell r="R195">
            <v>31142</v>
          </cell>
          <cell r="S195">
            <v>27649</v>
          </cell>
          <cell r="T195">
            <v>11000</v>
          </cell>
          <cell r="V195">
            <v>295592</v>
          </cell>
          <cell r="W195">
            <v>24632.666666666668</v>
          </cell>
          <cell r="Y195" t="str">
            <v>20001186Finished Product</v>
          </cell>
        </row>
        <row r="196">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V196">
            <v>0</v>
          </cell>
          <cell r="W196">
            <v>0</v>
          </cell>
          <cell r="Y196" t="str">
            <v>20001186Remanufactured Parts</v>
          </cell>
        </row>
        <row r="197">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V197">
            <v>0</v>
          </cell>
          <cell r="W197">
            <v>0</v>
          </cell>
          <cell r="Y197" t="str">
            <v>20001186Service Parts</v>
          </cell>
        </row>
        <row r="198">
          <cell r="G198">
            <v>39949</v>
          </cell>
          <cell r="H198">
            <v>40800</v>
          </cell>
          <cell r="I198">
            <v>38668</v>
          </cell>
          <cell r="J198">
            <v>37166</v>
          </cell>
          <cell r="K198">
            <v>40307</v>
          </cell>
          <cell r="L198">
            <v>39423</v>
          </cell>
          <cell r="M198">
            <v>39570</v>
          </cell>
          <cell r="N198">
            <v>41446</v>
          </cell>
          <cell r="O198">
            <v>38715</v>
          </cell>
          <cell r="P198">
            <v>35191</v>
          </cell>
          <cell r="Q198">
            <v>34904</v>
          </cell>
          <cell r="R198">
            <v>47470</v>
          </cell>
          <cell r="S198">
            <v>40064</v>
          </cell>
          <cell r="T198">
            <v>300</v>
          </cell>
          <cell r="V198">
            <v>473724</v>
          </cell>
          <cell r="W198">
            <v>39477</v>
          </cell>
          <cell r="Y198" t="str">
            <v>20001186Total Productive Inv.</v>
          </cell>
        </row>
        <row r="199">
          <cell r="G199">
            <v>326</v>
          </cell>
          <cell r="H199">
            <v>303</v>
          </cell>
          <cell r="I199">
            <v>310</v>
          </cell>
          <cell r="J199">
            <v>311</v>
          </cell>
          <cell r="K199">
            <v>308</v>
          </cell>
          <cell r="L199">
            <v>286</v>
          </cell>
          <cell r="M199">
            <v>280</v>
          </cell>
          <cell r="N199">
            <v>268</v>
          </cell>
          <cell r="O199">
            <v>261</v>
          </cell>
          <cell r="P199">
            <v>247</v>
          </cell>
          <cell r="Q199">
            <v>273</v>
          </cell>
          <cell r="R199">
            <v>263</v>
          </cell>
          <cell r="S199">
            <v>335</v>
          </cell>
          <cell r="T199">
            <v>300</v>
          </cell>
          <cell r="V199">
            <v>3445</v>
          </cell>
          <cell r="W199">
            <v>287.08333333333331</v>
          </cell>
          <cell r="Y199" t="str">
            <v>20001186Non-Prod Mat'l</v>
          </cell>
        </row>
        <row r="200">
          <cell r="G200">
            <v>40275</v>
          </cell>
          <cell r="H200">
            <v>41103</v>
          </cell>
          <cell r="I200">
            <v>38978</v>
          </cell>
          <cell r="J200">
            <v>37477</v>
          </cell>
          <cell r="K200">
            <v>40615</v>
          </cell>
          <cell r="L200">
            <v>39709</v>
          </cell>
          <cell r="M200">
            <v>39850</v>
          </cell>
          <cell r="N200">
            <v>41714</v>
          </cell>
          <cell r="O200">
            <v>38976</v>
          </cell>
          <cell r="P200">
            <v>35438</v>
          </cell>
          <cell r="Q200">
            <v>35177</v>
          </cell>
          <cell r="R200">
            <v>47733</v>
          </cell>
          <cell r="S200">
            <v>40399</v>
          </cell>
          <cell r="T200">
            <v>23400</v>
          </cell>
          <cell r="U200" t="str">
            <v>Softening Market Plus Lower Daewoo Activity Due To Financial Concerns</v>
          </cell>
          <cell r="V200">
            <v>477169</v>
          </cell>
          <cell r="W200">
            <v>39764.083333333336</v>
          </cell>
          <cell r="Y200" t="str">
            <v>20001186Grand Total Inventory</v>
          </cell>
        </row>
        <row r="201">
          <cell r="G201">
            <v>12</v>
          </cell>
          <cell r="H201">
            <v>79358.690486478503</v>
          </cell>
          <cell r="I201">
            <v>83851.80153573837</v>
          </cell>
          <cell r="J201">
            <v>94766.189962245393</v>
          </cell>
          <cell r="K201">
            <v>76019.337800554742</v>
          </cell>
          <cell r="L201">
            <v>88627.048180925296</v>
          </cell>
          <cell r="M201">
            <v>90460.341662341103</v>
          </cell>
          <cell r="N201">
            <v>42871.507827930174</v>
          </cell>
          <cell r="O201">
            <v>101871.80597123555</v>
          </cell>
          <cell r="P201">
            <v>90577.210069325592</v>
          </cell>
          <cell r="Q201">
            <v>90617.094661888725</v>
          </cell>
          <cell r="R201">
            <v>65912.686245873047</v>
          </cell>
          <cell r="S201">
            <v>60619</v>
          </cell>
          <cell r="T201">
            <v>84200</v>
          </cell>
          <cell r="V201">
            <v>965552.71440453664</v>
          </cell>
          <cell r="W201">
            <v>80462.726200378049</v>
          </cell>
          <cell r="Y201" t="str">
            <v>20001186Total Cost Of Sales</v>
          </cell>
        </row>
        <row r="202">
          <cell r="G202">
            <v>443023</v>
          </cell>
          <cell r="H202">
            <v>429349</v>
          </cell>
          <cell r="I202">
            <v>441708</v>
          </cell>
          <cell r="J202">
            <v>408273</v>
          </cell>
          <cell r="K202">
            <v>415424</v>
          </cell>
          <cell r="L202">
            <v>399803</v>
          </cell>
          <cell r="M202">
            <v>388032</v>
          </cell>
          <cell r="N202">
            <v>435242</v>
          </cell>
          <cell r="O202">
            <v>440865</v>
          </cell>
          <cell r="P202">
            <v>401926</v>
          </cell>
          <cell r="Q202">
            <v>431172</v>
          </cell>
          <cell r="R202">
            <v>424995.29811999999</v>
          </cell>
          <cell r="S202">
            <v>411112</v>
          </cell>
          <cell r="T202">
            <v>372700</v>
          </cell>
          <cell r="V202">
            <v>5027901.2981200004</v>
          </cell>
          <cell r="W202">
            <v>418991.77484333335</v>
          </cell>
          <cell r="Y202" t="str">
            <v>200011PTGRaw Mat'l &amp; WIP</v>
          </cell>
        </row>
        <row r="203">
          <cell r="G203">
            <v>260179</v>
          </cell>
          <cell r="H203">
            <v>308840</v>
          </cell>
          <cell r="I203">
            <v>308938</v>
          </cell>
          <cell r="J203">
            <v>294254</v>
          </cell>
          <cell r="K203">
            <v>258132</v>
          </cell>
          <cell r="L203">
            <v>251957</v>
          </cell>
          <cell r="M203">
            <v>280157</v>
          </cell>
          <cell r="N203">
            <v>279231</v>
          </cell>
          <cell r="O203">
            <v>300213</v>
          </cell>
          <cell r="P203">
            <v>302191</v>
          </cell>
          <cell r="Q203">
            <v>293926</v>
          </cell>
          <cell r="R203">
            <v>289205</v>
          </cell>
          <cell r="S203">
            <v>291898</v>
          </cell>
          <cell r="T203">
            <v>242200</v>
          </cell>
          <cell r="V203">
            <v>3458942</v>
          </cell>
          <cell r="W203">
            <v>288245.16666666669</v>
          </cell>
          <cell r="Y203" t="str">
            <v>200011PTGFinished Product</v>
          </cell>
        </row>
        <row r="204">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V204">
            <v>0</v>
          </cell>
          <cell r="W204">
            <v>0</v>
          </cell>
          <cell r="Y204" t="str">
            <v>200011PTGRemanufactured Parts</v>
          </cell>
        </row>
        <row r="205">
          <cell r="G205">
            <v>64438</v>
          </cell>
          <cell r="H205">
            <v>66547</v>
          </cell>
          <cell r="I205">
            <v>67904</v>
          </cell>
          <cell r="J205">
            <v>67555</v>
          </cell>
          <cell r="K205">
            <v>61681</v>
          </cell>
          <cell r="L205">
            <v>62099</v>
          </cell>
          <cell r="M205">
            <v>66527</v>
          </cell>
          <cell r="N205">
            <v>65188</v>
          </cell>
          <cell r="O205">
            <v>57621</v>
          </cell>
          <cell r="P205">
            <v>56961</v>
          </cell>
          <cell r="Q205">
            <v>57741</v>
          </cell>
          <cell r="R205">
            <v>53945</v>
          </cell>
          <cell r="S205">
            <v>60000</v>
          </cell>
          <cell r="T205">
            <v>0</v>
          </cell>
          <cell r="V205">
            <v>743769</v>
          </cell>
          <cell r="W205">
            <v>61980.75</v>
          </cell>
          <cell r="Y205" t="str">
            <v>200011PTGService Parts</v>
          </cell>
        </row>
        <row r="206">
          <cell r="G206">
            <v>767640</v>
          </cell>
          <cell r="H206">
            <v>804736</v>
          </cell>
          <cell r="I206">
            <v>818550</v>
          </cell>
          <cell r="J206">
            <v>770082</v>
          </cell>
          <cell r="K206">
            <v>735237</v>
          </cell>
          <cell r="L206">
            <v>713859</v>
          </cell>
          <cell r="M206">
            <v>734716</v>
          </cell>
          <cell r="N206">
            <v>779661</v>
          </cell>
          <cell r="O206">
            <v>798699</v>
          </cell>
          <cell r="P206">
            <v>761078</v>
          </cell>
          <cell r="Q206">
            <v>782839</v>
          </cell>
          <cell r="R206">
            <v>768145.29811999993</v>
          </cell>
          <cell r="S206">
            <v>763010</v>
          </cell>
          <cell r="T206">
            <v>182400</v>
          </cell>
          <cell r="V206">
            <v>9230612.2981199995</v>
          </cell>
          <cell r="W206">
            <v>769217.69150999992</v>
          </cell>
          <cell r="Y206" t="str">
            <v>200011PTGTotal Productive Inv.</v>
          </cell>
        </row>
        <row r="207">
          <cell r="G207">
            <v>210636</v>
          </cell>
          <cell r="H207">
            <v>212186</v>
          </cell>
          <cell r="I207">
            <v>217799</v>
          </cell>
          <cell r="J207">
            <v>220764</v>
          </cell>
          <cell r="K207">
            <v>226017</v>
          </cell>
          <cell r="L207">
            <v>225002</v>
          </cell>
          <cell r="M207">
            <v>227569</v>
          </cell>
          <cell r="N207">
            <v>230522</v>
          </cell>
          <cell r="O207">
            <v>230784</v>
          </cell>
          <cell r="P207">
            <v>228831</v>
          </cell>
          <cell r="Q207">
            <v>227796</v>
          </cell>
          <cell r="R207">
            <v>231296.70188000001</v>
          </cell>
          <cell r="S207">
            <v>214074</v>
          </cell>
          <cell r="T207">
            <v>173100</v>
          </cell>
          <cell r="V207">
            <v>2692640.7018800001</v>
          </cell>
          <cell r="W207">
            <v>224386.72515666668</v>
          </cell>
          <cell r="Y207" t="str">
            <v>200011PTGNon-Prod Mat'l</v>
          </cell>
        </row>
        <row r="208">
          <cell r="G208">
            <v>978276</v>
          </cell>
          <cell r="H208">
            <v>1016922</v>
          </cell>
          <cell r="I208">
            <v>1036349</v>
          </cell>
          <cell r="J208">
            <v>990846</v>
          </cell>
          <cell r="K208">
            <v>961254</v>
          </cell>
          <cell r="L208">
            <v>938861</v>
          </cell>
          <cell r="M208">
            <v>962285</v>
          </cell>
          <cell r="N208">
            <v>1010183</v>
          </cell>
          <cell r="O208">
            <v>1029483</v>
          </cell>
          <cell r="P208">
            <v>989909</v>
          </cell>
          <cell r="Q208">
            <v>1010635</v>
          </cell>
          <cell r="R208">
            <v>999442</v>
          </cell>
          <cell r="S208">
            <v>977084</v>
          </cell>
          <cell r="T208">
            <v>788000</v>
          </cell>
          <cell r="V208">
            <v>11923253</v>
          </cell>
          <cell r="W208">
            <v>993604.41666666663</v>
          </cell>
          <cell r="Y208" t="str">
            <v>200011PTGGrand Total Inventory</v>
          </cell>
        </row>
        <row r="209">
          <cell r="G209">
            <v>300</v>
          </cell>
          <cell r="H209">
            <v>987292.58198924619</v>
          </cell>
          <cell r="I209">
            <v>1076136.5138100933</v>
          </cell>
          <cell r="J209">
            <v>1242942.5664109017</v>
          </cell>
          <cell r="K209">
            <v>1052161.5459326517</v>
          </cell>
          <cell r="L209">
            <v>1178031.7248305553</v>
          </cell>
          <cell r="M209">
            <v>1179420.1781621056</v>
          </cell>
          <cell r="N209">
            <v>597923.29360310698</v>
          </cell>
          <cell r="O209">
            <v>1186549.4611454427</v>
          </cell>
          <cell r="P209">
            <v>1048783.073064185</v>
          </cell>
          <cell r="Q209">
            <v>1095514.042700314</v>
          </cell>
          <cell r="R209">
            <v>996332.79081742163</v>
          </cell>
          <cell r="S209">
            <v>1007183</v>
          </cell>
          <cell r="T209">
            <v>1040800</v>
          </cell>
          <cell r="V209">
            <v>12648270.772466023</v>
          </cell>
          <cell r="W209">
            <v>1054022.5643721686</v>
          </cell>
          <cell r="Y209" t="str">
            <v>200011PTGTotal Cost Of Sales</v>
          </cell>
        </row>
        <row r="210">
          <cell r="G210">
            <v>11027</v>
          </cell>
          <cell r="H210">
            <v>12000</v>
          </cell>
          <cell r="I210">
            <v>12000</v>
          </cell>
          <cell r="J210">
            <v>12000</v>
          </cell>
          <cell r="K210">
            <v>12000</v>
          </cell>
          <cell r="L210">
            <v>12100</v>
          </cell>
          <cell r="M210">
            <v>12000</v>
          </cell>
          <cell r="N210">
            <v>11500</v>
          </cell>
          <cell r="O210">
            <v>11500</v>
          </cell>
          <cell r="P210">
            <v>11500</v>
          </cell>
          <cell r="Q210">
            <v>11600</v>
          </cell>
          <cell r="R210">
            <v>11500</v>
          </cell>
          <cell r="S210">
            <v>11500</v>
          </cell>
          <cell r="T210">
            <v>11750</v>
          </cell>
          <cell r="V210">
            <v>141200</v>
          </cell>
          <cell r="W210">
            <v>11766.666666666666</v>
          </cell>
          <cell r="Y210" t="str">
            <v>20001213Raw Mat'l &amp; WIP</v>
          </cell>
        </row>
        <row r="211">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V211">
            <v>0</v>
          </cell>
          <cell r="W211">
            <v>0</v>
          </cell>
          <cell r="Y211" t="str">
            <v>20001213Finished Product</v>
          </cell>
        </row>
        <row r="212">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V212">
            <v>0</v>
          </cell>
          <cell r="W212">
            <v>0</v>
          </cell>
          <cell r="Y212" t="str">
            <v>20001213Remanufactured Parts</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V213">
            <v>0</v>
          </cell>
          <cell r="W213">
            <v>0</v>
          </cell>
          <cell r="Y213" t="str">
            <v>20001213Service Parts</v>
          </cell>
        </row>
        <row r="214">
          <cell r="G214">
            <v>11027</v>
          </cell>
          <cell r="H214">
            <v>12000</v>
          </cell>
          <cell r="I214">
            <v>12000</v>
          </cell>
          <cell r="J214">
            <v>12000</v>
          </cell>
          <cell r="K214">
            <v>12000</v>
          </cell>
          <cell r="L214">
            <v>12100</v>
          </cell>
          <cell r="M214">
            <v>12000</v>
          </cell>
          <cell r="N214">
            <v>11500</v>
          </cell>
          <cell r="O214">
            <v>11500</v>
          </cell>
          <cell r="P214">
            <v>11500</v>
          </cell>
          <cell r="Q214">
            <v>11600</v>
          </cell>
          <cell r="R214">
            <v>11500</v>
          </cell>
          <cell r="S214">
            <v>11500</v>
          </cell>
          <cell r="T214">
            <v>11750</v>
          </cell>
          <cell r="V214">
            <v>141200</v>
          </cell>
          <cell r="W214">
            <v>11766.666666666666</v>
          </cell>
          <cell r="Y214" t="str">
            <v>20001213Total Productive Inv.</v>
          </cell>
        </row>
        <row r="215">
          <cell r="G215">
            <v>10696</v>
          </cell>
          <cell r="H215">
            <v>9600</v>
          </cell>
          <cell r="I215">
            <v>9600</v>
          </cell>
          <cell r="J215">
            <v>9600</v>
          </cell>
          <cell r="K215">
            <v>9600</v>
          </cell>
          <cell r="L215">
            <v>9500</v>
          </cell>
          <cell r="M215">
            <v>9500</v>
          </cell>
          <cell r="N215">
            <v>9500</v>
          </cell>
          <cell r="O215">
            <v>9500</v>
          </cell>
          <cell r="P215">
            <v>9500</v>
          </cell>
          <cell r="Q215">
            <v>9400</v>
          </cell>
          <cell r="R215">
            <v>9400</v>
          </cell>
          <cell r="S215">
            <v>9400</v>
          </cell>
          <cell r="T215">
            <v>9525</v>
          </cell>
          <cell r="V215">
            <v>114100</v>
          </cell>
          <cell r="W215">
            <v>9508.3333333333339</v>
          </cell>
          <cell r="Y215" t="str">
            <v>20001213Non-Prod Mat'l</v>
          </cell>
        </row>
        <row r="216">
          <cell r="G216">
            <v>21723</v>
          </cell>
          <cell r="H216">
            <v>21600</v>
          </cell>
          <cell r="I216">
            <v>21600</v>
          </cell>
          <cell r="J216">
            <v>21600</v>
          </cell>
          <cell r="K216">
            <v>21600</v>
          </cell>
          <cell r="L216">
            <v>21600</v>
          </cell>
          <cell r="M216">
            <v>21500</v>
          </cell>
          <cell r="N216">
            <v>21000</v>
          </cell>
          <cell r="O216">
            <v>21000</v>
          </cell>
          <cell r="P216">
            <v>21000</v>
          </cell>
          <cell r="Q216">
            <v>21000</v>
          </cell>
          <cell r="R216">
            <v>20900</v>
          </cell>
          <cell r="S216">
            <v>20900</v>
          </cell>
          <cell r="T216">
            <v>21275</v>
          </cell>
          <cell r="U216">
            <v>0</v>
          </cell>
          <cell r="V216">
            <v>255300</v>
          </cell>
          <cell r="W216">
            <v>21275</v>
          </cell>
          <cell r="Y216" t="str">
            <v>20001213Grand Total Inventory</v>
          </cell>
        </row>
        <row r="217">
          <cell r="G217">
            <v>12</v>
          </cell>
          <cell r="H217">
            <v>31683</v>
          </cell>
          <cell r="I217">
            <v>31258</v>
          </cell>
          <cell r="J217">
            <v>35066</v>
          </cell>
          <cell r="K217">
            <v>30601</v>
          </cell>
          <cell r="L217">
            <v>35354</v>
          </cell>
          <cell r="M217">
            <v>33461</v>
          </cell>
          <cell r="N217">
            <v>24505</v>
          </cell>
          <cell r="O217">
            <v>37165</v>
          </cell>
          <cell r="P217">
            <v>31259</v>
          </cell>
          <cell r="Q217">
            <v>37853</v>
          </cell>
          <cell r="R217">
            <v>31633</v>
          </cell>
          <cell r="S217">
            <v>24909</v>
          </cell>
          <cell r="T217">
            <v>32608.333333333332</v>
          </cell>
          <cell r="V217">
            <v>384747</v>
          </cell>
          <cell r="W217">
            <v>32062.25</v>
          </cell>
          <cell r="Y217" t="str">
            <v>20001213Total Cost Of Sales</v>
          </cell>
        </row>
        <row r="218">
          <cell r="G218">
            <v>11636</v>
          </cell>
          <cell r="H218">
            <v>8700</v>
          </cell>
          <cell r="I218">
            <v>8700</v>
          </cell>
          <cell r="J218">
            <v>8700</v>
          </cell>
          <cell r="K218">
            <v>8700</v>
          </cell>
          <cell r="L218">
            <v>8700</v>
          </cell>
          <cell r="M218">
            <v>8700</v>
          </cell>
          <cell r="N218">
            <v>8700</v>
          </cell>
          <cell r="O218">
            <v>8700</v>
          </cell>
          <cell r="P218">
            <v>8700</v>
          </cell>
          <cell r="Q218">
            <v>8700</v>
          </cell>
          <cell r="R218">
            <v>8700</v>
          </cell>
          <cell r="S218">
            <v>8700</v>
          </cell>
          <cell r="T218">
            <v>8692</v>
          </cell>
          <cell r="V218">
            <v>104400</v>
          </cell>
          <cell r="W218">
            <v>8700</v>
          </cell>
          <cell r="Y218" t="str">
            <v>200012FARaw Mat'l &amp; WIP</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V219">
            <v>0</v>
          </cell>
          <cell r="W219">
            <v>0</v>
          </cell>
          <cell r="Y219" t="str">
            <v>200012FAFinished Product</v>
          </cell>
        </row>
        <row r="220">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V220">
            <v>0</v>
          </cell>
          <cell r="W220">
            <v>0</v>
          </cell>
          <cell r="Y220" t="str">
            <v>200012FARemanufactured Parts</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V221">
            <v>0</v>
          </cell>
          <cell r="W221">
            <v>0</v>
          </cell>
          <cell r="Y221" t="str">
            <v>200012FAService Parts</v>
          </cell>
        </row>
        <row r="222">
          <cell r="G222">
            <v>11636</v>
          </cell>
          <cell r="H222">
            <v>8700</v>
          </cell>
          <cell r="I222">
            <v>8700</v>
          </cell>
          <cell r="J222">
            <v>8700</v>
          </cell>
          <cell r="K222">
            <v>8700</v>
          </cell>
          <cell r="L222">
            <v>8700</v>
          </cell>
          <cell r="M222">
            <v>8700</v>
          </cell>
          <cell r="N222">
            <v>8700</v>
          </cell>
          <cell r="O222">
            <v>8700</v>
          </cell>
          <cell r="P222">
            <v>8700</v>
          </cell>
          <cell r="Q222">
            <v>8700</v>
          </cell>
          <cell r="R222">
            <v>8700</v>
          </cell>
          <cell r="S222">
            <v>8700</v>
          </cell>
          <cell r="T222">
            <v>8692</v>
          </cell>
          <cell r="V222">
            <v>104400</v>
          </cell>
          <cell r="W222">
            <v>8700</v>
          </cell>
          <cell r="Y222" t="str">
            <v>200012FATotal Productive Inv.</v>
          </cell>
        </row>
        <row r="223">
          <cell r="G223">
            <v>0</v>
          </cell>
          <cell r="H223">
            <v>3500</v>
          </cell>
          <cell r="I223">
            <v>3500</v>
          </cell>
          <cell r="J223">
            <v>3500</v>
          </cell>
          <cell r="K223">
            <v>3500</v>
          </cell>
          <cell r="L223">
            <v>3500</v>
          </cell>
          <cell r="M223">
            <v>3500</v>
          </cell>
          <cell r="N223">
            <v>3500</v>
          </cell>
          <cell r="O223">
            <v>3500</v>
          </cell>
          <cell r="P223">
            <v>3500</v>
          </cell>
          <cell r="Q223">
            <v>3500</v>
          </cell>
          <cell r="R223">
            <v>3500</v>
          </cell>
          <cell r="S223">
            <v>3500</v>
          </cell>
          <cell r="T223">
            <v>3500</v>
          </cell>
          <cell r="V223">
            <v>42000</v>
          </cell>
          <cell r="W223">
            <v>3500</v>
          </cell>
          <cell r="Y223" t="str">
            <v>200012FANon-Prod Mat'l</v>
          </cell>
        </row>
        <row r="224">
          <cell r="G224">
            <v>11636</v>
          </cell>
          <cell r="H224">
            <v>12200</v>
          </cell>
          <cell r="I224">
            <v>12200</v>
          </cell>
          <cell r="J224">
            <v>12200</v>
          </cell>
          <cell r="K224">
            <v>12200</v>
          </cell>
          <cell r="L224">
            <v>12200</v>
          </cell>
          <cell r="M224">
            <v>12200</v>
          </cell>
          <cell r="N224">
            <v>12200</v>
          </cell>
          <cell r="O224">
            <v>12200</v>
          </cell>
          <cell r="P224">
            <v>12200</v>
          </cell>
          <cell r="Q224">
            <v>12200</v>
          </cell>
          <cell r="R224">
            <v>12200</v>
          </cell>
          <cell r="S224">
            <v>12200</v>
          </cell>
          <cell r="T224">
            <v>12192</v>
          </cell>
          <cell r="U224" t="str">
            <v>$2.6 Mil.Mandatory Bank for Gen1E Piston Machining Move from Tonawanda to KUS Leamington</v>
          </cell>
          <cell r="V224">
            <v>146400</v>
          </cell>
          <cell r="W224">
            <v>12200</v>
          </cell>
          <cell r="Y224" t="str">
            <v>200012FAGrand Total Inventory</v>
          </cell>
        </row>
        <row r="225">
          <cell r="G225">
            <v>12</v>
          </cell>
          <cell r="H225">
            <v>20702</v>
          </cell>
          <cell r="I225">
            <v>19277</v>
          </cell>
          <cell r="J225">
            <v>20794</v>
          </cell>
          <cell r="K225">
            <v>20228</v>
          </cell>
          <cell r="L225">
            <v>21492</v>
          </cell>
          <cell r="M225">
            <v>20336</v>
          </cell>
          <cell r="N225">
            <v>14433</v>
          </cell>
          <cell r="O225">
            <v>21592</v>
          </cell>
          <cell r="P225">
            <v>19467</v>
          </cell>
          <cell r="Q225">
            <v>21802</v>
          </cell>
          <cell r="R225">
            <v>18931</v>
          </cell>
          <cell r="S225">
            <v>15737</v>
          </cell>
          <cell r="T225">
            <v>21008.333333333332</v>
          </cell>
          <cell r="V225">
            <v>234791</v>
          </cell>
          <cell r="W225">
            <v>19565.916666666668</v>
          </cell>
          <cell r="Y225" t="str">
            <v>200012FATotal Cost Of Sales</v>
          </cell>
        </row>
        <row r="226">
          <cell r="G226">
            <v>13744</v>
          </cell>
          <cell r="H226">
            <v>13000</v>
          </cell>
          <cell r="I226">
            <v>12500</v>
          </cell>
          <cell r="J226">
            <v>12000</v>
          </cell>
          <cell r="K226">
            <v>11500</v>
          </cell>
          <cell r="L226">
            <v>11000</v>
          </cell>
          <cell r="M226">
            <v>10500</v>
          </cell>
          <cell r="N226">
            <v>10000</v>
          </cell>
          <cell r="O226">
            <v>9500</v>
          </cell>
          <cell r="P226">
            <v>9000</v>
          </cell>
          <cell r="Q226">
            <v>9000</v>
          </cell>
          <cell r="R226">
            <v>9000</v>
          </cell>
          <cell r="S226">
            <v>9000</v>
          </cell>
          <cell r="T226">
            <v>9000</v>
          </cell>
          <cell r="V226">
            <v>126000</v>
          </cell>
          <cell r="W226">
            <v>10500</v>
          </cell>
          <cell r="Y226" t="str">
            <v>200012FCRaw Mat'l &amp; WIP</v>
          </cell>
        </row>
        <row r="227">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V227">
            <v>0</v>
          </cell>
          <cell r="W227">
            <v>0</v>
          </cell>
          <cell r="Y227" t="str">
            <v>200012FCFinished Product</v>
          </cell>
        </row>
        <row r="228">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V228">
            <v>0</v>
          </cell>
          <cell r="W228">
            <v>0</v>
          </cell>
          <cell r="Y228" t="str">
            <v>200012FCRemanufactured Parts</v>
          </cell>
        </row>
        <row r="229">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V229">
            <v>0</v>
          </cell>
          <cell r="W229">
            <v>0</v>
          </cell>
          <cell r="Y229" t="str">
            <v>200012FCService Parts</v>
          </cell>
        </row>
        <row r="230">
          <cell r="G230">
            <v>13744</v>
          </cell>
          <cell r="H230">
            <v>13000</v>
          </cell>
          <cell r="I230">
            <v>12500</v>
          </cell>
          <cell r="J230">
            <v>12000</v>
          </cell>
          <cell r="K230">
            <v>11500</v>
          </cell>
          <cell r="L230">
            <v>11000</v>
          </cell>
          <cell r="M230">
            <v>10500</v>
          </cell>
          <cell r="N230">
            <v>10000</v>
          </cell>
          <cell r="O230">
            <v>9500</v>
          </cell>
          <cell r="P230">
            <v>9000</v>
          </cell>
          <cell r="Q230">
            <v>9000</v>
          </cell>
          <cell r="R230">
            <v>9000</v>
          </cell>
          <cell r="S230">
            <v>9000</v>
          </cell>
          <cell r="T230">
            <v>9000</v>
          </cell>
          <cell r="V230">
            <v>126000</v>
          </cell>
          <cell r="W230">
            <v>10500</v>
          </cell>
          <cell r="Y230" t="str">
            <v>200012FCTotal Productive Inv.</v>
          </cell>
        </row>
        <row r="231">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V231">
            <v>0</v>
          </cell>
          <cell r="W231">
            <v>0</v>
          </cell>
          <cell r="Y231" t="str">
            <v>200012FCNon-Prod Mat'l</v>
          </cell>
        </row>
        <row r="232">
          <cell r="G232">
            <v>13744</v>
          </cell>
          <cell r="H232">
            <v>13000</v>
          </cell>
          <cell r="I232">
            <v>12500</v>
          </cell>
          <cell r="J232">
            <v>12000</v>
          </cell>
          <cell r="K232">
            <v>11500</v>
          </cell>
          <cell r="L232">
            <v>11000</v>
          </cell>
          <cell r="M232">
            <v>10500</v>
          </cell>
          <cell r="N232">
            <v>10000</v>
          </cell>
          <cell r="O232">
            <v>9500</v>
          </cell>
          <cell r="P232">
            <v>9000</v>
          </cell>
          <cell r="Q232">
            <v>9000</v>
          </cell>
          <cell r="R232">
            <v>9000</v>
          </cell>
          <cell r="S232">
            <v>9000</v>
          </cell>
          <cell r="T232">
            <v>9000</v>
          </cell>
          <cell r="U232" t="str">
            <v>Carriers Didn't Pull As Anticipated &amp; Flint V-6 Shipments of Heads Cut A Week Early</v>
          </cell>
          <cell r="V232">
            <v>126000</v>
          </cell>
          <cell r="W232">
            <v>10500</v>
          </cell>
          <cell r="Y232" t="str">
            <v>200012FCGrand Total Inventory</v>
          </cell>
        </row>
        <row r="233">
          <cell r="G233">
            <v>12</v>
          </cell>
          <cell r="H233">
            <v>44561</v>
          </cell>
          <cell r="I233">
            <v>42711</v>
          </cell>
          <cell r="J233">
            <v>45901</v>
          </cell>
          <cell r="K233">
            <v>40132</v>
          </cell>
          <cell r="L233">
            <v>46582</v>
          </cell>
          <cell r="M233">
            <v>43336</v>
          </cell>
          <cell r="N233">
            <v>25208</v>
          </cell>
          <cell r="O233">
            <v>47560</v>
          </cell>
          <cell r="P233">
            <v>39925</v>
          </cell>
          <cell r="Q233">
            <v>48634</v>
          </cell>
          <cell r="R233">
            <v>40505</v>
          </cell>
          <cell r="S233">
            <v>31900</v>
          </cell>
          <cell r="T233">
            <v>46662.166666666664</v>
          </cell>
          <cell r="V233">
            <v>496955</v>
          </cell>
          <cell r="W233">
            <v>41412.916666666664</v>
          </cell>
          <cell r="Y233" t="str">
            <v>200012FCTotal Cost Of Sales</v>
          </cell>
        </row>
        <row r="234">
          <cell r="G234">
            <v>17826</v>
          </cell>
          <cell r="H234">
            <v>18617</v>
          </cell>
          <cell r="I234">
            <v>18517</v>
          </cell>
          <cell r="J234">
            <v>18517</v>
          </cell>
          <cell r="K234">
            <v>18517</v>
          </cell>
          <cell r="L234">
            <v>18517</v>
          </cell>
          <cell r="M234">
            <v>18517</v>
          </cell>
          <cell r="N234">
            <v>18517</v>
          </cell>
          <cell r="O234">
            <v>18517</v>
          </cell>
          <cell r="P234">
            <v>18517</v>
          </cell>
          <cell r="Q234">
            <v>18417</v>
          </cell>
          <cell r="R234">
            <v>18417</v>
          </cell>
          <cell r="S234">
            <v>18417</v>
          </cell>
          <cell r="T234">
            <v>18500.333333333332</v>
          </cell>
          <cell r="V234">
            <v>222004</v>
          </cell>
          <cell r="W234">
            <v>18500.333333333332</v>
          </cell>
          <cell r="Y234" t="str">
            <v>20001261Raw Mat'l &amp; WIP</v>
          </cell>
        </row>
        <row r="235">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V235">
            <v>0</v>
          </cell>
          <cell r="W235">
            <v>0</v>
          </cell>
          <cell r="Y235" t="str">
            <v>20001261Finished Product</v>
          </cell>
        </row>
        <row r="236">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V236">
            <v>0</v>
          </cell>
          <cell r="W236">
            <v>0</v>
          </cell>
          <cell r="Y236" t="str">
            <v>20001261Remanufactured Parts</v>
          </cell>
        </row>
        <row r="237">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V237">
            <v>0</v>
          </cell>
          <cell r="W237">
            <v>0</v>
          </cell>
          <cell r="Y237" t="str">
            <v>20001261Service Parts</v>
          </cell>
        </row>
        <row r="238">
          <cell r="G238">
            <v>17826</v>
          </cell>
          <cell r="H238">
            <v>18617</v>
          </cell>
          <cell r="I238">
            <v>18517</v>
          </cell>
          <cell r="J238">
            <v>18517</v>
          </cell>
          <cell r="K238">
            <v>18517</v>
          </cell>
          <cell r="L238">
            <v>18517</v>
          </cell>
          <cell r="M238">
            <v>18517</v>
          </cell>
          <cell r="N238">
            <v>18517</v>
          </cell>
          <cell r="O238">
            <v>18517</v>
          </cell>
          <cell r="P238">
            <v>18517</v>
          </cell>
          <cell r="Q238">
            <v>18417</v>
          </cell>
          <cell r="R238">
            <v>18417</v>
          </cell>
          <cell r="S238">
            <v>18417</v>
          </cell>
          <cell r="T238">
            <v>18500.333333333332</v>
          </cell>
          <cell r="V238">
            <v>222004</v>
          </cell>
          <cell r="W238">
            <v>18500.333333333332</v>
          </cell>
          <cell r="Y238" t="str">
            <v>20001261Total Productive Inv.</v>
          </cell>
        </row>
        <row r="239">
          <cell r="G239">
            <v>20956</v>
          </cell>
          <cell r="H239">
            <v>18800</v>
          </cell>
          <cell r="I239">
            <v>18800</v>
          </cell>
          <cell r="J239">
            <v>18800</v>
          </cell>
          <cell r="K239">
            <v>18800</v>
          </cell>
          <cell r="L239">
            <v>18500</v>
          </cell>
          <cell r="M239">
            <v>18500</v>
          </cell>
          <cell r="N239">
            <v>18000</v>
          </cell>
          <cell r="O239">
            <v>18000</v>
          </cell>
          <cell r="P239">
            <v>17500</v>
          </cell>
          <cell r="Q239">
            <v>17000</v>
          </cell>
          <cell r="R239">
            <v>17000</v>
          </cell>
          <cell r="S239">
            <v>17000</v>
          </cell>
          <cell r="T239">
            <v>18058.333333333332</v>
          </cell>
          <cell r="V239">
            <v>216700</v>
          </cell>
          <cell r="W239">
            <v>18058.333333333332</v>
          </cell>
          <cell r="Y239" t="str">
            <v>20001261Non-Prod Mat'l</v>
          </cell>
        </row>
        <row r="240">
          <cell r="G240">
            <v>38782</v>
          </cell>
          <cell r="H240">
            <v>37417</v>
          </cell>
          <cell r="I240">
            <v>37317</v>
          </cell>
          <cell r="J240">
            <v>37317</v>
          </cell>
          <cell r="K240">
            <v>37317</v>
          </cell>
          <cell r="L240">
            <v>37017</v>
          </cell>
          <cell r="M240">
            <v>37017</v>
          </cell>
          <cell r="N240">
            <v>36517</v>
          </cell>
          <cell r="O240">
            <v>36517</v>
          </cell>
          <cell r="P240">
            <v>36017</v>
          </cell>
          <cell r="Q240">
            <v>35417</v>
          </cell>
          <cell r="R240">
            <v>35417</v>
          </cell>
          <cell r="S240">
            <v>35417</v>
          </cell>
          <cell r="T240">
            <v>36558.666666666664</v>
          </cell>
          <cell r="U240" t="str">
            <v>Plant Variance Not Reported</v>
          </cell>
          <cell r="V240">
            <v>438704</v>
          </cell>
          <cell r="W240">
            <v>36558.666666666664</v>
          </cell>
          <cell r="Y240" t="str">
            <v>20001261Grand Total Inventory</v>
          </cell>
        </row>
        <row r="241">
          <cell r="G241">
            <v>12</v>
          </cell>
          <cell r="H241">
            <v>42253</v>
          </cell>
          <cell r="I241">
            <v>44043</v>
          </cell>
          <cell r="J241">
            <v>51117</v>
          </cell>
          <cell r="K241">
            <v>44712</v>
          </cell>
          <cell r="L241">
            <v>50100</v>
          </cell>
          <cell r="M241">
            <v>46571</v>
          </cell>
          <cell r="N241">
            <v>28282</v>
          </cell>
          <cell r="O241">
            <v>53284</v>
          </cell>
          <cell r="P241">
            <v>45093</v>
          </cell>
          <cell r="Q241">
            <v>53632</v>
          </cell>
          <cell r="R241">
            <v>46552</v>
          </cell>
          <cell r="S241">
            <v>35326</v>
          </cell>
          <cell r="T241">
            <v>46647.666666666664</v>
          </cell>
          <cell r="V241">
            <v>540965</v>
          </cell>
          <cell r="W241">
            <v>45080.416666666664</v>
          </cell>
          <cell r="Y241" t="str">
            <v>20001261Total Cost Of Sales</v>
          </cell>
        </row>
        <row r="242">
          <cell r="G242">
            <v>3258</v>
          </cell>
          <cell r="H242">
            <v>3500</v>
          </cell>
          <cell r="I242">
            <v>3500</v>
          </cell>
          <cell r="J242">
            <v>3500</v>
          </cell>
          <cell r="K242">
            <v>3500</v>
          </cell>
          <cell r="L242">
            <v>3500</v>
          </cell>
          <cell r="M242">
            <v>3500</v>
          </cell>
          <cell r="N242">
            <v>3500</v>
          </cell>
          <cell r="O242">
            <v>3500</v>
          </cell>
          <cell r="P242">
            <v>3500</v>
          </cell>
          <cell r="Q242">
            <v>3500</v>
          </cell>
          <cell r="R242">
            <v>3500</v>
          </cell>
          <cell r="S242">
            <v>3500</v>
          </cell>
          <cell r="T242">
            <v>4700</v>
          </cell>
          <cell r="V242">
            <v>42000</v>
          </cell>
          <cell r="W242">
            <v>3500</v>
          </cell>
          <cell r="Y242" t="str">
            <v>200012HBRaw Mat'l &amp; WIP</v>
          </cell>
        </row>
        <row r="243">
          <cell r="G243">
            <v>0</v>
          </cell>
          <cell r="H243">
            <v>0</v>
          </cell>
          <cell r="I243">
            <v>0</v>
          </cell>
          <cell r="J243">
            <v>0</v>
          </cell>
          <cell r="K243">
            <v>0</v>
          </cell>
          <cell r="L243">
            <v>0</v>
          </cell>
          <cell r="M243">
            <v>0</v>
          </cell>
          <cell r="N243">
            <v>0</v>
          </cell>
          <cell r="O243">
            <v>0</v>
          </cell>
          <cell r="P243">
            <v>0</v>
          </cell>
          <cell r="Q243">
            <v>0</v>
          </cell>
          <cell r="R243">
            <v>0</v>
          </cell>
          <cell r="S243">
            <v>0</v>
          </cell>
          <cell r="T243">
            <v>200</v>
          </cell>
          <cell r="V243">
            <v>0</v>
          </cell>
          <cell r="W243">
            <v>0</v>
          </cell>
          <cell r="Y243" t="str">
            <v>200012HBFinished Product</v>
          </cell>
        </row>
        <row r="244">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V244">
            <v>0</v>
          </cell>
          <cell r="W244">
            <v>0</v>
          </cell>
          <cell r="Y244" t="str">
            <v>200012HBRemanufactured Parts</v>
          </cell>
        </row>
        <row r="245">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V245">
            <v>0</v>
          </cell>
          <cell r="W245">
            <v>0</v>
          </cell>
          <cell r="Y245" t="str">
            <v>200012HBService Parts</v>
          </cell>
        </row>
        <row r="246">
          <cell r="G246">
            <v>3258</v>
          </cell>
          <cell r="H246">
            <v>3500</v>
          </cell>
          <cell r="I246">
            <v>3500</v>
          </cell>
          <cell r="J246">
            <v>3500</v>
          </cell>
          <cell r="K246">
            <v>3500</v>
          </cell>
          <cell r="L246">
            <v>3500</v>
          </cell>
          <cell r="M246">
            <v>3500</v>
          </cell>
          <cell r="N246">
            <v>3500</v>
          </cell>
          <cell r="O246">
            <v>3500</v>
          </cell>
          <cell r="P246">
            <v>3500</v>
          </cell>
          <cell r="Q246">
            <v>3500</v>
          </cell>
          <cell r="R246">
            <v>3500</v>
          </cell>
          <cell r="S246">
            <v>3500</v>
          </cell>
          <cell r="T246">
            <v>4900</v>
          </cell>
          <cell r="V246">
            <v>42000</v>
          </cell>
          <cell r="W246">
            <v>3500</v>
          </cell>
          <cell r="Y246" t="str">
            <v>200012HBTotal Productive Inv.</v>
          </cell>
        </row>
        <row r="247">
          <cell r="G247">
            <v>1547</v>
          </cell>
          <cell r="H247">
            <v>1500</v>
          </cell>
          <cell r="I247">
            <v>1500</v>
          </cell>
          <cell r="J247">
            <v>1500</v>
          </cell>
          <cell r="K247">
            <v>1500</v>
          </cell>
          <cell r="L247">
            <v>1500</v>
          </cell>
          <cell r="M247">
            <v>1500</v>
          </cell>
          <cell r="N247">
            <v>1500</v>
          </cell>
          <cell r="O247">
            <v>1500</v>
          </cell>
          <cell r="P247">
            <v>1500</v>
          </cell>
          <cell r="Q247">
            <v>1500</v>
          </cell>
          <cell r="R247">
            <v>1500</v>
          </cell>
          <cell r="S247">
            <v>1500</v>
          </cell>
          <cell r="T247">
            <v>1100</v>
          </cell>
          <cell r="V247">
            <v>18000</v>
          </cell>
          <cell r="W247">
            <v>1500</v>
          </cell>
          <cell r="Y247" t="str">
            <v>200012HBNon-Prod Mat'l</v>
          </cell>
        </row>
        <row r="248">
          <cell r="G248">
            <v>4805</v>
          </cell>
          <cell r="H248">
            <v>5000</v>
          </cell>
          <cell r="I248">
            <v>5000</v>
          </cell>
          <cell r="J248">
            <v>5000</v>
          </cell>
          <cell r="K248">
            <v>5000</v>
          </cell>
          <cell r="L248">
            <v>5000</v>
          </cell>
          <cell r="M248">
            <v>5000</v>
          </cell>
          <cell r="N248">
            <v>5000</v>
          </cell>
          <cell r="O248">
            <v>5000</v>
          </cell>
          <cell r="P248">
            <v>5000</v>
          </cell>
          <cell r="Q248">
            <v>5000</v>
          </cell>
          <cell r="R248">
            <v>5000</v>
          </cell>
          <cell r="S248">
            <v>5000</v>
          </cell>
          <cell r="T248">
            <v>6000</v>
          </cell>
          <cell r="U248">
            <v>0</v>
          </cell>
          <cell r="V248">
            <v>60000</v>
          </cell>
          <cell r="W248">
            <v>5000</v>
          </cell>
          <cell r="Y248" t="str">
            <v>200012HBGrand Total Inventory</v>
          </cell>
        </row>
        <row r="249">
          <cell r="G249">
            <v>12</v>
          </cell>
          <cell r="H249">
            <v>7088</v>
          </cell>
          <cell r="I249">
            <v>7432</v>
          </cell>
          <cell r="J249">
            <v>8463</v>
          </cell>
          <cell r="K249">
            <v>7245</v>
          </cell>
          <cell r="L249">
            <v>8246</v>
          </cell>
          <cell r="M249">
            <v>7776</v>
          </cell>
          <cell r="N249">
            <v>4588</v>
          </cell>
          <cell r="O249">
            <v>8622</v>
          </cell>
          <cell r="P249">
            <v>7313</v>
          </cell>
          <cell r="Q249">
            <v>8553</v>
          </cell>
          <cell r="R249">
            <v>7361</v>
          </cell>
          <cell r="S249">
            <v>5972</v>
          </cell>
          <cell r="T249">
            <v>8040.333333333333</v>
          </cell>
          <cell r="V249">
            <v>88659</v>
          </cell>
          <cell r="W249">
            <v>7388.25</v>
          </cell>
          <cell r="Y249" t="str">
            <v>200012HBTotal Cost Of Sales</v>
          </cell>
        </row>
        <row r="250">
          <cell r="G250">
            <v>4094</v>
          </cell>
          <cell r="H250">
            <v>5490</v>
          </cell>
          <cell r="I250">
            <v>5340</v>
          </cell>
          <cell r="J250">
            <v>5590</v>
          </cell>
          <cell r="K250">
            <v>5290</v>
          </cell>
          <cell r="L250">
            <v>5590</v>
          </cell>
          <cell r="M250">
            <v>5490</v>
          </cell>
          <cell r="N250">
            <v>5090</v>
          </cell>
          <cell r="O250">
            <v>5590</v>
          </cell>
          <cell r="P250">
            <v>5240</v>
          </cell>
          <cell r="Q250">
            <v>5440</v>
          </cell>
          <cell r="R250">
            <v>5240</v>
          </cell>
          <cell r="S250">
            <v>4890</v>
          </cell>
          <cell r="T250">
            <v>2095.8333333333335</v>
          </cell>
          <cell r="V250">
            <v>64280</v>
          </cell>
          <cell r="W250">
            <v>5356.666666666667</v>
          </cell>
          <cell r="Y250" t="str">
            <v>200012FDRaw Mat'l &amp; WIP</v>
          </cell>
        </row>
        <row r="251">
          <cell r="G251">
            <v>0</v>
          </cell>
          <cell r="H251">
            <v>0</v>
          </cell>
          <cell r="I251">
            <v>0</v>
          </cell>
          <cell r="J251">
            <v>0</v>
          </cell>
          <cell r="K251">
            <v>0</v>
          </cell>
          <cell r="L251">
            <v>0</v>
          </cell>
          <cell r="M251">
            <v>0</v>
          </cell>
          <cell r="N251">
            <v>0</v>
          </cell>
          <cell r="O251">
            <v>0</v>
          </cell>
          <cell r="P251">
            <v>0</v>
          </cell>
          <cell r="Q251">
            <v>0</v>
          </cell>
          <cell r="R251">
            <v>0</v>
          </cell>
          <cell r="S251">
            <v>0</v>
          </cell>
          <cell r="T251">
            <v>991.66666666666663</v>
          </cell>
          <cell r="V251">
            <v>0</v>
          </cell>
          <cell r="W251">
            <v>0</v>
          </cell>
          <cell r="Y251" t="str">
            <v>200012FDFinished Product</v>
          </cell>
        </row>
        <row r="252">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V252">
            <v>0</v>
          </cell>
          <cell r="W252">
            <v>0</v>
          </cell>
          <cell r="Y252" t="str">
            <v>200012FDRemanufactured Parts</v>
          </cell>
        </row>
        <row r="253">
          <cell r="G253">
            <v>0</v>
          </cell>
          <cell r="H253">
            <v>0</v>
          </cell>
          <cell r="I253">
            <v>0</v>
          </cell>
          <cell r="J253">
            <v>0</v>
          </cell>
          <cell r="K253">
            <v>0</v>
          </cell>
          <cell r="L253">
            <v>0</v>
          </cell>
          <cell r="M253">
            <v>0</v>
          </cell>
          <cell r="N253">
            <v>0</v>
          </cell>
          <cell r="O253">
            <v>0</v>
          </cell>
          <cell r="P253">
            <v>0</v>
          </cell>
          <cell r="Q253">
            <v>0</v>
          </cell>
          <cell r="R253">
            <v>0</v>
          </cell>
          <cell r="S253">
            <v>0</v>
          </cell>
          <cell r="T253">
            <v>29.166666666666668</v>
          </cell>
          <cell r="V253">
            <v>0</v>
          </cell>
          <cell r="W253">
            <v>0</v>
          </cell>
          <cell r="Y253" t="str">
            <v>200012FDService Parts</v>
          </cell>
        </row>
        <row r="254">
          <cell r="G254">
            <v>4094</v>
          </cell>
          <cell r="H254">
            <v>5490</v>
          </cell>
          <cell r="I254">
            <v>5340</v>
          </cell>
          <cell r="J254">
            <v>5590</v>
          </cell>
          <cell r="K254">
            <v>5290</v>
          </cell>
          <cell r="L254">
            <v>5590</v>
          </cell>
          <cell r="M254">
            <v>5490</v>
          </cell>
          <cell r="N254">
            <v>5090</v>
          </cell>
          <cell r="O254">
            <v>5590</v>
          </cell>
          <cell r="P254">
            <v>5240</v>
          </cell>
          <cell r="Q254">
            <v>5440</v>
          </cell>
          <cell r="R254">
            <v>5240</v>
          </cell>
          <cell r="S254">
            <v>4890</v>
          </cell>
          <cell r="T254">
            <v>3116.6666666666665</v>
          </cell>
          <cell r="V254">
            <v>64280</v>
          </cell>
          <cell r="W254">
            <v>5356.666666666667</v>
          </cell>
          <cell r="Y254" t="str">
            <v>200012FDTotal Productive Inv.</v>
          </cell>
        </row>
        <row r="255">
          <cell r="G255">
            <v>2894</v>
          </cell>
          <cell r="H255">
            <v>0</v>
          </cell>
          <cell r="I255">
            <v>0</v>
          </cell>
          <cell r="J255">
            <v>0</v>
          </cell>
          <cell r="K255">
            <v>0</v>
          </cell>
          <cell r="L255">
            <v>0</v>
          </cell>
          <cell r="M255">
            <v>0</v>
          </cell>
          <cell r="N255">
            <v>0</v>
          </cell>
          <cell r="O255">
            <v>0</v>
          </cell>
          <cell r="P255">
            <v>0</v>
          </cell>
          <cell r="Q255">
            <v>0</v>
          </cell>
          <cell r="R255">
            <v>0</v>
          </cell>
          <cell r="S255">
            <v>0</v>
          </cell>
          <cell r="T255">
            <v>2240</v>
          </cell>
          <cell r="V255">
            <v>0</v>
          </cell>
          <cell r="W255">
            <v>0</v>
          </cell>
          <cell r="Y255" t="str">
            <v>200012FDNon-Prod Mat'l</v>
          </cell>
        </row>
        <row r="256">
          <cell r="G256">
            <v>6988</v>
          </cell>
          <cell r="H256">
            <v>5490</v>
          </cell>
          <cell r="I256">
            <v>5340</v>
          </cell>
          <cell r="J256">
            <v>5590</v>
          </cell>
          <cell r="K256">
            <v>5290</v>
          </cell>
          <cell r="L256">
            <v>5590</v>
          </cell>
          <cell r="M256">
            <v>5490</v>
          </cell>
          <cell r="N256">
            <v>5090</v>
          </cell>
          <cell r="O256">
            <v>5590</v>
          </cell>
          <cell r="P256">
            <v>5240</v>
          </cell>
          <cell r="Q256">
            <v>5440</v>
          </cell>
          <cell r="R256">
            <v>5240</v>
          </cell>
          <cell r="S256">
            <v>4890</v>
          </cell>
          <cell r="T256">
            <v>5356.6666666666661</v>
          </cell>
          <cell r="U256" t="str">
            <v>Plant Variance Not Reported</v>
          </cell>
          <cell r="V256">
            <v>64280</v>
          </cell>
          <cell r="W256">
            <v>5356.666666666667</v>
          </cell>
          <cell r="Y256" t="str">
            <v>200012FDGrand Total Inventory</v>
          </cell>
        </row>
        <row r="257">
          <cell r="G257">
            <v>12</v>
          </cell>
          <cell r="H257">
            <v>9481</v>
          </cell>
          <cell r="I257">
            <v>8974</v>
          </cell>
          <cell r="J257">
            <v>9995</v>
          </cell>
          <cell r="K257">
            <v>8469</v>
          </cell>
          <cell r="L257">
            <v>9995</v>
          </cell>
          <cell r="M257">
            <v>9481</v>
          </cell>
          <cell r="N257">
            <v>6114</v>
          </cell>
          <cell r="O257">
            <v>12655</v>
          </cell>
          <cell r="P257">
            <v>10390</v>
          </cell>
          <cell r="Q257">
            <v>15352</v>
          </cell>
          <cell r="R257">
            <v>12472</v>
          </cell>
          <cell r="S257">
            <v>9592</v>
          </cell>
          <cell r="T257">
            <v>10416.666666666666</v>
          </cell>
          <cell r="V257">
            <v>122970</v>
          </cell>
          <cell r="W257">
            <v>10247.5</v>
          </cell>
          <cell r="Y257" t="str">
            <v>200012FDTotal Cost Of Sales</v>
          </cell>
        </row>
        <row r="258">
          <cell r="G258">
            <v>4376</v>
          </cell>
          <cell r="H258">
            <v>3415</v>
          </cell>
          <cell r="I258">
            <v>3435</v>
          </cell>
          <cell r="J258">
            <v>3410</v>
          </cell>
          <cell r="K258">
            <v>3335</v>
          </cell>
          <cell r="L258">
            <v>3160</v>
          </cell>
          <cell r="M258">
            <v>2995</v>
          </cell>
          <cell r="N258">
            <v>2965</v>
          </cell>
          <cell r="O258">
            <v>2935</v>
          </cell>
          <cell r="P258">
            <v>2930</v>
          </cell>
          <cell r="Q258">
            <v>2905</v>
          </cell>
          <cell r="R258">
            <v>2880</v>
          </cell>
          <cell r="S258">
            <v>2865</v>
          </cell>
          <cell r="T258">
            <v>3315</v>
          </cell>
          <cell r="V258">
            <v>37230</v>
          </cell>
          <cell r="W258">
            <v>3102.5</v>
          </cell>
          <cell r="Y258" t="str">
            <v>200012FGRaw Mat'l &amp; WIP</v>
          </cell>
        </row>
        <row r="259">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V259">
            <v>0</v>
          </cell>
          <cell r="W259">
            <v>0</v>
          </cell>
          <cell r="Y259" t="str">
            <v>200012FGFinished Product</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V260">
            <v>0</v>
          </cell>
          <cell r="W260">
            <v>0</v>
          </cell>
          <cell r="Y260" t="str">
            <v>200012FGRemanufactured Parts</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V261">
            <v>0</v>
          </cell>
          <cell r="W261">
            <v>0</v>
          </cell>
          <cell r="Y261" t="str">
            <v>200012FGService Parts</v>
          </cell>
        </row>
        <row r="262">
          <cell r="G262">
            <v>4376</v>
          </cell>
          <cell r="H262">
            <v>3415</v>
          </cell>
          <cell r="I262">
            <v>3435</v>
          </cell>
          <cell r="J262">
            <v>3410</v>
          </cell>
          <cell r="K262">
            <v>3335</v>
          </cell>
          <cell r="L262">
            <v>3160</v>
          </cell>
          <cell r="M262">
            <v>2995</v>
          </cell>
          <cell r="N262">
            <v>2965</v>
          </cell>
          <cell r="O262">
            <v>2935</v>
          </cell>
          <cell r="P262">
            <v>2930</v>
          </cell>
          <cell r="Q262">
            <v>2905</v>
          </cell>
          <cell r="R262">
            <v>2880</v>
          </cell>
          <cell r="S262">
            <v>2865</v>
          </cell>
          <cell r="T262">
            <v>3315</v>
          </cell>
          <cell r="V262">
            <v>37230</v>
          </cell>
          <cell r="W262">
            <v>3102.5</v>
          </cell>
          <cell r="Y262" t="str">
            <v>200012FGTotal Productive Inv.</v>
          </cell>
        </row>
        <row r="263">
          <cell r="G263">
            <v>2521</v>
          </cell>
          <cell r="H263">
            <v>2500</v>
          </cell>
          <cell r="I263">
            <v>2500</v>
          </cell>
          <cell r="J263">
            <v>2500</v>
          </cell>
          <cell r="K263">
            <v>2500</v>
          </cell>
          <cell r="L263">
            <v>2500</v>
          </cell>
          <cell r="M263">
            <v>2500</v>
          </cell>
          <cell r="N263">
            <v>2500</v>
          </cell>
          <cell r="O263">
            <v>2500</v>
          </cell>
          <cell r="P263">
            <v>2500</v>
          </cell>
          <cell r="Q263">
            <v>2500</v>
          </cell>
          <cell r="R263">
            <v>2500</v>
          </cell>
          <cell r="S263">
            <v>2500</v>
          </cell>
          <cell r="T263">
            <v>2350.4166666666665</v>
          </cell>
          <cell r="V263">
            <v>30000</v>
          </cell>
          <cell r="W263">
            <v>2500</v>
          </cell>
          <cell r="Y263" t="str">
            <v>200012FGNon-Prod Mat'l</v>
          </cell>
        </row>
        <row r="264">
          <cell r="G264">
            <v>6897</v>
          </cell>
          <cell r="H264">
            <v>5915</v>
          </cell>
          <cell r="I264">
            <v>5935</v>
          </cell>
          <cell r="J264">
            <v>5910</v>
          </cell>
          <cell r="K264">
            <v>5835</v>
          </cell>
          <cell r="L264">
            <v>5660</v>
          </cell>
          <cell r="M264">
            <v>5495</v>
          </cell>
          <cell r="N264">
            <v>5465</v>
          </cell>
          <cell r="O264">
            <v>5435</v>
          </cell>
          <cell r="P264">
            <v>5430</v>
          </cell>
          <cell r="Q264">
            <v>5405</v>
          </cell>
          <cell r="R264">
            <v>5380</v>
          </cell>
          <cell r="S264">
            <v>5365</v>
          </cell>
          <cell r="T264">
            <v>5665.4166666666661</v>
          </cell>
          <cell r="U264" t="str">
            <v>Productive Built Inventory to Shut Down 1 Week in Dec.and in Jan. Or Early Feb.</v>
          </cell>
          <cell r="V264">
            <v>67230</v>
          </cell>
          <cell r="W264">
            <v>5602.5</v>
          </cell>
          <cell r="Y264" t="str">
            <v>200012FGGrand Total Inventory</v>
          </cell>
        </row>
        <row r="265">
          <cell r="G265">
            <v>12</v>
          </cell>
          <cell r="H265">
            <v>12712</v>
          </cell>
          <cell r="I265">
            <v>12513</v>
          </cell>
          <cell r="J265">
            <v>13525</v>
          </cell>
          <cell r="K265">
            <v>11857</v>
          </cell>
          <cell r="L265">
            <v>13211</v>
          </cell>
          <cell r="M265">
            <v>12243</v>
          </cell>
          <cell r="N265">
            <v>7021</v>
          </cell>
          <cell r="O265">
            <v>11906</v>
          </cell>
          <cell r="P265">
            <v>10365</v>
          </cell>
          <cell r="Q265">
            <v>12053</v>
          </cell>
          <cell r="R265">
            <v>10284</v>
          </cell>
          <cell r="S265">
            <v>8525</v>
          </cell>
          <cell r="T265">
            <v>11476.666666666666</v>
          </cell>
          <cell r="V265">
            <v>136215</v>
          </cell>
          <cell r="W265">
            <v>11351.25</v>
          </cell>
          <cell r="Y265" t="str">
            <v>200012FGTotal Cost Of Sales</v>
          </cell>
        </row>
        <row r="266">
          <cell r="G266">
            <v>9863</v>
          </cell>
          <cell r="H266">
            <v>16100</v>
          </cell>
          <cell r="I266">
            <v>16100</v>
          </cell>
          <cell r="J266">
            <v>16100</v>
          </cell>
          <cell r="K266">
            <v>16100</v>
          </cell>
          <cell r="L266">
            <v>16100</v>
          </cell>
          <cell r="M266">
            <v>16100</v>
          </cell>
          <cell r="N266">
            <v>16100</v>
          </cell>
          <cell r="O266">
            <v>16100</v>
          </cell>
          <cell r="P266">
            <v>16100</v>
          </cell>
          <cell r="Q266">
            <v>16100</v>
          </cell>
          <cell r="R266">
            <v>16100</v>
          </cell>
          <cell r="S266">
            <v>16100</v>
          </cell>
          <cell r="T266">
            <v>8191.25</v>
          </cell>
          <cell r="V266">
            <v>193200</v>
          </cell>
          <cell r="W266">
            <v>16100</v>
          </cell>
          <cell r="Y266" t="str">
            <v>200012FFRaw Mat'l &amp; WIP</v>
          </cell>
        </row>
        <row r="267">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V267">
            <v>0</v>
          </cell>
          <cell r="W267">
            <v>0</v>
          </cell>
          <cell r="Y267" t="str">
            <v>200012FFFinished Product</v>
          </cell>
        </row>
        <row r="268">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V268">
            <v>0</v>
          </cell>
          <cell r="W268">
            <v>0</v>
          </cell>
          <cell r="Y268" t="str">
            <v>200012FFRemanufactured Parts</v>
          </cell>
        </row>
        <row r="269">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V269">
            <v>0</v>
          </cell>
          <cell r="W269">
            <v>0</v>
          </cell>
          <cell r="Y269" t="str">
            <v>200012FFService Parts</v>
          </cell>
        </row>
        <row r="270">
          <cell r="G270">
            <v>9863</v>
          </cell>
          <cell r="H270">
            <v>16100</v>
          </cell>
          <cell r="I270">
            <v>16100</v>
          </cell>
          <cell r="J270">
            <v>16100</v>
          </cell>
          <cell r="K270">
            <v>16100</v>
          </cell>
          <cell r="L270">
            <v>16100</v>
          </cell>
          <cell r="M270">
            <v>16100</v>
          </cell>
          <cell r="N270">
            <v>16100</v>
          </cell>
          <cell r="O270">
            <v>16100</v>
          </cell>
          <cell r="P270">
            <v>16100</v>
          </cell>
          <cell r="Q270">
            <v>16100</v>
          </cell>
          <cell r="R270">
            <v>16100</v>
          </cell>
          <cell r="S270">
            <v>16100</v>
          </cell>
          <cell r="T270">
            <v>8191.25</v>
          </cell>
          <cell r="V270">
            <v>193200</v>
          </cell>
          <cell r="W270">
            <v>16100</v>
          </cell>
          <cell r="Y270" t="str">
            <v>200012FFTotal Productive Inv.</v>
          </cell>
        </row>
        <row r="271">
          <cell r="G271">
            <v>11721</v>
          </cell>
          <cell r="H271">
            <v>0</v>
          </cell>
          <cell r="I271">
            <v>0</v>
          </cell>
          <cell r="J271">
            <v>0</v>
          </cell>
          <cell r="K271">
            <v>0</v>
          </cell>
          <cell r="L271">
            <v>0</v>
          </cell>
          <cell r="M271">
            <v>0</v>
          </cell>
          <cell r="N271">
            <v>0</v>
          </cell>
          <cell r="O271">
            <v>0</v>
          </cell>
          <cell r="P271">
            <v>0</v>
          </cell>
          <cell r="Q271">
            <v>0</v>
          </cell>
          <cell r="R271">
            <v>0</v>
          </cell>
          <cell r="S271">
            <v>0</v>
          </cell>
          <cell r="T271">
            <v>11250</v>
          </cell>
          <cell r="V271">
            <v>0</v>
          </cell>
          <cell r="W271">
            <v>0</v>
          </cell>
          <cell r="Y271" t="str">
            <v>200012FFNon-Prod Mat'l</v>
          </cell>
        </row>
        <row r="272">
          <cell r="G272">
            <v>21584</v>
          </cell>
          <cell r="H272">
            <v>16100</v>
          </cell>
          <cell r="I272">
            <v>16100</v>
          </cell>
          <cell r="J272">
            <v>16100</v>
          </cell>
          <cell r="K272">
            <v>16100</v>
          </cell>
          <cell r="L272">
            <v>16100</v>
          </cell>
          <cell r="M272">
            <v>16100</v>
          </cell>
          <cell r="N272">
            <v>16100</v>
          </cell>
          <cell r="O272">
            <v>16100</v>
          </cell>
          <cell r="P272">
            <v>16100</v>
          </cell>
          <cell r="Q272">
            <v>16100</v>
          </cell>
          <cell r="R272">
            <v>16100</v>
          </cell>
          <cell r="S272">
            <v>16100</v>
          </cell>
          <cell r="T272">
            <v>19441.25</v>
          </cell>
          <cell r="U272" t="str">
            <v>Inventory imbalance caused by improved uptime and quality on line 4 products</v>
          </cell>
          <cell r="V272">
            <v>193200</v>
          </cell>
          <cell r="W272">
            <v>16100</v>
          </cell>
          <cell r="Y272" t="str">
            <v>200012FFGrand Total Inventory</v>
          </cell>
        </row>
        <row r="273">
          <cell r="G273">
            <v>12</v>
          </cell>
          <cell r="H273">
            <v>43472</v>
          </cell>
          <cell r="I273">
            <v>47238</v>
          </cell>
          <cell r="J273">
            <v>52209</v>
          </cell>
          <cell r="K273">
            <v>46696</v>
          </cell>
          <cell r="L273">
            <v>53181</v>
          </cell>
          <cell r="M273">
            <v>51030</v>
          </cell>
          <cell r="N273">
            <v>38899</v>
          </cell>
          <cell r="O273">
            <v>55542</v>
          </cell>
          <cell r="P273">
            <v>47300</v>
          </cell>
          <cell r="Q273">
            <v>57438</v>
          </cell>
          <cell r="R273">
            <v>48229</v>
          </cell>
          <cell r="S273">
            <v>39305</v>
          </cell>
          <cell r="T273">
            <v>36225</v>
          </cell>
          <cell r="V273">
            <v>580539</v>
          </cell>
          <cell r="W273">
            <v>48378.25</v>
          </cell>
          <cell r="Y273" t="str">
            <v>200012FFTotal Cost Of Sales</v>
          </cell>
        </row>
        <row r="274">
          <cell r="G274">
            <v>14516.197870000004</v>
          </cell>
          <cell r="H274">
            <v>24309</v>
          </cell>
          <cell r="I274">
            <v>20092</v>
          </cell>
          <cell r="J274">
            <v>23541</v>
          </cell>
          <cell r="K274">
            <v>25517</v>
          </cell>
          <cell r="L274">
            <v>20486</v>
          </cell>
          <cell r="M274">
            <v>21268</v>
          </cell>
          <cell r="N274">
            <v>25894</v>
          </cell>
          <cell r="O274">
            <v>25425</v>
          </cell>
          <cell r="P274">
            <v>21874</v>
          </cell>
          <cell r="Q274">
            <v>21895</v>
          </cell>
          <cell r="R274">
            <v>24705</v>
          </cell>
          <cell r="S274">
            <v>22070</v>
          </cell>
          <cell r="T274">
            <v>23225.833333333332</v>
          </cell>
          <cell r="V274">
            <v>277076</v>
          </cell>
          <cell r="W274">
            <v>23089.666666666668</v>
          </cell>
          <cell r="Y274" t="str">
            <v>200012B7Raw Mat'l &amp; WIP</v>
          </cell>
        </row>
        <row r="275">
          <cell r="G275">
            <v>8103</v>
          </cell>
          <cell r="H275">
            <v>0</v>
          </cell>
          <cell r="I275">
            <v>0</v>
          </cell>
          <cell r="J275">
            <v>0</v>
          </cell>
          <cell r="K275">
            <v>0</v>
          </cell>
          <cell r="L275">
            <v>0</v>
          </cell>
          <cell r="M275">
            <v>0</v>
          </cell>
          <cell r="N275">
            <v>0</v>
          </cell>
          <cell r="O275">
            <v>0</v>
          </cell>
          <cell r="P275">
            <v>0</v>
          </cell>
          <cell r="Q275">
            <v>0</v>
          </cell>
          <cell r="R275">
            <v>0</v>
          </cell>
          <cell r="S275">
            <v>0</v>
          </cell>
          <cell r="T275">
            <v>0</v>
          </cell>
          <cell r="V275">
            <v>0</v>
          </cell>
          <cell r="W275">
            <v>0</v>
          </cell>
          <cell r="Y275" t="str">
            <v>200012B7Finished Product</v>
          </cell>
        </row>
        <row r="276">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V276">
            <v>0</v>
          </cell>
          <cell r="W276">
            <v>0</v>
          </cell>
          <cell r="Y276" t="str">
            <v>200012B7Remanufactured Parts</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V277">
            <v>0</v>
          </cell>
          <cell r="W277">
            <v>0</v>
          </cell>
          <cell r="Y277" t="str">
            <v>200012B7Service Parts</v>
          </cell>
        </row>
        <row r="278">
          <cell r="G278">
            <v>22619.197870000004</v>
          </cell>
          <cell r="H278">
            <v>24309</v>
          </cell>
          <cell r="I278">
            <v>20092</v>
          </cell>
          <cell r="J278">
            <v>23541</v>
          </cell>
          <cell r="K278">
            <v>25517</v>
          </cell>
          <cell r="L278">
            <v>20486</v>
          </cell>
          <cell r="M278">
            <v>21268</v>
          </cell>
          <cell r="N278">
            <v>25894</v>
          </cell>
          <cell r="O278">
            <v>25425</v>
          </cell>
          <cell r="P278">
            <v>21874</v>
          </cell>
          <cell r="Q278">
            <v>21895</v>
          </cell>
          <cell r="R278">
            <v>24705</v>
          </cell>
          <cell r="S278">
            <v>22070</v>
          </cell>
          <cell r="T278">
            <v>23225.833333333332</v>
          </cell>
          <cell r="V278">
            <v>277076</v>
          </cell>
          <cell r="W278">
            <v>23089.666666666668</v>
          </cell>
          <cell r="Y278" t="str">
            <v>200012B7Total Productive Inv.</v>
          </cell>
        </row>
        <row r="279">
          <cell r="G279">
            <v>14359.80213</v>
          </cell>
          <cell r="H279">
            <v>13000</v>
          </cell>
          <cell r="I279">
            <v>13000</v>
          </cell>
          <cell r="J279">
            <v>12800</v>
          </cell>
          <cell r="K279">
            <v>12750</v>
          </cell>
          <cell r="L279">
            <v>12700</v>
          </cell>
          <cell r="M279">
            <v>12650</v>
          </cell>
          <cell r="N279">
            <v>12600</v>
          </cell>
          <cell r="O279">
            <v>12550</v>
          </cell>
          <cell r="P279">
            <v>12500</v>
          </cell>
          <cell r="Q279">
            <v>12450</v>
          </cell>
          <cell r="R279">
            <v>12400</v>
          </cell>
          <cell r="S279">
            <v>12350</v>
          </cell>
          <cell r="T279">
            <v>11512.5</v>
          </cell>
          <cell r="V279">
            <v>151750</v>
          </cell>
          <cell r="W279">
            <v>12645.833333333334</v>
          </cell>
          <cell r="Y279" t="str">
            <v>200012B7Non-Prod Mat'l</v>
          </cell>
        </row>
        <row r="280">
          <cell r="G280">
            <v>36979</v>
          </cell>
          <cell r="H280">
            <v>37309</v>
          </cell>
          <cell r="I280">
            <v>33092</v>
          </cell>
          <cell r="J280">
            <v>36341</v>
          </cell>
          <cell r="K280">
            <v>38267</v>
          </cell>
          <cell r="L280">
            <v>33186</v>
          </cell>
          <cell r="M280">
            <v>33918</v>
          </cell>
          <cell r="N280">
            <v>38494</v>
          </cell>
          <cell r="O280">
            <v>37975</v>
          </cell>
          <cell r="P280">
            <v>34374</v>
          </cell>
          <cell r="Q280">
            <v>34345</v>
          </cell>
          <cell r="R280">
            <v>37105</v>
          </cell>
          <cell r="S280">
            <v>34420</v>
          </cell>
          <cell r="T280">
            <v>34738.333333333328</v>
          </cell>
          <cell r="U280">
            <v>0</v>
          </cell>
          <cell r="V280">
            <v>428826</v>
          </cell>
          <cell r="W280">
            <v>35735.5</v>
          </cell>
          <cell r="Y280" t="str">
            <v>200012B7Grand Total Inventory</v>
          </cell>
        </row>
        <row r="281">
          <cell r="G281">
            <v>12</v>
          </cell>
          <cell r="H281">
            <v>58591</v>
          </cell>
          <cell r="I281">
            <v>63469</v>
          </cell>
          <cell r="J281">
            <v>78218</v>
          </cell>
          <cell r="K281">
            <v>75663</v>
          </cell>
          <cell r="L281">
            <v>80851</v>
          </cell>
          <cell r="M281">
            <v>73799</v>
          </cell>
          <cell r="N281">
            <v>45937</v>
          </cell>
          <cell r="O281">
            <v>87697</v>
          </cell>
          <cell r="P281">
            <v>73781</v>
          </cell>
          <cell r="Q281">
            <v>86331</v>
          </cell>
          <cell r="R281">
            <v>76235</v>
          </cell>
          <cell r="S281">
            <v>54875</v>
          </cell>
          <cell r="T281">
            <v>76346</v>
          </cell>
          <cell r="V281">
            <v>855447</v>
          </cell>
          <cell r="W281">
            <v>71287.25</v>
          </cell>
          <cell r="Y281" t="str">
            <v>200012B7Total Cost Of Sales</v>
          </cell>
        </row>
        <row r="282">
          <cell r="G282">
            <v>4965</v>
          </cell>
          <cell r="H282">
            <v>9825</v>
          </cell>
          <cell r="I282">
            <v>8833</v>
          </cell>
          <cell r="J282">
            <v>12214</v>
          </cell>
          <cell r="K282">
            <v>11731</v>
          </cell>
          <cell r="L282">
            <v>12352</v>
          </cell>
          <cell r="M282">
            <v>12585</v>
          </cell>
          <cell r="N282">
            <v>10222</v>
          </cell>
          <cell r="O282">
            <v>9617</v>
          </cell>
          <cell r="P282">
            <v>11989</v>
          </cell>
          <cell r="Q282">
            <v>9088</v>
          </cell>
          <cell r="R282">
            <v>8064</v>
          </cell>
          <cell r="S282">
            <v>12523</v>
          </cell>
          <cell r="T282">
            <v>21328.145399166668</v>
          </cell>
          <cell r="V282">
            <v>129043</v>
          </cell>
          <cell r="W282">
            <v>10753.583333333334</v>
          </cell>
          <cell r="Y282" t="str">
            <v>20001215Raw Mat'l &amp; WIP</v>
          </cell>
        </row>
        <row r="283">
          <cell r="G283">
            <v>10585</v>
          </cell>
          <cell r="H283">
            <v>18046</v>
          </cell>
          <cell r="I283">
            <v>19139</v>
          </cell>
          <cell r="J283">
            <v>6117</v>
          </cell>
          <cell r="K283">
            <v>5382</v>
          </cell>
          <cell r="L283">
            <v>4679</v>
          </cell>
          <cell r="M283">
            <v>3525</v>
          </cell>
          <cell r="N283">
            <v>5675</v>
          </cell>
          <cell r="O283">
            <v>6550</v>
          </cell>
          <cell r="P283">
            <v>4463</v>
          </cell>
          <cell r="Q283">
            <v>5279</v>
          </cell>
          <cell r="R283">
            <v>7163</v>
          </cell>
          <cell r="S283">
            <v>4578</v>
          </cell>
          <cell r="T283">
            <v>0</v>
          </cell>
          <cell r="V283">
            <v>90596</v>
          </cell>
          <cell r="W283">
            <v>7549.666666666667</v>
          </cell>
          <cell r="Y283" t="str">
            <v>20001215Finished Product</v>
          </cell>
        </row>
        <row r="284">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V284">
            <v>0</v>
          </cell>
          <cell r="W284">
            <v>0</v>
          </cell>
          <cell r="Y284" t="str">
            <v>20001215Remanufactured Parts</v>
          </cell>
        </row>
        <row r="285">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V285">
            <v>0</v>
          </cell>
          <cell r="W285">
            <v>0</v>
          </cell>
          <cell r="Y285" t="str">
            <v>20001215Service Parts</v>
          </cell>
        </row>
        <row r="286">
          <cell r="G286">
            <v>15550</v>
          </cell>
          <cell r="H286">
            <v>27871</v>
          </cell>
          <cell r="I286">
            <v>27972</v>
          </cell>
          <cell r="J286">
            <v>18331</v>
          </cell>
          <cell r="K286">
            <v>17113</v>
          </cell>
          <cell r="L286">
            <v>17031</v>
          </cell>
          <cell r="M286">
            <v>16110</v>
          </cell>
          <cell r="N286">
            <v>15897</v>
          </cell>
          <cell r="O286">
            <v>16167</v>
          </cell>
          <cell r="P286">
            <v>16452</v>
          </cell>
          <cell r="Q286">
            <v>14367</v>
          </cell>
          <cell r="R286">
            <v>15227</v>
          </cell>
          <cell r="S286">
            <v>17101</v>
          </cell>
          <cell r="T286">
            <v>21328.145399166668</v>
          </cell>
          <cell r="V286">
            <v>219639</v>
          </cell>
          <cell r="W286">
            <v>18303.25</v>
          </cell>
          <cell r="Y286" t="str">
            <v>20001215Total Productive Inv.</v>
          </cell>
        </row>
        <row r="287">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V287">
            <v>0</v>
          </cell>
          <cell r="W287">
            <v>0</v>
          </cell>
          <cell r="Y287" t="str">
            <v>20001215Non-Prod Mat'l</v>
          </cell>
        </row>
        <row r="288">
          <cell r="G288">
            <v>15550</v>
          </cell>
          <cell r="H288">
            <v>27871</v>
          </cell>
          <cell r="I288">
            <v>27972</v>
          </cell>
          <cell r="J288">
            <v>18331</v>
          </cell>
          <cell r="K288">
            <v>17113</v>
          </cell>
          <cell r="L288">
            <v>17031</v>
          </cell>
          <cell r="M288">
            <v>16110</v>
          </cell>
          <cell r="N288">
            <v>15897</v>
          </cell>
          <cell r="O288">
            <v>16167</v>
          </cell>
          <cell r="P288">
            <v>16452</v>
          </cell>
          <cell r="Q288">
            <v>14367</v>
          </cell>
          <cell r="R288">
            <v>15227</v>
          </cell>
          <cell r="S288">
            <v>17101</v>
          </cell>
          <cell r="T288">
            <v>21328.145399166668</v>
          </cell>
          <cell r="U288" t="str">
            <v xml:space="preserve">Less engines in the bank/less castings in the pipeline than forecasted.     </v>
          </cell>
          <cell r="V288">
            <v>219639</v>
          </cell>
          <cell r="W288">
            <v>18303.25</v>
          </cell>
          <cell r="Y288" t="str">
            <v>20001215Grand Total Inventory</v>
          </cell>
        </row>
        <row r="289">
          <cell r="G289">
            <v>12</v>
          </cell>
          <cell r="H289">
            <v>6462</v>
          </cell>
          <cell r="I289">
            <v>26040</v>
          </cell>
          <cell r="J289">
            <v>52223</v>
          </cell>
          <cell r="K289">
            <v>38109</v>
          </cell>
          <cell r="L289">
            <v>49408</v>
          </cell>
          <cell r="M289">
            <v>52497</v>
          </cell>
          <cell r="N289">
            <v>25494</v>
          </cell>
          <cell r="O289">
            <v>49394</v>
          </cell>
          <cell r="P289">
            <v>43513</v>
          </cell>
          <cell r="Q289">
            <v>49771</v>
          </cell>
          <cell r="R289">
            <v>40020</v>
          </cell>
          <cell r="S289">
            <v>35385</v>
          </cell>
          <cell r="T289">
            <v>38896.756943333334</v>
          </cell>
          <cell r="V289">
            <v>468316</v>
          </cell>
          <cell r="W289">
            <v>39026.333333333336</v>
          </cell>
          <cell r="Y289" t="str">
            <v>20001215Total Cost Of Sales</v>
          </cell>
        </row>
        <row r="290">
          <cell r="G290">
            <v>5710</v>
          </cell>
          <cell r="H290">
            <v>5000</v>
          </cell>
          <cell r="I290">
            <v>5000</v>
          </cell>
          <cell r="J290">
            <v>5000</v>
          </cell>
          <cell r="K290">
            <v>5000</v>
          </cell>
          <cell r="L290">
            <v>5000</v>
          </cell>
          <cell r="M290">
            <v>0</v>
          </cell>
          <cell r="N290">
            <v>0</v>
          </cell>
          <cell r="O290">
            <v>0</v>
          </cell>
          <cell r="P290">
            <v>0</v>
          </cell>
          <cell r="Q290">
            <v>0</v>
          </cell>
          <cell r="R290">
            <v>0</v>
          </cell>
          <cell r="S290">
            <v>0</v>
          </cell>
          <cell r="T290">
            <v>2666.6666666666665</v>
          </cell>
          <cell r="V290">
            <v>25000</v>
          </cell>
          <cell r="W290">
            <v>2083.3333333333335</v>
          </cell>
          <cell r="Y290" t="str">
            <v>200012B1Raw Mat'l &amp; WIP</v>
          </cell>
        </row>
        <row r="291">
          <cell r="G291">
            <v>15699</v>
          </cell>
          <cell r="H291">
            <v>15077</v>
          </cell>
          <cell r="I291">
            <v>10318</v>
          </cell>
          <cell r="J291">
            <v>11164</v>
          </cell>
          <cell r="K291">
            <v>12255</v>
          </cell>
          <cell r="L291">
            <v>14313</v>
          </cell>
          <cell r="M291">
            <v>18288</v>
          </cell>
          <cell r="N291">
            <v>12815</v>
          </cell>
          <cell r="O291">
            <v>4467</v>
          </cell>
          <cell r="P291">
            <v>0</v>
          </cell>
          <cell r="Q291">
            <v>0</v>
          </cell>
          <cell r="R291">
            <v>0</v>
          </cell>
          <cell r="S291">
            <v>0</v>
          </cell>
          <cell r="T291">
            <v>11058.333333333334</v>
          </cell>
          <cell r="V291">
            <v>98697</v>
          </cell>
          <cell r="W291">
            <v>8224.75</v>
          </cell>
          <cell r="Y291" t="str">
            <v>200012B1Finished Product</v>
          </cell>
        </row>
        <row r="292">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V292">
            <v>0</v>
          </cell>
          <cell r="W292">
            <v>0</v>
          </cell>
          <cell r="Y292" t="str">
            <v>200012B1Remanufactured Parts</v>
          </cell>
        </row>
        <row r="293">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V293">
            <v>0</v>
          </cell>
          <cell r="W293">
            <v>0</v>
          </cell>
          <cell r="Y293" t="str">
            <v>200012B1Service Parts</v>
          </cell>
        </row>
        <row r="294">
          <cell r="G294">
            <v>21409</v>
          </cell>
          <cell r="H294">
            <v>20077</v>
          </cell>
          <cell r="I294">
            <v>15318</v>
          </cell>
          <cell r="J294">
            <v>16164</v>
          </cell>
          <cell r="K294">
            <v>17255</v>
          </cell>
          <cell r="L294">
            <v>19313</v>
          </cell>
          <cell r="M294">
            <v>18288</v>
          </cell>
          <cell r="N294">
            <v>12815</v>
          </cell>
          <cell r="O294">
            <v>4467</v>
          </cell>
          <cell r="P294">
            <v>0</v>
          </cell>
          <cell r="Q294">
            <v>0</v>
          </cell>
          <cell r="R294">
            <v>0</v>
          </cell>
          <cell r="S294">
            <v>0</v>
          </cell>
          <cell r="T294">
            <v>13725</v>
          </cell>
          <cell r="V294">
            <v>123697</v>
          </cell>
          <cell r="W294">
            <v>10308.083333333334</v>
          </cell>
          <cell r="Y294" t="str">
            <v>200012B1Total Productive Inv.</v>
          </cell>
        </row>
        <row r="295">
          <cell r="G295">
            <v>6893</v>
          </cell>
          <cell r="H295">
            <v>7000</v>
          </cell>
          <cell r="I295">
            <v>7000</v>
          </cell>
          <cell r="J295">
            <v>7000</v>
          </cell>
          <cell r="K295">
            <v>7000</v>
          </cell>
          <cell r="L295">
            <v>7000</v>
          </cell>
          <cell r="M295">
            <v>0</v>
          </cell>
          <cell r="N295">
            <v>0</v>
          </cell>
          <cell r="O295">
            <v>0</v>
          </cell>
          <cell r="P295">
            <v>0</v>
          </cell>
          <cell r="Q295">
            <v>0</v>
          </cell>
          <cell r="R295">
            <v>0</v>
          </cell>
          <cell r="S295">
            <v>0</v>
          </cell>
          <cell r="T295">
            <v>4000</v>
          </cell>
          <cell r="V295">
            <v>35000</v>
          </cell>
          <cell r="W295">
            <v>2916.6666666666665</v>
          </cell>
          <cell r="Y295" t="str">
            <v>200012B1Non-Prod Mat'l</v>
          </cell>
        </row>
        <row r="296">
          <cell r="G296">
            <v>28302</v>
          </cell>
          <cell r="H296">
            <v>27077</v>
          </cell>
          <cell r="I296">
            <v>22318</v>
          </cell>
          <cell r="J296">
            <v>23164</v>
          </cell>
          <cell r="K296">
            <v>24255</v>
          </cell>
          <cell r="L296">
            <v>26313</v>
          </cell>
          <cell r="M296">
            <v>18288</v>
          </cell>
          <cell r="N296">
            <v>12815</v>
          </cell>
          <cell r="O296">
            <v>4467</v>
          </cell>
          <cell r="P296">
            <v>0</v>
          </cell>
          <cell r="Q296">
            <v>0</v>
          </cell>
          <cell r="R296">
            <v>0</v>
          </cell>
          <cell r="S296">
            <v>0</v>
          </cell>
          <cell r="T296">
            <v>17725</v>
          </cell>
          <cell r="U296" t="str">
            <v>Reduced Requirements @ Assembly Plants, Reduced Production Due to Snow</v>
          </cell>
          <cell r="V296">
            <v>158697</v>
          </cell>
          <cell r="W296">
            <v>13224.75</v>
          </cell>
          <cell r="Y296" t="str">
            <v>200012B1Grand Total Inventory</v>
          </cell>
        </row>
        <row r="297">
          <cell r="G297">
            <v>12</v>
          </cell>
          <cell r="H297">
            <v>35697</v>
          </cell>
          <cell r="I297">
            <v>37136</v>
          </cell>
          <cell r="J297">
            <v>34484</v>
          </cell>
          <cell r="K297">
            <v>29433</v>
          </cell>
          <cell r="L297">
            <v>33189</v>
          </cell>
          <cell r="M297">
            <v>28778</v>
          </cell>
          <cell r="N297">
            <v>6347</v>
          </cell>
          <cell r="O297">
            <v>9210</v>
          </cell>
          <cell r="P297">
            <v>5817</v>
          </cell>
          <cell r="Q297">
            <v>1310</v>
          </cell>
          <cell r="R297">
            <v>1082</v>
          </cell>
          <cell r="S297">
            <v>854</v>
          </cell>
          <cell r="T297">
            <v>13666.666666666666</v>
          </cell>
          <cell r="V297">
            <v>223337</v>
          </cell>
          <cell r="W297">
            <v>18611.416666666668</v>
          </cell>
          <cell r="Y297" t="str">
            <v>200012B1Total Cost Of Sales</v>
          </cell>
        </row>
        <row r="298">
          <cell r="G298">
            <v>10122</v>
          </cell>
          <cell r="H298">
            <v>22450</v>
          </cell>
          <cell r="I298">
            <v>21750</v>
          </cell>
          <cell r="J298">
            <v>22650</v>
          </cell>
          <cell r="K298">
            <v>21650</v>
          </cell>
          <cell r="L298">
            <v>20192</v>
          </cell>
          <cell r="M298">
            <v>19125</v>
          </cell>
          <cell r="N298">
            <v>18475</v>
          </cell>
          <cell r="O298">
            <v>19852</v>
          </cell>
          <cell r="P298">
            <v>21595</v>
          </cell>
          <cell r="Q298">
            <v>22015</v>
          </cell>
          <cell r="R298">
            <v>18962</v>
          </cell>
          <cell r="S298">
            <v>16645</v>
          </cell>
          <cell r="T298">
            <v>20446.75</v>
          </cell>
          <cell r="V298">
            <v>245361</v>
          </cell>
          <cell r="W298">
            <v>20446.75</v>
          </cell>
          <cell r="Y298" t="str">
            <v>200012B9Raw Mat'l &amp; WIP</v>
          </cell>
        </row>
        <row r="299">
          <cell r="G299">
            <v>14450</v>
          </cell>
          <cell r="H299">
            <v>6318</v>
          </cell>
          <cell r="I299">
            <v>6318</v>
          </cell>
          <cell r="J299">
            <v>6318</v>
          </cell>
          <cell r="K299">
            <v>6318</v>
          </cell>
          <cell r="L299">
            <v>6318</v>
          </cell>
          <cell r="M299">
            <v>6318</v>
          </cell>
          <cell r="N299">
            <v>6233</v>
          </cell>
          <cell r="O299">
            <v>6233</v>
          </cell>
          <cell r="P299">
            <v>6233</v>
          </cell>
          <cell r="Q299">
            <v>6233</v>
          </cell>
          <cell r="R299">
            <v>6233</v>
          </cell>
          <cell r="S299">
            <v>5233</v>
          </cell>
          <cell r="T299">
            <v>6192.166666666667</v>
          </cell>
          <cell r="V299">
            <v>74306</v>
          </cell>
          <cell r="W299">
            <v>6192.166666666667</v>
          </cell>
          <cell r="Y299" t="str">
            <v>200012B9Finished Product</v>
          </cell>
        </row>
        <row r="300">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V300">
            <v>0</v>
          </cell>
          <cell r="W300">
            <v>0</v>
          </cell>
          <cell r="Y300" t="str">
            <v>200012B9Remanufactured Parts</v>
          </cell>
        </row>
        <row r="301">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V301">
            <v>0</v>
          </cell>
          <cell r="W301">
            <v>0</v>
          </cell>
          <cell r="Y301" t="str">
            <v>200012B9Service Parts</v>
          </cell>
        </row>
        <row r="302">
          <cell r="G302">
            <v>24572</v>
          </cell>
          <cell r="H302">
            <v>28768</v>
          </cell>
          <cell r="I302">
            <v>28068</v>
          </cell>
          <cell r="J302">
            <v>28968</v>
          </cell>
          <cell r="K302">
            <v>27968</v>
          </cell>
          <cell r="L302">
            <v>26510</v>
          </cell>
          <cell r="M302">
            <v>25443</v>
          </cell>
          <cell r="N302">
            <v>24708</v>
          </cell>
          <cell r="O302">
            <v>26085</v>
          </cell>
          <cell r="P302">
            <v>27828</v>
          </cell>
          <cell r="Q302">
            <v>28248</v>
          </cell>
          <cell r="R302">
            <v>25195</v>
          </cell>
          <cell r="S302">
            <v>21878</v>
          </cell>
          <cell r="T302">
            <v>26638.916666666668</v>
          </cell>
          <cell r="V302">
            <v>319667</v>
          </cell>
          <cell r="W302">
            <v>26638.916666666668</v>
          </cell>
          <cell r="Y302" t="str">
            <v>200012B9Total Productive Inv.</v>
          </cell>
        </row>
        <row r="303">
          <cell r="G303">
            <v>13951</v>
          </cell>
          <cell r="H303">
            <v>12616</v>
          </cell>
          <cell r="I303">
            <v>12576</v>
          </cell>
          <cell r="J303">
            <v>13457</v>
          </cell>
          <cell r="K303">
            <v>12967</v>
          </cell>
          <cell r="L303">
            <v>13937</v>
          </cell>
          <cell r="M303">
            <v>13137</v>
          </cell>
          <cell r="N303">
            <v>12012</v>
          </cell>
          <cell r="O303">
            <v>16762</v>
          </cell>
          <cell r="P303">
            <v>15127</v>
          </cell>
          <cell r="Q303">
            <v>16839</v>
          </cell>
          <cell r="R303">
            <v>15575</v>
          </cell>
          <cell r="S303">
            <v>13587</v>
          </cell>
          <cell r="T303">
            <v>14049.333333333334</v>
          </cell>
          <cell r="V303">
            <v>168592</v>
          </cell>
          <cell r="W303">
            <v>14049.333333333334</v>
          </cell>
          <cell r="Y303" t="str">
            <v>200012B9Non-Prod Mat'l</v>
          </cell>
        </row>
        <row r="304">
          <cell r="G304">
            <v>38523</v>
          </cell>
          <cell r="H304">
            <v>41384</v>
          </cell>
          <cell r="I304">
            <v>40644</v>
          </cell>
          <cell r="J304">
            <v>42425</v>
          </cell>
          <cell r="K304">
            <v>40935</v>
          </cell>
          <cell r="L304">
            <v>40447</v>
          </cell>
          <cell r="M304">
            <v>38580</v>
          </cell>
          <cell r="N304">
            <v>36720</v>
          </cell>
          <cell r="O304">
            <v>42847</v>
          </cell>
          <cell r="P304">
            <v>42955</v>
          </cell>
          <cell r="Q304">
            <v>45087</v>
          </cell>
          <cell r="R304">
            <v>40770</v>
          </cell>
          <cell r="S304">
            <v>35465</v>
          </cell>
          <cell r="T304">
            <v>40688.25</v>
          </cell>
          <cell r="U304" t="str">
            <v>3000 PV6 engines being retro-fitted for bad RFFs</v>
          </cell>
          <cell r="V304">
            <v>488259</v>
          </cell>
          <cell r="W304">
            <v>40688.25</v>
          </cell>
          <cell r="Y304" t="str">
            <v>200012B9Grand Total Inventory</v>
          </cell>
        </row>
        <row r="305">
          <cell r="G305">
            <v>12</v>
          </cell>
          <cell r="H305">
            <v>40177</v>
          </cell>
          <cell r="I305">
            <v>45762</v>
          </cell>
          <cell r="J305">
            <v>50069</v>
          </cell>
          <cell r="K305">
            <v>45698</v>
          </cell>
          <cell r="L305">
            <v>52617</v>
          </cell>
          <cell r="M305">
            <v>49628</v>
          </cell>
          <cell r="N305">
            <v>31249</v>
          </cell>
          <cell r="O305">
            <v>58671</v>
          </cell>
          <cell r="P305">
            <v>48366</v>
          </cell>
          <cell r="Q305">
            <v>58679</v>
          </cell>
          <cell r="R305">
            <v>48403</v>
          </cell>
          <cell r="S305">
            <v>37765</v>
          </cell>
          <cell r="T305">
            <v>58010.083333333336</v>
          </cell>
          <cell r="V305">
            <v>567084</v>
          </cell>
          <cell r="W305">
            <v>47257</v>
          </cell>
          <cell r="Y305" t="str">
            <v>200012B9Total Cost Of Sales</v>
          </cell>
        </row>
        <row r="306">
          <cell r="G306">
            <v>1404</v>
          </cell>
          <cell r="H306">
            <v>20682</v>
          </cell>
          <cell r="I306">
            <v>19471</v>
          </cell>
          <cell r="J306">
            <v>18347</v>
          </cell>
          <cell r="K306">
            <v>17110</v>
          </cell>
          <cell r="L306">
            <v>16042</v>
          </cell>
          <cell r="M306">
            <v>14805</v>
          </cell>
          <cell r="N306">
            <v>13624</v>
          </cell>
          <cell r="O306">
            <v>12949</v>
          </cell>
          <cell r="P306">
            <v>11656</v>
          </cell>
          <cell r="Q306">
            <v>10588</v>
          </cell>
          <cell r="R306">
            <v>9295</v>
          </cell>
          <cell r="S306">
            <v>8226</v>
          </cell>
          <cell r="T306">
            <v>14399.583333333334</v>
          </cell>
          <cell r="V306">
            <v>172795</v>
          </cell>
          <cell r="W306">
            <v>14399.583333333334</v>
          </cell>
          <cell r="Y306" t="str">
            <v>20001239Raw Mat'l &amp; WIP</v>
          </cell>
        </row>
        <row r="307">
          <cell r="G307">
            <v>79784</v>
          </cell>
          <cell r="H307">
            <v>19318</v>
          </cell>
          <cell r="I307">
            <v>20529</v>
          </cell>
          <cell r="J307">
            <v>21653</v>
          </cell>
          <cell r="K307">
            <v>22890</v>
          </cell>
          <cell r="L307">
            <v>23958</v>
          </cell>
          <cell r="M307">
            <v>25195</v>
          </cell>
          <cell r="N307">
            <v>26376</v>
          </cell>
          <cell r="O307">
            <v>27051</v>
          </cell>
          <cell r="P307">
            <v>28344</v>
          </cell>
          <cell r="Q307">
            <v>29412</v>
          </cell>
          <cell r="R307">
            <v>30705</v>
          </cell>
          <cell r="S307">
            <v>31774</v>
          </cell>
          <cell r="T307">
            <v>36928.5</v>
          </cell>
          <cell r="V307">
            <v>307205</v>
          </cell>
          <cell r="W307">
            <v>25600.416666666668</v>
          </cell>
          <cell r="Y307" t="str">
            <v>20001239Finished Product</v>
          </cell>
        </row>
        <row r="308">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V308">
            <v>0</v>
          </cell>
          <cell r="W308">
            <v>0</v>
          </cell>
          <cell r="Y308" t="str">
            <v>20001239Remanufactured Parts</v>
          </cell>
        </row>
        <row r="309">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V309">
            <v>0</v>
          </cell>
          <cell r="W309">
            <v>0</v>
          </cell>
          <cell r="Y309" t="str">
            <v>20001239Service Parts</v>
          </cell>
        </row>
        <row r="310">
          <cell r="G310">
            <v>81188</v>
          </cell>
          <cell r="H310">
            <v>40000</v>
          </cell>
          <cell r="I310">
            <v>40000</v>
          </cell>
          <cell r="J310">
            <v>40000</v>
          </cell>
          <cell r="K310">
            <v>40000</v>
          </cell>
          <cell r="L310">
            <v>40000</v>
          </cell>
          <cell r="M310">
            <v>40000</v>
          </cell>
          <cell r="N310">
            <v>40000</v>
          </cell>
          <cell r="O310">
            <v>40000</v>
          </cell>
          <cell r="P310">
            <v>40000</v>
          </cell>
          <cell r="Q310">
            <v>40000</v>
          </cell>
          <cell r="R310">
            <v>40000</v>
          </cell>
          <cell r="S310">
            <v>40000</v>
          </cell>
          <cell r="T310">
            <v>51328.083333333336</v>
          </cell>
          <cell r="V310">
            <v>480000</v>
          </cell>
          <cell r="W310">
            <v>40000</v>
          </cell>
          <cell r="Y310" t="str">
            <v>20001239Total Productive Inv.</v>
          </cell>
        </row>
        <row r="311">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V311">
            <v>0</v>
          </cell>
          <cell r="W311">
            <v>0</v>
          </cell>
          <cell r="Y311" t="str">
            <v>20001239Non-Prod Mat'l</v>
          </cell>
        </row>
        <row r="312">
          <cell r="G312">
            <v>81188</v>
          </cell>
          <cell r="H312">
            <v>40000</v>
          </cell>
          <cell r="I312">
            <v>40000</v>
          </cell>
          <cell r="J312">
            <v>40000</v>
          </cell>
          <cell r="K312">
            <v>40000</v>
          </cell>
          <cell r="L312">
            <v>40000</v>
          </cell>
          <cell r="M312">
            <v>40000</v>
          </cell>
          <cell r="N312">
            <v>40000</v>
          </cell>
          <cell r="O312">
            <v>40000</v>
          </cell>
          <cell r="P312">
            <v>40000</v>
          </cell>
          <cell r="Q312">
            <v>40000</v>
          </cell>
          <cell r="R312">
            <v>40000</v>
          </cell>
          <cell r="S312">
            <v>40000</v>
          </cell>
          <cell r="T312">
            <v>51328.083333333336</v>
          </cell>
          <cell r="U312" t="str">
            <v>Plant Variance Not Reported</v>
          </cell>
          <cell r="V312">
            <v>480000</v>
          </cell>
          <cell r="W312">
            <v>40000</v>
          </cell>
          <cell r="Y312" t="str">
            <v>20001239Grand Total Inventory</v>
          </cell>
        </row>
        <row r="313">
          <cell r="G313">
            <v>12</v>
          </cell>
          <cell r="H313">
            <v>1828</v>
          </cell>
          <cell r="I313">
            <v>3136</v>
          </cell>
          <cell r="J313">
            <v>4023</v>
          </cell>
          <cell r="K313">
            <v>3513</v>
          </cell>
          <cell r="L313">
            <v>4026</v>
          </cell>
          <cell r="M313">
            <v>3842</v>
          </cell>
          <cell r="N313">
            <v>2236</v>
          </cell>
          <cell r="O313">
            <v>4217</v>
          </cell>
          <cell r="P313">
            <v>3499</v>
          </cell>
          <cell r="Q313">
            <v>4204</v>
          </cell>
          <cell r="R313">
            <v>3481</v>
          </cell>
          <cell r="S313">
            <v>2752</v>
          </cell>
          <cell r="T313">
            <v>4026.4166666666665</v>
          </cell>
          <cell r="V313">
            <v>40757</v>
          </cell>
          <cell r="W313">
            <v>3396.4166666666665</v>
          </cell>
          <cell r="Y313" t="str">
            <v>20001239Total Cost Of Sales</v>
          </cell>
        </row>
        <row r="314">
          <cell r="G314">
            <v>33926</v>
          </cell>
          <cell r="H314">
            <v>39306</v>
          </cell>
          <cell r="I314">
            <v>39306</v>
          </cell>
          <cell r="J314">
            <v>39306</v>
          </cell>
          <cell r="K314">
            <v>39306</v>
          </cell>
          <cell r="L314">
            <v>39306</v>
          </cell>
          <cell r="M314">
            <v>39306</v>
          </cell>
          <cell r="N314">
            <v>39306</v>
          </cell>
          <cell r="O314">
            <v>39306</v>
          </cell>
          <cell r="P314">
            <v>39306</v>
          </cell>
          <cell r="Q314">
            <v>39306</v>
          </cell>
          <cell r="R314">
            <v>39306</v>
          </cell>
          <cell r="S314">
            <v>39306</v>
          </cell>
          <cell r="T314">
            <v>90001.391000000018</v>
          </cell>
          <cell r="V314">
            <v>471672</v>
          </cell>
          <cell r="W314">
            <v>39306</v>
          </cell>
          <cell r="Y314" t="str">
            <v>20001212Raw Mat'l &amp; WIP</v>
          </cell>
        </row>
        <row r="315">
          <cell r="G315">
            <v>44939</v>
          </cell>
          <cell r="H315">
            <v>50695</v>
          </cell>
          <cell r="I315">
            <v>50695</v>
          </cell>
          <cell r="J315">
            <v>50695</v>
          </cell>
          <cell r="K315">
            <v>50695</v>
          </cell>
          <cell r="L315">
            <v>50695</v>
          </cell>
          <cell r="M315">
            <v>50695</v>
          </cell>
          <cell r="N315">
            <v>50695</v>
          </cell>
          <cell r="O315">
            <v>50695</v>
          </cell>
          <cell r="P315">
            <v>50695</v>
          </cell>
          <cell r="Q315">
            <v>50695</v>
          </cell>
          <cell r="R315">
            <v>50695</v>
          </cell>
          <cell r="S315">
            <v>50695</v>
          </cell>
          <cell r="T315">
            <v>0</v>
          </cell>
          <cell r="V315">
            <v>608340</v>
          </cell>
          <cell r="W315">
            <v>50695</v>
          </cell>
          <cell r="Y315" t="str">
            <v>20001212Finished Product</v>
          </cell>
        </row>
        <row r="316">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V316">
            <v>0</v>
          </cell>
          <cell r="W316">
            <v>0</v>
          </cell>
          <cell r="Y316" t="str">
            <v>20001212Remanufactured Parts</v>
          </cell>
        </row>
        <row r="317">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V317">
            <v>0</v>
          </cell>
          <cell r="W317">
            <v>0</v>
          </cell>
          <cell r="Y317" t="str">
            <v>20001212Service Parts</v>
          </cell>
        </row>
        <row r="318">
          <cell r="G318">
            <v>78865</v>
          </cell>
          <cell r="H318">
            <v>90001</v>
          </cell>
          <cell r="I318">
            <v>90001</v>
          </cell>
          <cell r="J318">
            <v>90001</v>
          </cell>
          <cell r="K318">
            <v>90001</v>
          </cell>
          <cell r="L318">
            <v>90001</v>
          </cell>
          <cell r="M318">
            <v>90001</v>
          </cell>
          <cell r="N318">
            <v>90001</v>
          </cell>
          <cell r="O318">
            <v>90001</v>
          </cell>
          <cell r="P318">
            <v>90001</v>
          </cell>
          <cell r="Q318">
            <v>90001</v>
          </cell>
          <cell r="R318">
            <v>90001</v>
          </cell>
          <cell r="S318">
            <v>90001</v>
          </cell>
          <cell r="T318">
            <v>90001.391000000018</v>
          </cell>
          <cell r="V318">
            <v>1080012</v>
          </cell>
          <cell r="W318">
            <v>90001</v>
          </cell>
          <cell r="Y318" t="str">
            <v>20001212Total Productive Inv.</v>
          </cell>
        </row>
        <row r="319">
          <cell r="G319">
            <v>27799</v>
          </cell>
          <cell r="H319">
            <v>26000</v>
          </cell>
          <cell r="I319">
            <v>26000</v>
          </cell>
          <cell r="J319">
            <v>26000</v>
          </cell>
          <cell r="K319">
            <v>26000</v>
          </cell>
          <cell r="L319">
            <v>26000</v>
          </cell>
          <cell r="M319">
            <v>26000</v>
          </cell>
          <cell r="N319">
            <v>26000</v>
          </cell>
          <cell r="O319">
            <v>26000</v>
          </cell>
          <cell r="P319">
            <v>26000</v>
          </cell>
          <cell r="Q319">
            <v>26000</v>
          </cell>
          <cell r="R319">
            <v>26000</v>
          </cell>
          <cell r="S319">
            <v>26000</v>
          </cell>
          <cell r="T319">
            <v>26000</v>
          </cell>
          <cell r="V319">
            <v>312000</v>
          </cell>
          <cell r="W319">
            <v>26000</v>
          </cell>
          <cell r="Y319" t="str">
            <v>20001212Non-Prod Mat'l</v>
          </cell>
        </row>
        <row r="320">
          <cell r="G320">
            <v>106664</v>
          </cell>
          <cell r="H320">
            <v>116001</v>
          </cell>
          <cell r="I320">
            <v>116001</v>
          </cell>
          <cell r="J320">
            <v>116001</v>
          </cell>
          <cell r="K320">
            <v>116001</v>
          </cell>
          <cell r="L320">
            <v>116001</v>
          </cell>
          <cell r="M320">
            <v>116001</v>
          </cell>
          <cell r="N320">
            <v>116001</v>
          </cell>
          <cell r="O320">
            <v>116001</v>
          </cell>
          <cell r="P320">
            <v>116001</v>
          </cell>
          <cell r="Q320">
            <v>116001</v>
          </cell>
          <cell r="R320">
            <v>116001</v>
          </cell>
          <cell r="S320">
            <v>116001</v>
          </cell>
          <cell r="T320">
            <v>116001.39100000002</v>
          </cell>
          <cell r="U320" t="str">
            <v>Plant Variance Not Reported</v>
          </cell>
          <cell r="V320">
            <v>1392012</v>
          </cell>
          <cell r="W320">
            <v>116001</v>
          </cell>
          <cell r="Y320" t="str">
            <v>20001212Grand Total Inventory</v>
          </cell>
        </row>
        <row r="321">
          <cell r="G321">
            <v>12</v>
          </cell>
          <cell r="H321">
            <v>189937</v>
          </cell>
          <cell r="I321">
            <v>180883</v>
          </cell>
          <cell r="J321">
            <v>198842</v>
          </cell>
          <cell r="K321">
            <v>171670</v>
          </cell>
          <cell r="L321">
            <v>198536</v>
          </cell>
          <cell r="M321">
            <v>188921</v>
          </cell>
          <cell r="N321">
            <v>108349</v>
          </cell>
          <cell r="O321">
            <v>204808</v>
          </cell>
          <cell r="P321">
            <v>169659</v>
          </cell>
          <cell r="Q321">
            <v>205487</v>
          </cell>
          <cell r="R321">
            <v>169783</v>
          </cell>
          <cell r="S321">
            <v>134363</v>
          </cell>
          <cell r="T321">
            <v>191871.41666666666</v>
          </cell>
          <cell r="V321">
            <v>2121238</v>
          </cell>
          <cell r="W321">
            <v>176769.83333333334</v>
          </cell>
          <cell r="Y321" t="str">
            <v>20001212Total Cost Of Sales</v>
          </cell>
        </row>
        <row r="322">
          <cell r="G322">
            <v>26702</v>
          </cell>
          <cell r="H322">
            <v>37100</v>
          </cell>
          <cell r="I322">
            <v>36600</v>
          </cell>
          <cell r="J322">
            <v>37100</v>
          </cell>
          <cell r="K322">
            <v>38300</v>
          </cell>
          <cell r="L322">
            <v>38800</v>
          </cell>
          <cell r="M322">
            <v>38800</v>
          </cell>
          <cell r="N322">
            <v>39800</v>
          </cell>
          <cell r="O322">
            <v>39800</v>
          </cell>
          <cell r="P322">
            <v>40800</v>
          </cell>
          <cell r="Q322">
            <v>40800</v>
          </cell>
          <cell r="R322">
            <v>41800</v>
          </cell>
          <cell r="S322">
            <v>42800</v>
          </cell>
          <cell r="T322">
            <v>59083.333333333336</v>
          </cell>
          <cell r="V322">
            <v>472500</v>
          </cell>
          <cell r="W322">
            <v>39375</v>
          </cell>
          <cell r="Y322" t="str">
            <v>20001283Raw Mat'l &amp; WIP</v>
          </cell>
        </row>
        <row r="323">
          <cell r="G323">
            <v>17055</v>
          </cell>
          <cell r="H323">
            <v>18200</v>
          </cell>
          <cell r="I323">
            <v>18200</v>
          </cell>
          <cell r="J323">
            <v>18200</v>
          </cell>
          <cell r="K323">
            <v>16500</v>
          </cell>
          <cell r="L323">
            <v>16500</v>
          </cell>
          <cell r="M323">
            <v>16500</v>
          </cell>
          <cell r="N323">
            <v>16500</v>
          </cell>
          <cell r="O323">
            <v>16500</v>
          </cell>
          <cell r="P323">
            <v>16500</v>
          </cell>
          <cell r="Q323">
            <v>16500</v>
          </cell>
          <cell r="R323">
            <v>16500</v>
          </cell>
          <cell r="S323">
            <v>16500</v>
          </cell>
          <cell r="T323">
            <v>0</v>
          </cell>
          <cell r="V323">
            <v>203100</v>
          </cell>
          <cell r="W323">
            <v>16925</v>
          </cell>
          <cell r="Y323" t="str">
            <v>20001283Finished Product</v>
          </cell>
        </row>
        <row r="324">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V324">
            <v>0</v>
          </cell>
          <cell r="W324">
            <v>0</v>
          </cell>
          <cell r="Y324" t="str">
            <v>20001283Remanufactured Parts</v>
          </cell>
        </row>
        <row r="325">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V325">
            <v>0</v>
          </cell>
          <cell r="W325">
            <v>0</v>
          </cell>
          <cell r="Y325" t="str">
            <v>20001283Service Parts</v>
          </cell>
        </row>
        <row r="326">
          <cell r="G326">
            <v>43757</v>
          </cell>
          <cell r="H326">
            <v>55300</v>
          </cell>
          <cell r="I326">
            <v>54800</v>
          </cell>
          <cell r="J326">
            <v>55300</v>
          </cell>
          <cell r="K326">
            <v>54800</v>
          </cell>
          <cell r="L326">
            <v>55300</v>
          </cell>
          <cell r="M326">
            <v>55300</v>
          </cell>
          <cell r="N326">
            <v>56300</v>
          </cell>
          <cell r="O326">
            <v>56300</v>
          </cell>
          <cell r="P326">
            <v>57300</v>
          </cell>
          <cell r="Q326">
            <v>57300</v>
          </cell>
          <cell r="R326">
            <v>58300</v>
          </cell>
          <cell r="S326">
            <v>59300</v>
          </cell>
          <cell r="T326">
            <v>59083.333333333336</v>
          </cell>
          <cell r="V326">
            <v>675600</v>
          </cell>
          <cell r="W326">
            <v>56300</v>
          </cell>
          <cell r="Y326" t="str">
            <v>20001283Total Productive Inv.</v>
          </cell>
        </row>
        <row r="327">
          <cell r="G327">
            <v>24771</v>
          </cell>
          <cell r="H327">
            <v>25200</v>
          </cell>
          <cell r="I327">
            <v>25700</v>
          </cell>
          <cell r="J327">
            <v>26200</v>
          </cell>
          <cell r="K327">
            <v>26700</v>
          </cell>
          <cell r="L327">
            <v>27200</v>
          </cell>
          <cell r="M327">
            <v>27200</v>
          </cell>
          <cell r="N327">
            <v>27200</v>
          </cell>
          <cell r="O327">
            <v>27200</v>
          </cell>
          <cell r="P327">
            <v>27200</v>
          </cell>
          <cell r="Q327">
            <v>27200</v>
          </cell>
          <cell r="R327">
            <v>27200</v>
          </cell>
          <cell r="S327">
            <v>27200</v>
          </cell>
          <cell r="T327">
            <v>24000</v>
          </cell>
          <cell r="V327">
            <v>321400</v>
          </cell>
          <cell r="W327">
            <v>26783.333333333332</v>
          </cell>
          <cell r="Y327" t="str">
            <v>20001283Non-Prod Mat'l</v>
          </cell>
        </row>
        <row r="328">
          <cell r="G328">
            <v>68528</v>
          </cell>
          <cell r="H328">
            <v>80500</v>
          </cell>
          <cell r="I328">
            <v>80500</v>
          </cell>
          <cell r="J328">
            <v>81500</v>
          </cell>
          <cell r="K328">
            <v>81500</v>
          </cell>
          <cell r="L328">
            <v>82500</v>
          </cell>
          <cell r="M328">
            <v>82500</v>
          </cell>
          <cell r="N328">
            <v>83500</v>
          </cell>
          <cell r="O328">
            <v>83500</v>
          </cell>
          <cell r="P328">
            <v>84500</v>
          </cell>
          <cell r="Q328">
            <v>84500</v>
          </cell>
          <cell r="R328">
            <v>85500</v>
          </cell>
          <cell r="S328">
            <v>86500</v>
          </cell>
          <cell r="T328">
            <v>83083.333333333343</v>
          </cell>
          <cell r="U328">
            <v>0</v>
          </cell>
          <cell r="V328">
            <v>997000</v>
          </cell>
          <cell r="W328">
            <v>83083.333333333328</v>
          </cell>
          <cell r="Y328" t="str">
            <v>20001283Grand Total Inventory</v>
          </cell>
        </row>
        <row r="329">
          <cell r="G329">
            <v>12</v>
          </cell>
          <cell r="H329">
            <v>81434</v>
          </cell>
          <cell r="I329">
            <v>85348</v>
          </cell>
          <cell r="J329">
            <v>96444</v>
          </cell>
          <cell r="K329">
            <v>85887</v>
          </cell>
          <cell r="L329">
            <v>93739</v>
          </cell>
          <cell r="M329">
            <v>87299</v>
          </cell>
          <cell r="N329">
            <v>47911</v>
          </cell>
          <cell r="O329">
            <v>85048</v>
          </cell>
          <cell r="P329">
            <v>77853</v>
          </cell>
          <cell r="Q329">
            <v>92625</v>
          </cell>
          <cell r="R329">
            <v>86603</v>
          </cell>
          <cell r="S329">
            <v>70366</v>
          </cell>
          <cell r="T329">
            <v>79016.666666666672</v>
          </cell>
          <cell r="V329">
            <v>990557</v>
          </cell>
          <cell r="W329">
            <v>82546.416666666672</v>
          </cell>
          <cell r="Y329" t="str">
            <v>20001283Total Cost Of Sales</v>
          </cell>
        </row>
        <row r="330">
          <cell r="G330">
            <v>58567</v>
          </cell>
          <cell r="H330">
            <v>81000</v>
          </cell>
          <cell r="I330">
            <v>81000</v>
          </cell>
          <cell r="J330">
            <v>81000</v>
          </cell>
          <cell r="K330">
            <v>81000</v>
          </cell>
          <cell r="L330">
            <v>81000</v>
          </cell>
          <cell r="M330">
            <v>81000</v>
          </cell>
          <cell r="N330">
            <v>81000</v>
          </cell>
          <cell r="O330">
            <v>81000</v>
          </cell>
          <cell r="P330">
            <v>81000</v>
          </cell>
          <cell r="Q330">
            <v>81000</v>
          </cell>
          <cell r="R330">
            <v>81000</v>
          </cell>
          <cell r="S330">
            <v>81000</v>
          </cell>
          <cell r="T330">
            <v>81000</v>
          </cell>
          <cell r="V330">
            <v>972000</v>
          </cell>
          <cell r="W330">
            <v>81000</v>
          </cell>
          <cell r="Y330" t="str">
            <v>20001230Raw Mat'l &amp; WIP</v>
          </cell>
        </row>
        <row r="331">
          <cell r="G331">
            <v>18638</v>
          </cell>
          <cell r="H331">
            <v>0</v>
          </cell>
          <cell r="I331">
            <v>0</v>
          </cell>
          <cell r="J331">
            <v>0</v>
          </cell>
          <cell r="K331">
            <v>0</v>
          </cell>
          <cell r="L331">
            <v>0</v>
          </cell>
          <cell r="M331">
            <v>0</v>
          </cell>
          <cell r="N331">
            <v>0</v>
          </cell>
          <cell r="O331">
            <v>0</v>
          </cell>
          <cell r="P331">
            <v>0</v>
          </cell>
          <cell r="Q331">
            <v>0</v>
          </cell>
          <cell r="R331">
            <v>0</v>
          </cell>
          <cell r="S331">
            <v>0</v>
          </cell>
          <cell r="T331">
            <v>0</v>
          </cell>
          <cell r="V331">
            <v>0</v>
          </cell>
          <cell r="W331">
            <v>0</v>
          </cell>
          <cell r="Y331" t="str">
            <v>20001230Finished Product</v>
          </cell>
        </row>
        <row r="332">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V332">
            <v>0</v>
          </cell>
          <cell r="W332">
            <v>0</v>
          </cell>
          <cell r="Y332" t="str">
            <v>20001230Remanufactured Parts</v>
          </cell>
        </row>
        <row r="333">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V333">
            <v>0</v>
          </cell>
          <cell r="W333">
            <v>0</v>
          </cell>
          <cell r="Y333" t="str">
            <v>20001230Service Parts</v>
          </cell>
        </row>
        <row r="334">
          <cell r="G334">
            <v>77205</v>
          </cell>
          <cell r="H334">
            <v>81000</v>
          </cell>
          <cell r="I334">
            <v>81000</v>
          </cell>
          <cell r="J334">
            <v>81000</v>
          </cell>
          <cell r="K334">
            <v>81000</v>
          </cell>
          <cell r="L334">
            <v>81000</v>
          </cell>
          <cell r="M334">
            <v>81000</v>
          </cell>
          <cell r="N334">
            <v>81000</v>
          </cell>
          <cell r="O334">
            <v>81000</v>
          </cell>
          <cell r="P334">
            <v>81000</v>
          </cell>
          <cell r="Q334">
            <v>81000</v>
          </cell>
          <cell r="R334">
            <v>81000</v>
          </cell>
          <cell r="S334">
            <v>81000</v>
          </cell>
          <cell r="T334">
            <v>81000</v>
          </cell>
          <cell r="V334">
            <v>972000</v>
          </cell>
          <cell r="W334">
            <v>81000</v>
          </cell>
          <cell r="Y334" t="str">
            <v>20001230Total Productive Inv.</v>
          </cell>
        </row>
        <row r="335">
          <cell r="G335">
            <v>38056</v>
          </cell>
          <cell r="H335">
            <v>38000</v>
          </cell>
          <cell r="I335">
            <v>38000</v>
          </cell>
          <cell r="J335">
            <v>38000</v>
          </cell>
          <cell r="K335">
            <v>38000</v>
          </cell>
          <cell r="L335">
            <v>38000</v>
          </cell>
          <cell r="M335">
            <v>38000</v>
          </cell>
          <cell r="N335">
            <v>38000</v>
          </cell>
          <cell r="O335">
            <v>38000</v>
          </cell>
          <cell r="P335">
            <v>38000</v>
          </cell>
          <cell r="Q335">
            <v>38000</v>
          </cell>
          <cell r="R335">
            <v>38000</v>
          </cell>
          <cell r="S335">
            <v>38000</v>
          </cell>
          <cell r="T335">
            <v>38000</v>
          </cell>
          <cell r="V335">
            <v>456000</v>
          </cell>
          <cell r="W335">
            <v>38000</v>
          </cell>
          <cell r="Y335" t="str">
            <v>20001230Non-Prod Mat'l</v>
          </cell>
        </row>
        <row r="336">
          <cell r="G336">
            <v>115261</v>
          </cell>
          <cell r="H336">
            <v>119000</v>
          </cell>
          <cell r="I336">
            <v>119000</v>
          </cell>
          <cell r="J336">
            <v>119000</v>
          </cell>
          <cell r="K336">
            <v>119000</v>
          </cell>
          <cell r="L336">
            <v>119000</v>
          </cell>
          <cell r="M336">
            <v>119000</v>
          </cell>
          <cell r="N336">
            <v>119000</v>
          </cell>
          <cell r="O336">
            <v>119000</v>
          </cell>
          <cell r="P336">
            <v>119000</v>
          </cell>
          <cell r="Q336">
            <v>119000</v>
          </cell>
          <cell r="R336">
            <v>119000</v>
          </cell>
          <cell r="S336">
            <v>119000</v>
          </cell>
          <cell r="T336">
            <v>119000</v>
          </cell>
          <cell r="U336" t="str">
            <v>Plant Variance Not Reported</v>
          </cell>
          <cell r="V336">
            <v>1428000</v>
          </cell>
          <cell r="W336">
            <v>119000</v>
          </cell>
          <cell r="Y336" t="str">
            <v>20001230Grand Total Inventory</v>
          </cell>
        </row>
        <row r="337">
          <cell r="G337">
            <v>12</v>
          </cell>
          <cell r="H337">
            <v>174117</v>
          </cell>
          <cell r="I337">
            <v>165412</v>
          </cell>
          <cell r="J337">
            <v>187339</v>
          </cell>
          <cell r="K337">
            <v>169376</v>
          </cell>
          <cell r="L337">
            <v>191866</v>
          </cell>
          <cell r="M337">
            <v>156674</v>
          </cell>
          <cell r="N337">
            <v>110357</v>
          </cell>
          <cell r="O337">
            <v>213976</v>
          </cell>
          <cell r="P337">
            <v>193062</v>
          </cell>
          <cell r="Q337">
            <v>228733</v>
          </cell>
          <cell r="R337">
            <v>195243</v>
          </cell>
          <cell r="S337">
            <v>151270</v>
          </cell>
          <cell r="T337">
            <v>173489.41666666666</v>
          </cell>
          <cell r="V337">
            <v>2137425</v>
          </cell>
          <cell r="W337">
            <v>178118.75</v>
          </cell>
          <cell r="Y337" t="str">
            <v>20001230Total Cost Of Sales</v>
          </cell>
        </row>
        <row r="338">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V338">
            <v>0</v>
          </cell>
          <cell r="W338">
            <v>0</v>
          </cell>
          <cell r="Y338" t="str">
            <v>200012CorrectionRaw Mat'l &amp; WIP</v>
          </cell>
        </row>
        <row r="339">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V339">
            <v>0</v>
          </cell>
          <cell r="W339">
            <v>0</v>
          </cell>
          <cell r="Y339" t="str">
            <v>200012CorrectionFinished Product</v>
          </cell>
        </row>
        <row r="340">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V340">
            <v>0</v>
          </cell>
          <cell r="W340">
            <v>0</v>
          </cell>
          <cell r="Y340" t="str">
            <v>200012CorrectionRemanufactured Parts</v>
          </cell>
        </row>
        <row r="341">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V341">
            <v>0</v>
          </cell>
          <cell r="W341">
            <v>0</v>
          </cell>
          <cell r="Y341" t="str">
            <v>200012CorrectionService Parts</v>
          </cell>
        </row>
        <row r="342">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V342">
            <v>0</v>
          </cell>
          <cell r="W342">
            <v>0</v>
          </cell>
          <cell r="Y342" t="str">
            <v>200012CorrectionTotal Productive Inv.</v>
          </cell>
        </row>
        <row r="343">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V343">
            <v>0</v>
          </cell>
          <cell r="W343">
            <v>0</v>
          </cell>
          <cell r="Y343" t="str">
            <v>200012CorrectionNon-Prod Mat'l</v>
          </cell>
        </row>
        <row r="344">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V344">
            <v>0</v>
          </cell>
          <cell r="W344">
            <v>0</v>
          </cell>
          <cell r="Y344" t="str">
            <v>200012CorrectionGrand Total Inventory</v>
          </cell>
        </row>
        <row r="345">
          <cell r="G345">
            <v>12</v>
          </cell>
          <cell r="H345">
            <v>0</v>
          </cell>
          <cell r="I345">
            <v>0</v>
          </cell>
          <cell r="J345">
            <v>0</v>
          </cell>
          <cell r="K345">
            <v>0</v>
          </cell>
          <cell r="L345">
            <v>0</v>
          </cell>
          <cell r="M345">
            <v>0</v>
          </cell>
          <cell r="N345">
            <v>0</v>
          </cell>
          <cell r="O345">
            <v>0</v>
          </cell>
          <cell r="P345">
            <v>0</v>
          </cell>
          <cell r="Q345">
            <v>0</v>
          </cell>
          <cell r="R345">
            <v>0</v>
          </cell>
          <cell r="S345">
            <v>0</v>
          </cell>
          <cell r="T345">
            <v>0</v>
          </cell>
          <cell r="V345">
            <v>0</v>
          </cell>
          <cell r="W345">
            <v>0</v>
          </cell>
          <cell r="Y345" t="str">
            <v>200012CorrectionTotal Cost Of Sales</v>
          </cell>
        </row>
        <row r="346">
          <cell r="G346">
            <v>41121</v>
          </cell>
          <cell r="H346">
            <v>0</v>
          </cell>
          <cell r="I346">
            <v>0</v>
          </cell>
          <cell r="J346">
            <v>0</v>
          </cell>
          <cell r="K346">
            <v>0</v>
          </cell>
          <cell r="L346">
            <v>0</v>
          </cell>
          <cell r="M346">
            <v>0</v>
          </cell>
          <cell r="N346">
            <v>0</v>
          </cell>
          <cell r="O346">
            <v>0</v>
          </cell>
          <cell r="P346">
            <v>0</v>
          </cell>
          <cell r="Q346">
            <v>0</v>
          </cell>
          <cell r="R346">
            <v>0</v>
          </cell>
          <cell r="S346">
            <v>0</v>
          </cell>
          <cell r="T346">
            <v>553.33333333333337</v>
          </cell>
          <cell r="V346">
            <v>-16599</v>
          </cell>
          <cell r="W346">
            <v>-1383.25</v>
          </cell>
          <cell r="Y346" t="str">
            <v>200012HQRaw Mat'l &amp; WIP</v>
          </cell>
        </row>
        <row r="347">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V347">
            <v>0</v>
          </cell>
          <cell r="W347">
            <v>0</v>
          </cell>
          <cell r="Y347" t="str">
            <v>200012HQFinished Product</v>
          </cell>
        </row>
        <row r="348">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V348">
            <v>0</v>
          </cell>
          <cell r="W348">
            <v>0</v>
          </cell>
          <cell r="Y348" t="str">
            <v>200012HQRemanufactured Parts</v>
          </cell>
        </row>
        <row r="349">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V349">
            <v>0</v>
          </cell>
          <cell r="W349">
            <v>0</v>
          </cell>
          <cell r="Y349" t="str">
            <v>200012HQService Parts</v>
          </cell>
        </row>
        <row r="350">
          <cell r="G350">
            <v>41121</v>
          </cell>
          <cell r="H350">
            <v>0</v>
          </cell>
          <cell r="I350">
            <v>0</v>
          </cell>
          <cell r="J350">
            <v>0</v>
          </cell>
          <cell r="K350">
            <v>0</v>
          </cell>
          <cell r="L350">
            <v>0</v>
          </cell>
          <cell r="M350">
            <v>0</v>
          </cell>
          <cell r="N350">
            <v>0</v>
          </cell>
          <cell r="O350">
            <v>0</v>
          </cell>
          <cell r="P350">
            <v>0</v>
          </cell>
          <cell r="Q350">
            <v>0</v>
          </cell>
          <cell r="R350">
            <v>0</v>
          </cell>
          <cell r="S350">
            <v>0</v>
          </cell>
          <cell r="T350">
            <v>553.33333333333337</v>
          </cell>
          <cell r="V350">
            <v>-16599</v>
          </cell>
          <cell r="W350">
            <v>-1383.25</v>
          </cell>
          <cell r="Y350" t="str">
            <v>200012HQTotal Productive Inv.</v>
          </cell>
        </row>
        <row r="351">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V351">
            <v>0</v>
          </cell>
          <cell r="W351">
            <v>0</v>
          </cell>
          <cell r="Y351" t="str">
            <v>200012HQNon-Prod Mat'l</v>
          </cell>
        </row>
        <row r="352">
          <cell r="G352">
            <v>41121</v>
          </cell>
          <cell r="H352">
            <v>0</v>
          </cell>
          <cell r="I352">
            <v>0</v>
          </cell>
          <cell r="J352">
            <v>0</v>
          </cell>
          <cell r="K352">
            <v>0</v>
          </cell>
          <cell r="L352">
            <v>0</v>
          </cell>
          <cell r="M352">
            <v>0</v>
          </cell>
          <cell r="N352">
            <v>0</v>
          </cell>
          <cell r="O352">
            <v>0</v>
          </cell>
          <cell r="P352">
            <v>0</v>
          </cell>
          <cell r="Q352">
            <v>0</v>
          </cell>
          <cell r="R352">
            <v>0</v>
          </cell>
          <cell r="S352">
            <v>0</v>
          </cell>
          <cell r="T352">
            <v>553.33333333333337</v>
          </cell>
          <cell r="V352">
            <v>-16599</v>
          </cell>
          <cell r="W352">
            <v>-1383.25</v>
          </cell>
          <cell r="Y352" t="str">
            <v>200012HQGrand Total Inventory</v>
          </cell>
        </row>
        <row r="353">
          <cell r="G353">
            <v>12</v>
          </cell>
          <cell r="H353">
            <v>-168734</v>
          </cell>
          <cell r="I353">
            <v>-99810</v>
          </cell>
          <cell r="J353">
            <v>-101636</v>
          </cell>
          <cell r="K353">
            <v>-75943</v>
          </cell>
          <cell r="L353">
            <v>-66668</v>
          </cell>
          <cell r="M353">
            <v>-169496</v>
          </cell>
          <cell r="N353">
            <v>-54974</v>
          </cell>
          <cell r="O353">
            <v>-84457</v>
          </cell>
          <cell r="P353">
            <v>-79083</v>
          </cell>
          <cell r="Q353">
            <v>-109321</v>
          </cell>
          <cell r="R353">
            <v>-78663</v>
          </cell>
          <cell r="S353">
            <v>-60443</v>
          </cell>
          <cell r="T353">
            <v>0</v>
          </cell>
          <cell r="V353">
            <v>-1149228</v>
          </cell>
          <cell r="W353">
            <v>-95769</v>
          </cell>
          <cell r="Y353" t="str">
            <v>200012HQTotal Cost Of Sales</v>
          </cell>
        </row>
        <row r="354">
          <cell r="G354">
            <v>0</v>
          </cell>
          <cell r="H354">
            <v>0</v>
          </cell>
          <cell r="I354">
            <v>0</v>
          </cell>
          <cell r="J354">
            <v>0</v>
          </cell>
          <cell r="K354">
            <v>0</v>
          </cell>
          <cell r="L354">
            <v>0</v>
          </cell>
          <cell r="M354">
            <v>0</v>
          </cell>
          <cell r="N354">
            <v>0</v>
          </cell>
          <cell r="O354">
            <v>0</v>
          </cell>
          <cell r="P354">
            <v>0</v>
          </cell>
          <cell r="Q354">
            <v>0</v>
          </cell>
          <cell r="R354">
            <v>0</v>
          </cell>
          <cell r="S354">
            <v>0</v>
          </cell>
          <cell r="T354">
            <v>62767.75</v>
          </cell>
          <cell r="V354">
            <v>0</v>
          </cell>
          <cell r="W354">
            <v>0</v>
          </cell>
          <cell r="Y354" t="str">
            <v>200012ServiceRaw Mat'l &amp; WIP</v>
          </cell>
        </row>
        <row r="355">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V355">
            <v>0</v>
          </cell>
          <cell r="W355">
            <v>0</v>
          </cell>
          <cell r="Y355" t="str">
            <v>200012ServiceFinished Product</v>
          </cell>
        </row>
        <row r="356">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V356">
            <v>0</v>
          </cell>
          <cell r="W356">
            <v>0</v>
          </cell>
          <cell r="Y356" t="str">
            <v>200012ServiceRemanufactured Parts</v>
          </cell>
        </row>
        <row r="357">
          <cell r="G357">
            <v>52830</v>
          </cell>
          <cell r="H357">
            <v>60000</v>
          </cell>
          <cell r="I357">
            <v>60000</v>
          </cell>
          <cell r="J357">
            <v>60000</v>
          </cell>
          <cell r="K357">
            <v>60000</v>
          </cell>
          <cell r="L357">
            <v>60000</v>
          </cell>
          <cell r="M357">
            <v>60000</v>
          </cell>
          <cell r="N357">
            <v>60000</v>
          </cell>
          <cell r="O357">
            <v>60000</v>
          </cell>
          <cell r="P357">
            <v>60000</v>
          </cell>
          <cell r="Q357">
            <v>60000</v>
          </cell>
          <cell r="R357">
            <v>60000</v>
          </cell>
          <cell r="S357">
            <v>60000</v>
          </cell>
          <cell r="T357">
            <v>0</v>
          </cell>
          <cell r="V357">
            <v>736599</v>
          </cell>
          <cell r="W357">
            <v>61383.25</v>
          </cell>
          <cell r="Y357" t="str">
            <v>200012ServiceService Parts</v>
          </cell>
        </row>
        <row r="358">
          <cell r="G358">
            <v>52830</v>
          </cell>
          <cell r="H358">
            <v>60000</v>
          </cell>
          <cell r="I358">
            <v>60000</v>
          </cell>
          <cell r="J358">
            <v>60000</v>
          </cell>
          <cell r="K358">
            <v>60000</v>
          </cell>
          <cell r="L358">
            <v>60000</v>
          </cell>
          <cell r="M358">
            <v>60000</v>
          </cell>
          <cell r="N358">
            <v>60000</v>
          </cell>
          <cell r="O358">
            <v>60000</v>
          </cell>
          <cell r="P358">
            <v>60000</v>
          </cell>
          <cell r="Q358">
            <v>60000</v>
          </cell>
          <cell r="R358">
            <v>60000</v>
          </cell>
          <cell r="S358">
            <v>60000</v>
          </cell>
          <cell r="T358">
            <v>62767.75</v>
          </cell>
          <cell r="V358">
            <v>736599</v>
          </cell>
          <cell r="W358">
            <v>61383.25</v>
          </cell>
          <cell r="Y358" t="str">
            <v>200012ServiceTotal Productive Inv.</v>
          </cell>
        </row>
        <row r="359">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V359">
            <v>0</v>
          </cell>
          <cell r="W359">
            <v>0</v>
          </cell>
          <cell r="Y359" t="str">
            <v>200012ServiceNon-Prod Mat'l</v>
          </cell>
        </row>
        <row r="360">
          <cell r="G360">
            <v>52830</v>
          </cell>
          <cell r="H360">
            <v>60000</v>
          </cell>
          <cell r="I360">
            <v>60000</v>
          </cell>
          <cell r="J360">
            <v>60000</v>
          </cell>
          <cell r="K360">
            <v>60000</v>
          </cell>
          <cell r="L360">
            <v>60000</v>
          </cell>
          <cell r="M360">
            <v>60000</v>
          </cell>
          <cell r="N360">
            <v>60000</v>
          </cell>
          <cell r="O360">
            <v>60000</v>
          </cell>
          <cell r="P360">
            <v>60000</v>
          </cell>
          <cell r="Q360">
            <v>60000</v>
          </cell>
          <cell r="R360">
            <v>60000</v>
          </cell>
          <cell r="S360">
            <v>60000</v>
          </cell>
          <cell r="T360">
            <v>62767.75</v>
          </cell>
          <cell r="V360">
            <v>736599</v>
          </cell>
          <cell r="W360">
            <v>61383.25</v>
          </cell>
          <cell r="Y360" t="str">
            <v>200012ServiceGrand Total Inventory</v>
          </cell>
        </row>
        <row r="361">
          <cell r="G361">
            <v>12</v>
          </cell>
          <cell r="H361">
            <v>27505</v>
          </cell>
          <cell r="I361">
            <v>27453</v>
          </cell>
          <cell r="J361">
            <v>27557</v>
          </cell>
          <cell r="K361">
            <v>27410</v>
          </cell>
          <cell r="L361">
            <v>27555</v>
          </cell>
          <cell r="M361">
            <v>27509</v>
          </cell>
          <cell r="N361">
            <v>26944</v>
          </cell>
          <cell r="O361">
            <v>27605</v>
          </cell>
          <cell r="P361">
            <v>27424</v>
          </cell>
          <cell r="Q361">
            <v>27644</v>
          </cell>
          <cell r="R361">
            <v>27447</v>
          </cell>
          <cell r="S361">
            <v>27250</v>
          </cell>
          <cell r="T361">
            <v>-64193.340276666655</v>
          </cell>
          <cell r="V361">
            <v>329303</v>
          </cell>
          <cell r="W361">
            <v>27441.916666666668</v>
          </cell>
          <cell r="Y361" t="str">
            <v>200012ServiceTotal Cost Of Sales</v>
          </cell>
        </row>
        <row r="362">
          <cell r="G362">
            <v>7392</v>
          </cell>
          <cell r="H362">
            <v>1181</v>
          </cell>
          <cell r="I362">
            <v>1401</v>
          </cell>
          <cell r="J362">
            <v>1385</v>
          </cell>
          <cell r="K362">
            <v>1310</v>
          </cell>
          <cell r="L362">
            <v>1513</v>
          </cell>
          <cell r="M362">
            <v>1785</v>
          </cell>
          <cell r="N362">
            <v>2302</v>
          </cell>
          <cell r="O362">
            <v>2624</v>
          </cell>
          <cell r="P362">
            <v>3474</v>
          </cell>
          <cell r="Q362">
            <v>6197</v>
          </cell>
          <cell r="R362">
            <v>3640</v>
          </cell>
          <cell r="S362">
            <v>3500</v>
          </cell>
          <cell r="T362">
            <v>5424.166666666667</v>
          </cell>
          <cell r="V362">
            <v>30312</v>
          </cell>
          <cell r="W362">
            <v>2526</v>
          </cell>
          <cell r="Y362" t="str">
            <v>200012KCRaw Mat'l &amp; WIP</v>
          </cell>
        </row>
        <row r="363">
          <cell r="G363">
            <v>4482</v>
          </cell>
          <cell r="H363">
            <v>2543</v>
          </cell>
          <cell r="I363">
            <v>2576</v>
          </cell>
          <cell r="J363">
            <v>2578</v>
          </cell>
          <cell r="K363">
            <v>2588</v>
          </cell>
          <cell r="L363">
            <v>2583</v>
          </cell>
          <cell r="M363">
            <v>2594</v>
          </cell>
          <cell r="N363">
            <v>2600</v>
          </cell>
          <cell r="O363">
            <v>2538</v>
          </cell>
          <cell r="P363">
            <v>2558</v>
          </cell>
          <cell r="Q363">
            <v>2551</v>
          </cell>
          <cell r="R363">
            <v>2569</v>
          </cell>
          <cell r="S363">
            <v>2588</v>
          </cell>
          <cell r="T363">
            <v>3575.8333333333335</v>
          </cell>
          <cell r="V363">
            <v>30866</v>
          </cell>
          <cell r="W363">
            <v>2572.1666666666665</v>
          </cell>
          <cell r="Y363" t="str">
            <v>200012KCFinished Product</v>
          </cell>
        </row>
        <row r="364">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V364">
            <v>0</v>
          </cell>
          <cell r="W364">
            <v>0</v>
          </cell>
          <cell r="Y364" t="str">
            <v>200012KCRemanufactured Parts</v>
          </cell>
        </row>
        <row r="365">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V365">
            <v>0</v>
          </cell>
          <cell r="W365">
            <v>0</v>
          </cell>
          <cell r="Y365" t="str">
            <v>200012KCService Parts</v>
          </cell>
        </row>
        <row r="366">
          <cell r="G366">
            <v>11874</v>
          </cell>
          <cell r="H366">
            <v>3724</v>
          </cell>
          <cell r="I366">
            <v>3977</v>
          </cell>
          <cell r="J366">
            <v>3963</v>
          </cell>
          <cell r="K366">
            <v>3898</v>
          </cell>
          <cell r="L366">
            <v>4096</v>
          </cell>
          <cell r="M366">
            <v>4379</v>
          </cell>
          <cell r="N366">
            <v>4902</v>
          </cell>
          <cell r="O366">
            <v>5162</v>
          </cell>
          <cell r="P366">
            <v>6032</v>
          </cell>
          <cell r="Q366">
            <v>8748</v>
          </cell>
          <cell r="R366">
            <v>6209</v>
          </cell>
          <cell r="S366">
            <v>6088</v>
          </cell>
          <cell r="T366">
            <v>9000</v>
          </cell>
          <cell r="V366">
            <v>61178</v>
          </cell>
          <cell r="W366">
            <v>5098.166666666667</v>
          </cell>
          <cell r="Y366" t="str">
            <v>200012KCTotal Productive Inv.</v>
          </cell>
        </row>
        <row r="367">
          <cell r="G367">
            <v>213</v>
          </cell>
          <cell r="H367">
            <v>800</v>
          </cell>
          <cell r="I367">
            <v>800</v>
          </cell>
          <cell r="J367">
            <v>800</v>
          </cell>
          <cell r="K367">
            <v>800</v>
          </cell>
          <cell r="L367">
            <v>800</v>
          </cell>
          <cell r="M367">
            <v>800</v>
          </cell>
          <cell r="N367">
            <v>800</v>
          </cell>
          <cell r="O367">
            <v>800</v>
          </cell>
          <cell r="P367">
            <v>800</v>
          </cell>
          <cell r="Q367">
            <v>800</v>
          </cell>
          <cell r="R367">
            <v>800</v>
          </cell>
          <cell r="S367">
            <v>800</v>
          </cell>
          <cell r="T367">
            <v>800</v>
          </cell>
          <cell r="V367">
            <v>9600</v>
          </cell>
          <cell r="W367">
            <v>800</v>
          </cell>
          <cell r="Y367" t="str">
            <v>200012KCNon-Prod Mat'l</v>
          </cell>
        </row>
        <row r="368">
          <cell r="G368">
            <v>12087</v>
          </cell>
          <cell r="H368">
            <v>4524</v>
          </cell>
          <cell r="I368">
            <v>4777</v>
          </cell>
          <cell r="J368">
            <v>4763</v>
          </cell>
          <cell r="K368">
            <v>4698</v>
          </cell>
          <cell r="L368">
            <v>4896</v>
          </cell>
          <cell r="M368">
            <v>5179</v>
          </cell>
          <cell r="N368">
            <v>5702</v>
          </cell>
          <cell r="O368">
            <v>5962</v>
          </cell>
          <cell r="P368">
            <v>6832</v>
          </cell>
          <cell r="Q368">
            <v>9548</v>
          </cell>
          <cell r="R368">
            <v>7009</v>
          </cell>
          <cell r="S368">
            <v>6888</v>
          </cell>
          <cell r="T368">
            <v>9800</v>
          </cell>
          <cell r="U368" t="str">
            <v>Plant Variance Not Reported</v>
          </cell>
          <cell r="V368">
            <v>70778</v>
          </cell>
          <cell r="W368">
            <v>5898.166666666667</v>
          </cell>
          <cell r="Y368" t="str">
            <v>200012KCGrand Total Inventory</v>
          </cell>
        </row>
        <row r="369">
          <cell r="G369">
            <v>12</v>
          </cell>
          <cell r="H369">
            <v>18857</v>
          </cell>
          <cell r="I369">
            <v>18418</v>
          </cell>
          <cell r="J369">
            <v>20385</v>
          </cell>
          <cell r="K369">
            <v>17746</v>
          </cell>
          <cell r="L369">
            <v>20544</v>
          </cell>
          <cell r="M369">
            <v>19752</v>
          </cell>
          <cell r="N369">
            <v>11304</v>
          </cell>
          <cell r="O369">
            <v>21294</v>
          </cell>
          <cell r="P369">
            <v>17922</v>
          </cell>
          <cell r="Q369">
            <v>21728</v>
          </cell>
          <cell r="R369">
            <v>18173</v>
          </cell>
          <cell r="S369">
            <v>14455</v>
          </cell>
          <cell r="T369">
            <v>18879.666666666668</v>
          </cell>
          <cell r="V369">
            <v>220578</v>
          </cell>
          <cell r="W369">
            <v>18381.5</v>
          </cell>
          <cell r="Y369" t="str">
            <v>200012KCTotal Cost Of Sales</v>
          </cell>
        </row>
        <row r="370">
          <cell r="G370">
            <v>8048</v>
          </cell>
          <cell r="H370">
            <v>14140</v>
          </cell>
          <cell r="I370">
            <v>14140</v>
          </cell>
          <cell r="J370">
            <v>14140</v>
          </cell>
          <cell r="K370">
            <v>14140</v>
          </cell>
          <cell r="L370">
            <v>14140</v>
          </cell>
          <cell r="M370">
            <v>14140</v>
          </cell>
          <cell r="N370">
            <v>14140</v>
          </cell>
          <cell r="O370">
            <v>14140</v>
          </cell>
          <cell r="P370">
            <v>14140</v>
          </cell>
          <cell r="Q370">
            <v>14140</v>
          </cell>
          <cell r="R370">
            <v>14140</v>
          </cell>
          <cell r="S370">
            <v>14140</v>
          </cell>
          <cell r="T370">
            <v>14140</v>
          </cell>
          <cell r="V370">
            <v>169680</v>
          </cell>
          <cell r="W370">
            <v>14140</v>
          </cell>
          <cell r="Y370" t="str">
            <v>20001284Raw Mat'l &amp; WIP</v>
          </cell>
        </row>
        <row r="371">
          <cell r="G371">
            <v>4933</v>
          </cell>
          <cell r="H371">
            <v>0</v>
          </cell>
          <cell r="I371">
            <v>0</v>
          </cell>
          <cell r="J371">
            <v>0</v>
          </cell>
          <cell r="K371">
            <v>0</v>
          </cell>
          <cell r="L371">
            <v>0</v>
          </cell>
          <cell r="M371">
            <v>0</v>
          </cell>
          <cell r="N371">
            <v>0</v>
          </cell>
          <cell r="O371">
            <v>0</v>
          </cell>
          <cell r="P371">
            <v>0</v>
          </cell>
          <cell r="Q371">
            <v>0</v>
          </cell>
          <cell r="R371">
            <v>0</v>
          </cell>
          <cell r="S371">
            <v>0</v>
          </cell>
          <cell r="T371">
            <v>0</v>
          </cell>
          <cell r="V371">
            <v>0</v>
          </cell>
          <cell r="W371">
            <v>0</v>
          </cell>
          <cell r="Y371" t="str">
            <v>20001284Finished Product</v>
          </cell>
        </row>
        <row r="372">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V372">
            <v>0</v>
          </cell>
          <cell r="W372">
            <v>0</v>
          </cell>
          <cell r="Y372" t="str">
            <v>20001284Remanufactured Parts</v>
          </cell>
        </row>
        <row r="373">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V373">
            <v>0</v>
          </cell>
          <cell r="W373">
            <v>0</v>
          </cell>
          <cell r="Y373" t="str">
            <v>20001284Service Parts</v>
          </cell>
        </row>
        <row r="374">
          <cell r="G374">
            <v>12981</v>
          </cell>
          <cell r="H374">
            <v>14140</v>
          </cell>
          <cell r="I374">
            <v>14140</v>
          </cell>
          <cell r="J374">
            <v>14140</v>
          </cell>
          <cell r="K374">
            <v>14140</v>
          </cell>
          <cell r="L374">
            <v>14140</v>
          </cell>
          <cell r="M374">
            <v>14140</v>
          </cell>
          <cell r="N374">
            <v>14140</v>
          </cell>
          <cell r="O374">
            <v>14140</v>
          </cell>
          <cell r="P374">
            <v>14140</v>
          </cell>
          <cell r="Q374">
            <v>14140</v>
          </cell>
          <cell r="R374">
            <v>14140</v>
          </cell>
          <cell r="S374">
            <v>14140</v>
          </cell>
          <cell r="T374">
            <v>14140</v>
          </cell>
          <cell r="V374">
            <v>169680</v>
          </cell>
          <cell r="W374">
            <v>14140</v>
          </cell>
          <cell r="Y374" t="str">
            <v>20001284Total Productive Inv.</v>
          </cell>
        </row>
        <row r="375">
          <cell r="G375">
            <v>3755</v>
          </cell>
          <cell r="H375">
            <v>2750</v>
          </cell>
          <cell r="I375">
            <v>2750</v>
          </cell>
          <cell r="J375">
            <v>2750</v>
          </cell>
          <cell r="K375">
            <v>2750</v>
          </cell>
          <cell r="L375">
            <v>2750</v>
          </cell>
          <cell r="M375">
            <v>2750</v>
          </cell>
          <cell r="N375">
            <v>2750</v>
          </cell>
          <cell r="O375">
            <v>2750</v>
          </cell>
          <cell r="P375">
            <v>2750</v>
          </cell>
          <cell r="Q375">
            <v>2750</v>
          </cell>
          <cell r="R375">
            <v>2750</v>
          </cell>
          <cell r="S375">
            <v>2750</v>
          </cell>
          <cell r="T375">
            <v>2750</v>
          </cell>
          <cell r="V375">
            <v>33000</v>
          </cell>
          <cell r="W375">
            <v>2750</v>
          </cell>
          <cell r="Y375" t="str">
            <v>20001284Non-Prod Mat'l</v>
          </cell>
        </row>
        <row r="376">
          <cell r="G376">
            <v>16736</v>
          </cell>
          <cell r="H376">
            <v>16890</v>
          </cell>
          <cell r="I376">
            <v>16890</v>
          </cell>
          <cell r="J376">
            <v>16890</v>
          </cell>
          <cell r="K376">
            <v>16890</v>
          </cell>
          <cell r="L376">
            <v>16890</v>
          </cell>
          <cell r="M376">
            <v>16890</v>
          </cell>
          <cell r="N376">
            <v>16890</v>
          </cell>
          <cell r="O376">
            <v>16890</v>
          </cell>
          <cell r="P376">
            <v>16890</v>
          </cell>
          <cell r="Q376">
            <v>16890</v>
          </cell>
          <cell r="R376">
            <v>16890</v>
          </cell>
          <cell r="S376">
            <v>16890</v>
          </cell>
          <cell r="T376">
            <v>16890</v>
          </cell>
          <cell r="U376">
            <v>0</v>
          </cell>
          <cell r="V376">
            <v>202680</v>
          </cell>
          <cell r="W376">
            <v>16890</v>
          </cell>
          <cell r="Y376" t="str">
            <v>20001284Grand Total Inventory</v>
          </cell>
        </row>
        <row r="377">
          <cell r="G377">
            <v>12</v>
          </cell>
          <cell r="H377">
            <v>20329</v>
          </cell>
          <cell r="I377">
            <v>21907</v>
          </cell>
          <cell r="J377">
            <v>25166</v>
          </cell>
          <cell r="K377">
            <v>21882</v>
          </cell>
          <cell r="L377">
            <v>24075</v>
          </cell>
          <cell r="M377">
            <v>23541</v>
          </cell>
          <cell r="N377">
            <v>14176</v>
          </cell>
          <cell r="O377">
            <v>25000</v>
          </cell>
          <cell r="P377">
            <v>21702</v>
          </cell>
          <cell r="Q377">
            <v>24801</v>
          </cell>
          <cell r="R377">
            <v>24948</v>
          </cell>
          <cell r="S377">
            <v>17297</v>
          </cell>
          <cell r="T377">
            <v>22794.333333333332</v>
          </cell>
          <cell r="V377">
            <v>264824</v>
          </cell>
          <cell r="W377">
            <v>22068.666666666668</v>
          </cell>
          <cell r="Y377" t="str">
            <v>20001284Total Cost Of Sales</v>
          </cell>
        </row>
        <row r="378">
          <cell r="G378">
            <v>23752</v>
          </cell>
          <cell r="H378">
            <v>24500</v>
          </cell>
          <cell r="I378">
            <v>24500</v>
          </cell>
          <cell r="J378">
            <v>24500</v>
          </cell>
          <cell r="K378">
            <v>24500</v>
          </cell>
          <cell r="L378">
            <v>24500</v>
          </cell>
          <cell r="M378">
            <v>24500</v>
          </cell>
          <cell r="N378">
            <v>24500</v>
          </cell>
          <cell r="O378">
            <v>24500</v>
          </cell>
          <cell r="P378">
            <v>24500</v>
          </cell>
          <cell r="Q378">
            <v>24500</v>
          </cell>
          <cell r="R378">
            <v>24500</v>
          </cell>
          <cell r="S378">
            <v>24500</v>
          </cell>
          <cell r="T378">
            <v>48538.333333333336</v>
          </cell>
          <cell r="V378">
            <v>294000</v>
          </cell>
          <cell r="W378">
            <v>24500</v>
          </cell>
          <cell r="Y378" t="str">
            <v>200012KDRaw Mat'l &amp; WIP</v>
          </cell>
        </row>
        <row r="379">
          <cell r="G379">
            <v>14176</v>
          </cell>
          <cell r="H379">
            <v>21346</v>
          </cell>
          <cell r="I379">
            <v>21375</v>
          </cell>
          <cell r="J379">
            <v>11988</v>
          </cell>
          <cell r="K379">
            <v>10711</v>
          </cell>
          <cell r="L379">
            <v>9101</v>
          </cell>
          <cell r="M379">
            <v>10333</v>
          </cell>
          <cell r="N379">
            <v>13556</v>
          </cell>
          <cell r="O379">
            <v>10265</v>
          </cell>
          <cell r="P379">
            <v>5599</v>
          </cell>
          <cell r="Q379">
            <v>10217</v>
          </cell>
          <cell r="R379">
            <v>10477</v>
          </cell>
          <cell r="S379">
            <v>8572</v>
          </cell>
          <cell r="T379">
            <v>0</v>
          </cell>
          <cell r="V379">
            <v>143540</v>
          </cell>
          <cell r="W379">
            <v>11961.666666666666</v>
          </cell>
          <cell r="Y379" t="str">
            <v>200012KDFinished Product</v>
          </cell>
        </row>
        <row r="380">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V380">
            <v>0</v>
          </cell>
          <cell r="W380">
            <v>0</v>
          </cell>
          <cell r="Y380" t="str">
            <v>200012KDRemanufactured Parts</v>
          </cell>
        </row>
        <row r="381">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V381">
            <v>0</v>
          </cell>
          <cell r="W381">
            <v>0</v>
          </cell>
          <cell r="Y381" t="str">
            <v>200012KDService Parts</v>
          </cell>
        </row>
        <row r="382">
          <cell r="G382">
            <v>37928</v>
          </cell>
          <cell r="H382">
            <v>45846</v>
          </cell>
          <cell r="I382">
            <v>45875</v>
          </cell>
          <cell r="J382">
            <v>36488</v>
          </cell>
          <cell r="K382">
            <v>35211</v>
          </cell>
          <cell r="L382">
            <v>33601</v>
          </cell>
          <cell r="M382">
            <v>34833</v>
          </cell>
          <cell r="N382">
            <v>38056</v>
          </cell>
          <cell r="O382">
            <v>34765</v>
          </cell>
          <cell r="P382">
            <v>30099</v>
          </cell>
          <cell r="Q382">
            <v>34717</v>
          </cell>
          <cell r="R382">
            <v>34977</v>
          </cell>
          <cell r="S382">
            <v>33072</v>
          </cell>
          <cell r="T382">
            <v>48538.333333333336</v>
          </cell>
          <cell r="V382">
            <v>437540</v>
          </cell>
          <cell r="W382">
            <v>36461.666666666664</v>
          </cell>
          <cell r="Y382" t="str">
            <v>200012KDTotal Productive Inv.</v>
          </cell>
        </row>
        <row r="383">
          <cell r="G383">
            <v>19739</v>
          </cell>
          <cell r="H383">
            <v>16500</v>
          </cell>
          <cell r="I383">
            <v>16500</v>
          </cell>
          <cell r="J383">
            <v>16500</v>
          </cell>
          <cell r="K383">
            <v>16500</v>
          </cell>
          <cell r="L383">
            <v>16500</v>
          </cell>
          <cell r="M383">
            <v>16500</v>
          </cell>
          <cell r="N383">
            <v>16500</v>
          </cell>
          <cell r="O383">
            <v>16500</v>
          </cell>
          <cell r="P383">
            <v>16500</v>
          </cell>
          <cell r="Q383">
            <v>16500</v>
          </cell>
          <cell r="R383">
            <v>16500</v>
          </cell>
          <cell r="S383">
            <v>16500</v>
          </cell>
          <cell r="T383">
            <v>18900</v>
          </cell>
          <cell r="V383">
            <v>198000</v>
          </cell>
          <cell r="W383">
            <v>16500</v>
          </cell>
          <cell r="Y383" t="str">
            <v>200012KDNon-Prod Mat'l</v>
          </cell>
        </row>
        <row r="384">
          <cell r="G384">
            <v>57667</v>
          </cell>
          <cell r="H384">
            <v>62346</v>
          </cell>
          <cell r="I384">
            <v>62375</v>
          </cell>
          <cell r="J384">
            <v>52988</v>
          </cell>
          <cell r="K384">
            <v>51711</v>
          </cell>
          <cell r="L384">
            <v>50101</v>
          </cell>
          <cell r="M384">
            <v>51333</v>
          </cell>
          <cell r="N384">
            <v>54556</v>
          </cell>
          <cell r="O384">
            <v>51265</v>
          </cell>
          <cell r="P384">
            <v>46599</v>
          </cell>
          <cell r="Q384">
            <v>51217</v>
          </cell>
          <cell r="R384">
            <v>51477</v>
          </cell>
          <cell r="S384">
            <v>49572</v>
          </cell>
          <cell r="T384">
            <v>67438.333333333343</v>
          </cell>
          <cell r="U384" t="str">
            <v>Schedule cuts due to market changes</v>
          </cell>
          <cell r="V384">
            <v>635540</v>
          </cell>
          <cell r="W384">
            <v>52961.666666666664</v>
          </cell>
          <cell r="Y384" t="str">
            <v>200012KDGrand Total Inventory</v>
          </cell>
        </row>
        <row r="385">
          <cell r="G385">
            <v>12</v>
          </cell>
          <cell r="H385">
            <v>72169</v>
          </cell>
          <cell r="I385">
            <v>93367</v>
          </cell>
          <cell r="J385">
            <v>111524</v>
          </cell>
          <cell r="K385">
            <v>89417</v>
          </cell>
          <cell r="L385">
            <v>104104</v>
          </cell>
          <cell r="M385">
            <v>96524</v>
          </cell>
          <cell r="N385">
            <v>52801</v>
          </cell>
          <cell r="O385">
            <v>109592</v>
          </cell>
          <cell r="P385">
            <v>92748</v>
          </cell>
          <cell r="Q385">
            <v>105525</v>
          </cell>
          <cell r="R385">
            <v>93347</v>
          </cell>
          <cell r="S385">
            <v>77527</v>
          </cell>
          <cell r="T385">
            <v>101241.08333333333</v>
          </cell>
          <cell r="V385">
            <v>1098645</v>
          </cell>
          <cell r="W385">
            <v>91553.75</v>
          </cell>
          <cell r="Y385" t="str">
            <v>200012KDTotal Cost Of Sales</v>
          </cell>
        </row>
        <row r="386">
          <cell r="G386">
            <v>31319</v>
          </cell>
          <cell r="H386">
            <v>33929</v>
          </cell>
          <cell r="I386">
            <v>43683</v>
          </cell>
          <cell r="J386">
            <v>38260</v>
          </cell>
          <cell r="K386">
            <v>37852</v>
          </cell>
          <cell r="L386">
            <v>37444</v>
          </cell>
          <cell r="M386">
            <v>37036</v>
          </cell>
          <cell r="N386">
            <v>36628</v>
          </cell>
          <cell r="O386">
            <v>36219</v>
          </cell>
          <cell r="P386">
            <v>35785</v>
          </cell>
          <cell r="Q386">
            <v>35403</v>
          </cell>
          <cell r="R386">
            <v>34994</v>
          </cell>
          <cell r="S386">
            <v>40747</v>
          </cell>
          <cell r="T386">
            <v>42773</v>
          </cell>
          <cell r="V386">
            <v>447980</v>
          </cell>
          <cell r="W386">
            <v>37331.666666666664</v>
          </cell>
          <cell r="Y386" t="str">
            <v>200012KERaw Mat'l &amp; WIP</v>
          </cell>
        </row>
        <row r="387">
          <cell r="G387">
            <v>11848</v>
          </cell>
          <cell r="H387">
            <v>9238</v>
          </cell>
          <cell r="I387">
            <v>7707</v>
          </cell>
          <cell r="J387">
            <v>7552</v>
          </cell>
          <cell r="K387">
            <v>7398</v>
          </cell>
          <cell r="L387">
            <v>7244</v>
          </cell>
          <cell r="M387">
            <v>7089</v>
          </cell>
          <cell r="N387">
            <v>6934</v>
          </cell>
          <cell r="O387">
            <v>6780</v>
          </cell>
          <cell r="P387">
            <v>6651</v>
          </cell>
          <cell r="Q387">
            <v>6470</v>
          </cell>
          <cell r="R387">
            <v>6316</v>
          </cell>
          <cell r="S387">
            <v>0</v>
          </cell>
          <cell r="T387">
            <v>0</v>
          </cell>
          <cell r="V387">
            <v>79379</v>
          </cell>
          <cell r="W387">
            <v>6614.916666666667</v>
          </cell>
          <cell r="Y387" t="str">
            <v>200012KEFinished Product</v>
          </cell>
        </row>
        <row r="388">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V388">
            <v>0</v>
          </cell>
          <cell r="W388">
            <v>0</v>
          </cell>
          <cell r="Y388" t="str">
            <v>200012KERemanufactured Parts</v>
          </cell>
        </row>
        <row r="389">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V389">
            <v>0</v>
          </cell>
          <cell r="W389">
            <v>0</v>
          </cell>
          <cell r="Y389" t="str">
            <v>200012KEService Parts</v>
          </cell>
        </row>
        <row r="390">
          <cell r="G390">
            <v>43167</v>
          </cell>
          <cell r="H390">
            <v>43167</v>
          </cell>
          <cell r="I390">
            <v>51390</v>
          </cell>
          <cell r="J390">
            <v>45812</v>
          </cell>
          <cell r="K390">
            <v>45250</v>
          </cell>
          <cell r="L390">
            <v>44688</v>
          </cell>
          <cell r="M390">
            <v>44125</v>
          </cell>
          <cell r="N390">
            <v>43562</v>
          </cell>
          <cell r="O390">
            <v>42999</v>
          </cell>
          <cell r="P390">
            <v>42436</v>
          </cell>
          <cell r="Q390">
            <v>41873</v>
          </cell>
          <cell r="R390">
            <v>41310</v>
          </cell>
          <cell r="S390">
            <v>40747</v>
          </cell>
          <cell r="T390">
            <v>42773</v>
          </cell>
          <cell r="V390">
            <v>527359</v>
          </cell>
          <cell r="W390">
            <v>43946.583333333336</v>
          </cell>
          <cell r="Y390" t="str">
            <v>200012KETotal Productive Inv.</v>
          </cell>
        </row>
        <row r="391">
          <cell r="G391">
            <v>6711</v>
          </cell>
          <cell r="H391">
            <v>6711</v>
          </cell>
          <cell r="I391">
            <v>6711</v>
          </cell>
          <cell r="J391">
            <v>6711</v>
          </cell>
          <cell r="K391">
            <v>6711</v>
          </cell>
          <cell r="L391">
            <v>6711</v>
          </cell>
          <cell r="M391">
            <v>6711</v>
          </cell>
          <cell r="N391">
            <v>6711</v>
          </cell>
          <cell r="O391">
            <v>6711</v>
          </cell>
          <cell r="P391">
            <v>6711</v>
          </cell>
          <cell r="Q391">
            <v>6711</v>
          </cell>
          <cell r="R391">
            <v>6711</v>
          </cell>
          <cell r="S391">
            <v>6711</v>
          </cell>
          <cell r="T391">
            <v>7780.5</v>
          </cell>
          <cell r="V391">
            <v>80532</v>
          </cell>
          <cell r="W391">
            <v>6711</v>
          </cell>
          <cell r="Y391" t="str">
            <v>200012KENon-Prod Mat'l</v>
          </cell>
        </row>
        <row r="392">
          <cell r="G392">
            <v>49878</v>
          </cell>
          <cell r="H392">
            <v>49878</v>
          </cell>
          <cell r="I392">
            <v>58101</v>
          </cell>
          <cell r="J392">
            <v>52523</v>
          </cell>
          <cell r="K392">
            <v>51961</v>
          </cell>
          <cell r="L392">
            <v>51399</v>
          </cell>
          <cell r="M392">
            <v>50836</v>
          </cell>
          <cell r="N392">
            <v>50273</v>
          </cell>
          <cell r="O392">
            <v>49710</v>
          </cell>
          <cell r="P392">
            <v>49147</v>
          </cell>
          <cell r="Q392">
            <v>48584</v>
          </cell>
          <cell r="R392">
            <v>48021</v>
          </cell>
          <cell r="S392">
            <v>47458</v>
          </cell>
          <cell r="T392">
            <v>50553.5</v>
          </cell>
          <cell r="U392" t="str">
            <v>Plant Continued To Ship Product Out Of The Inventory Bank</v>
          </cell>
          <cell r="V392">
            <v>607891</v>
          </cell>
          <cell r="W392">
            <v>50657.583333333336</v>
          </cell>
          <cell r="Y392" t="str">
            <v>200012KEGrand Total Inventory</v>
          </cell>
        </row>
        <row r="393">
          <cell r="G393">
            <v>12</v>
          </cell>
          <cell r="H393">
            <v>94154</v>
          </cell>
          <cell r="I393">
            <v>114897</v>
          </cell>
          <cell r="J393">
            <v>131358</v>
          </cell>
          <cell r="K393">
            <v>121677</v>
          </cell>
          <cell r="L393">
            <v>131595</v>
          </cell>
          <cell r="M393">
            <v>124284</v>
          </cell>
          <cell r="N393">
            <v>82231</v>
          </cell>
          <cell r="O393">
            <v>144396</v>
          </cell>
          <cell r="P393">
            <v>122433</v>
          </cell>
          <cell r="Q393">
            <v>141551</v>
          </cell>
          <cell r="R393">
            <v>127442</v>
          </cell>
          <cell r="S393">
            <v>95508</v>
          </cell>
          <cell r="T393">
            <v>126419.25</v>
          </cell>
          <cell r="V393">
            <v>1431526</v>
          </cell>
          <cell r="W393">
            <v>119293.83333333333</v>
          </cell>
          <cell r="Y393" t="str">
            <v>200012KETotal Cost Of Sales</v>
          </cell>
        </row>
        <row r="394">
          <cell r="G394">
            <v>32038</v>
          </cell>
          <cell r="H394">
            <v>78624</v>
          </cell>
          <cell r="I394">
            <v>72196</v>
          </cell>
          <cell r="J394">
            <v>67926</v>
          </cell>
          <cell r="K394">
            <v>62840</v>
          </cell>
          <cell r="L394">
            <v>56205</v>
          </cell>
          <cell r="M394">
            <v>56867</v>
          </cell>
          <cell r="N394">
            <v>54994</v>
          </cell>
          <cell r="O394">
            <v>55411</v>
          </cell>
          <cell r="P394">
            <v>54546</v>
          </cell>
          <cell r="Q394">
            <v>53896</v>
          </cell>
          <cell r="R394">
            <v>54064</v>
          </cell>
          <cell r="S394">
            <v>53725</v>
          </cell>
          <cell r="T394">
            <v>60107.746583333334</v>
          </cell>
          <cell r="V394">
            <v>721294</v>
          </cell>
          <cell r="W394">
            <v>60107.833333333336</v>
          </cell>
          <cell r="Y394" t="str">
            <v>200012KFRaw Mat'l &amp; WIP</v>
          </cell>
        </row>
        <row r="395">
          <cell r="G395">
            <v>27143</v>
          </cell>
          <cell r="H395">
            <v>500</v>
          </cell>
          <cell r="I395">
            <v>500</v>
          </cell>
          <cell r="J395">
            <v>500</v>
          </cell>
          <cell r="K395">
            <v>500</v>
          </cell>
          <cell r="L395">
            <v>500</v>
          </cell>
          <cell r="M395">
            <v>500</v>
          </cell>
          <cell r="N395">
            <v>500</v>
          </cell>
          <cell r="O395">
            <v>500</v>
          </cell>
          <cell r="P395">
            <v>500</v>
          </cell>
          <cell r="Q395">
            <v>500</v>
          </cell>
          <cell r="R395">
            <v>500</v>
          </cell>
          <cell r="S395">
            <v>500</v>
          </cell>
          <cell r="T395">
            <v>500</v>
          </cell>
          <cell r="V395">
            <v>6000</v>
          </cell>
          <cell r="W395">
            <v>500</v>
          </cell>
          <cell r="Y395" t="str">
            <v>200012KFFinished Product</v>
          </cell>
        </row>
        <row r="396">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V396">
            <v>0</v>
          </cell>
          <cell r="W396">
            <v>0</v>
          </cell>
          <cell r="Y396" t="str">
            <v>200012KFRemanufactured Parts</v>
          </cell>
        </row>
        <row r="397">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V397">
            <v>0</v>
          </cell>
          <cell r="W397">
            <v>0</v>
          </cell>
          <cell r="Y397" t="str">
            <v>200012KFService Parts</v>
          </cell>
        </row>
        <row r="398">
          <cell r="G398">
            <v>59181</v>
          </cell>
          <cell r="H398">
            <v>79124</v>
          </cell>
          <cell r="I398">
            <v>72696</v>
          </cell>
          <cell r="J398">
            <v>68426</v>
          </cell>
          <cell r="K398">
            <v>63340</v>
          </cell>
          <cell r="L398">
            <v>56705</v>
          </cell>
          <cell r="M398">
            <v>57367</v>
          </cell>
          <cell r="N398">
            <v>55494</v>
          </cell>
          <cell r="O398">
            <v>55911</v>
          </cell>
          <cell r="P398">
            <v>55046</v>
          </cell>
          <cell r="Q398">
            <v>54396</v>
          </cell>
          <cell r="R398">
            <v>54564</v>
          </cell>
          <cell r="S398">
            <v>54225</v>
          </cell>
          <cell r="T398">
            <v>60607.746583333334</v>
          </cell>
          <cell r="V398">
            <v>727294</v>
          </cell>
          <cell r="W398">
            <v>60607.833333333336</v>
          </cell>
          <cell r="Y398" t="str">
            <v>200012KFTotal Productive Inv.</v>
          </cell>
        </row>
        <row r="399">
          <cell r="G399">
            <v>29300</v>
          </cell>
          <cell r="H399">
            <v>36000</v>
          </cell>
          <cell r="I399">
            <v>35000</v>
          </cell>
          <cell r="J399">
            <v>35000</v>
          </cell>
          <cell r="K399">
            <v>32000</v>
          </cell>
          <cell r="L399">
            <v>31000</v>
          </cell>
          <cell r="M399">
            <v>31000</v>
          </cell>
          <cell r="N399">
            <v>29000</v>
          </cell>
          <cell r="O399">
            <v>28000</v>
          </cell>
          <cell r="P399">
            <v>26000</v>
          </cell>
          <cell r="Q399">
            <v>25000</v>
          </cell>
          <cell r="R399">
            <v>25000</v>
          </cell>
          <cell r="S399">
            <v>25000</v>
          </cell>
          <cell r="T399">
            <v>29833.333333333332</v>
          </cell>
          <cell r="V399">
            <v>358000</v>
          </cell>
          <cell r="W399">
            <v>29833.333333333332</v>
          </cell>
          <cell r="Y399" t="str">
            <v>200012KFNon-Prod Mat'l</v>
          </cell>
        </row>
        <row r="400">
          <cell r="G400">
            <v>88481</v>
          </cell>
          <cell r="H400">
            <v>115124</v>
          </cell>
          <cell r="I400">
            <v>107696</v>
          </cell>
          <cell r="J400">
            <v>103426</v>
          </cell>
          <cell r="K400">
            <v>95340</v>
          </cell>
          <cell r="L400">
            <v>87705</v>
          </cell>
          <cell r="M400">
            <v>88367</v>
          </cell>
          <cell r="N400">
            <v>84494</v>
          </cell>
          <cell r="O400">
            <v>83911</v>
          </cell>
          <cell r="P400">
            <v>81046</v>
          </cell>
          <cell r="Q400">
            <v>79396</v>
          </cell>
          <cell r="R400">
            <v>79564</v>
          </cell>
          <cell r="S400">
            <v>79225</v>
          </cell>
          <cell r="T400">
            <v>90441.079916666669</v>
          </cell>
          <cell r="U400" t="str">
            <v>Plant Variance Not Reported</v>
          </cell>
          <cell r="V400">
            <v>1085294</v>
          </cell>
          <cell r="W400">
            <v>90441.166666666672</v>
          </cell>
          <cell r="Y400" t="str">
            <v>200012KFGrand Total Inventory</v>
          </cell>
        </row>
        <row r="401">
          <cell r="G401">
            <v>12</v>
          </cell>
          <cell r="H401">
            <v>109780</v>
          </cell>
          <cell r="I401">
            <v>104885</v>
          </cell>
          <cell r="J401">
            <v>116189</v>
          </cell>
          <cell r="K401">
            <v>100672</v>
          </cell>
          <cell r="L401">
            <v>116600</v>
          </cell>
          <cell r="M401">
            <v>111960</v>
          </cell>
          <cell r="N401">
            <v>57752</v>
          </cell>
          <cell r="O401">
            <v>119816</v>
          </cell>
          <cell r="P401">
            <v>98224</v>
          </cell>
          <cell r="Q401">
            <v>122346</v>
          </cell>
          <cell r="R401">
            <v>100967</v>
          </cell>
          <cell r="S401">
            <v>75354</v>
          </cell>
          <cell r="T401">
            <v>100924.33333333333</v>
          </cell>
          <cell r="V401">
            <v>1234545</v>
          </cell>
          <cell r="W401">
            <v>102878.75</v>
          </cell>
          <cell r="Y401" t="str">
            <v>200012KFTotal Cost Of Sales</v>
          </cell>
        </row>
        <row r="402">
          <cell r="G402">
            <v>17272</v>
          </cell>
          <cell r="H402">
            <v>41682.5</v>
          </cell>
          <cell r="I402">
            <v>32123.5</v>
          </cell>
          <cell r="J402">
            <v>27613.5</v>
          </cell>
          <cell r="K402">
            <v>23711.5</v>
          </cell>
          <cell r="L402">
            <v>19323.5</v>
          </cell>
          <cell r="M402">
            <v>18593.5</v>
          </cell>
          <cell r="N402">
            <v>19318.5</v>
          </cell>
          <cell r="O402">
            <v>19277.5</v>
          </cell>
          <cell r="P402">
            <v>19243.5</v>
          </cell>
          <cell r="Q402">
            <v>19250.5</v>
          </cell>
          <cell r="R402">
            <v>19258.5</v>
          </cell>
          <cell r="S402">
            <v>19244.5</v>
          </cell>
          <cell r="T402">
            <v>25703.967000000004</v>
          </cell>
          <cell r="V402">
            <v>278641</v>
          </cell>
          <cell r="W402">
            <v>23220.083333333332</v>
          </cell>
          <cell r="Y402" t="str">
            <v>20001286Raw Mat'l &amp; WIP</v>
          </cell>
        </row>
        <row r="403">
          <cell r="G403">
            <v>32499</v>
          </cell>
          <cell r="H403">
            <v>0</v>
          </cell>
          <cell r="I403">
            <v>0</v>
          </cell>
          <cell r="J403">
            <v>0</v>
          </cell>
          <cell r="K403">
            <v>0</v>
          </cell>
          <cell r="L403">
            <v>0</v>
          </cell>
          <cell r="M403">
            <v>0</v>
          </cell>
          <cell r="N403">
            <v>0</v>
          </cell>
          <cell r="O403">
            <v>0</v>
          </cell>
          <cell r="P403">
            <v>0</v>
          </cell>
          <cell r="Q403">
            <v>0</v>
          </cell>
          <cell r="R403">
            <v>0</v>
          </cell>
          <cell r="S403">
            <v>0</v>
          </cell>
          <cell r="T403">
            <v>0</v>
          </cell>
          <cell r="V403">
            <v>0</v>
          </cell>
          <cell r="W403">
            <v>0</v>
          </cell>
          <cell r="Y403" t="str">
            <v>20001286Finished Product</v>
          </cell>
        </row>
        <row r="404">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V404">
            <v>0</v>
          </cell>
          <cell r="W404">
            <v>0</v>
          </cell>
          <cell r="Y404" t="str">
            <v>20001286Remanufactured Parts</v>
          </cell>
        </row>
        <row r="405">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V405">
            <v>0</v>
          </cell>
          <cell r="W405">
            <v>0</v>
          </cell>
          <cell r="Y405" t="str">
            <v>20001286Service Parts</v>
          </cell>
        </row>
        <row r="406">
          <cell r="G406">
            <v>49771</v>
          </cell>
          <cell r="H406">
            <v>41682.5</v>
          </cell>
          <cell r="I406">
            <v>32123.5</v>
          </cell>
          <cell r="J406">
            <v>27613.5</v>
          </cell>
          <cell r="K406">
            <v>23711.5</v>
          </cell>
          <cell r="L406">
            <v>19323.5</v>
          </cell>
          <cell r="M406">
            <v>18593.5</v>
          </cell>
          <cell r="N406">
            <v>19318.5</v>
          </cell>
          <cell r="O406">
            <v>19277.5</v>
          </cell>
          <cell r="P406">
            <v>19243.5</v>
          </cell>
          <cell r="Q406">
            <v>19250.5</v>
          </cell>
          <cell r="R406">
            <v>19258.5</v>
          </cell>
          <cell r="S406">
            <v>19244.5</v>
          </cell>
          <cell r="T406">
            <v>25703.967000000004</v>
          </cell>
          <cell r="V406">
            <v>278641</v>
          </cell>
          <cell r="W406">
            <v>23220.083333333332</v>
          </cell>
          <cell r="Y406" t="str">
            <v>20001286Total Productive Inv.</v>
          </cell>
        </row>
        <row r="407">
          <cell r="G407">
            <v>273</v>
          </cell>
          <cell r="H407">
            <v>342.5</v>
          </cell>
          <cell r="I407">
            <v>342.5</v>
          </cell>
          <cell r="J407">
            <v>342.5</v>
          </cell>
          <cell r="K407">
            <v>342.5</v>
          </cell>
          <cell r="L407">
            <v>342.5</v>
          </cell>
          <cell r="M407">
            <v>342.5</v>
          </cell>
          <cell r="N407">
            <v>342.5</v>
          </cell>
          <cell r="O407">
            <v>342.5</v>
          </cell>
          <cell r="P407">
            <v>342.5</v>
          </cell>
          <cell r="Q407">
            <v>342.5</v>
          </cell>
          <cell r="R407">
            <v>342.5</v>
          </cell>
          <cell r="S407">
            <v>342.5</v>
          </cell>
          <cell r="T407">
            <v>342.5</v>
          </cell>
          <cell r="V407">
            <v>4110</v>
          </cell>
          <cell r="W407">
            <v>342.5</v>
          </cell>
          <cell r="Y407" t="str">
            <v>20001286Non-Prod Mat'l</v>
          </cell>
        </row>
        <row r="408">
          <cell r="G408">
            <v>50044</v>
          </cell>
          <cell r="H408">
            <v>42025</v>
          </cell>
          <cell r="I408">
            <v>32466</v>
          </cell>
          <cell r="J408">
            <v>27956</v>
          </cell>
          <cell r="K408">
            <v>24054</v>
          </cell>
          <cell r="L408">
            <v>19666</v>
          </cell>
          <cell r="M408">
            <v>18936</v>
          </cell>
          <cell r="N408">
            <v>19661</v>
          </cell>
          <cell r="O408">
            <v>19620</v>
          </cell>
          <cell r="P408">
            <v>19586</v>
          </cell>
          <cell r="Q408">
            <v>19593</v>
          </cell>
          <cell r="R408">
            <v>19601</v>
          </cell>
          <cell r="S408">
            <v>19587</v>
          </cell>
          <cell r="T408">
            <v>26046.467000000004</v>
          </cell>
          <cell r="U408" t="str">
            <v>Higher Bank Due to Lower Daewoo Activity &amp; Lansing Took a Week Out of Their Schedule</v>
          </cell>
          <cell r="V408">
            <v>282751</v>
          </cell>
          <cell r="W408">
            <v>23562.583333333332</v>
          </cell>
          <cell r="Y408" t="str">
            <v>20001286Grand Total Inventory</v>
          </cell>
        </row>
        <row r="409">
          <cell r="G409">
            <v>12</v>
          </cell>
          <cell r="H409">
            <v>82224</v>
          </cell>
          <cell r="I409">
            <v>84675</v>
          </cell>
          <cell r="J409">
            <v>102654</v>
          </cell>
          <cell r="K409">
            <v>77000</v>
          </cell>
          <cell r="L409">
            <v>84180</v>
          </cell>
          <cell r="M409">
            <v>71999</v>
          </cell>
          <cell r="N409">
            <v>43432</v>
          </cell>
          <cell r="O409">
            <v>89902</v>
          </cell>
          <cell r="P409">
            <v>75652</v>
          </cell>
          <cell r="Q409">
            <v>92314</v>
          </cell>
          <cell r="R409">
            <v>74136</v>
          </cell>
          <cell r="S409">
            <v>57455</v>
          </cell>
          <cell r="T409">
            <v>79613.833333333328</v>
          </cell>
          <cell r="V409">
            <v>935623</v>
          </cell>
          <cell r="W409">
            <v>77968.583333333328</v>
          </cell>
          <cell r="Y409" t="str">
            <v>20001286Total Cost Of Sales</v>
          </cell>
        </row>
        <row r="410">
          <cell r="G410">
            <v>392678.19787000003</v>
          </cell>
          <cell r="H410">
            <v>508003.5</v>
          </cell>
          <cell r="I410">
            <v>492283.5</v>
          </cell>
          <cell r="J410">
            <v>485244.5</v>
          </cell>
          <cell r="K410">
            <v>481228.5</v>
          </cell>
          <cell r="L410">
            <v>462871.5</v>
          </cell>
          <cell r="M410">
            <v>451085.5</v>
          </cell>
          <cell r="N410">
            <v>451387.5</v>
          </cell>
          <cell r="O410">
            <v>458841.5</v>
          </cell>
          <cell r="P410">
            <v>458434.5</v>
          </cell>
          <cell r="Q410">
            <v>455999.5</v>
          </cell>
          <cell r="R410">
            <v>455120.5</v>
          </cell>
          <cell r="S410">
            <v>460568.5</v>
          </cell>
          <cell r="T410">
            <v>638404.41664916661</v>
          </cell>
          <cell r="V410">
            <v>5621069</v>
          </cell>
          <cell r="W410">
            <v>468422.41666666669</v>
          </cell>
          <cell r="Y410" t="str">
            <v>200012PTGRaw Mat'l &amp; WIP</v>
          </cell>
        </row>
        <row r="411">
          <cell r="G411">
            <v>304334</v>
          </cell>
          <cell r="H411">
            <v>161281</v>
          </cell>
          <cell r="I411">
            <v>157357</v>
          </cell>
          <cell r="J411">
            <v>136765</v>
          </cell>
          <cell r="K411">
            <v>135237</v>
          </cell>
          <cell r="L411">
            <v>135891</v>
          </cell>
          <cell r="M411">
            <v>141037</v>
          </cell>
          <cell r="N411">
            <v>141884</v>
          </cell>
          <cell r="O411">
            <v>131579</v>
          </cell>
          <cell r="P411">
            <v>121543</v>
          </cell>
          <cell r="Q411">
            <v>127857</v>
          </cell>
          <cell r="R411">
            <v>131158</v>
          </cell>
          <cell r="S411">
            <v>120440</v>
          </cell>
          <cell r="T411">
            <v>59446.5</v>
          </cell>
          <cell r="V411">
            <v>1642029</v>
          </cell>
          <cell r="W411">
            <v>136835.75</v>
          </cell>
          <cell r="Y411" t="str">
            <v>200012PTGFinished Product</v>
          </cell>
        </row>
        <row r="412">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V412">
            <v>0</v>
          </cell>
          <cell r="W412">
            <v>0</v>
          </cell>
          <cell r="Y412" t="str">
            <v>200012PTGRemanufactured Parts</v>
          </cell>
        </row>
        <row r="413">
          <cell r="G413">
            <v>52830</v>
          </cell>
          <cell r="H413">
            <v>66547</v>
          </cell>
          <cell r="I413">
            <v>67904</v>
          </cell>
          <cell r="J413">
            <v>67555</v>
          </cell>
          <cell r="K413">
            <v>61681</v>
          </cell>
          <cell r="L413">
            <v>62099</v>
          </cell>
          <cell r="M413">
            <v>66527</v>
          </cell>
          <cell r="N413">
            <v>65188</v>
          </cell>
          <cell r="O413">
            <v>57621</v>
          </cell>
          <cell r="P413">
            <v>56961</v>
          </cell>
          <cell r="Q413">
            <v>57741</v>
          </cell>
          <cell r="R413">
            <v>53945</v>
          </cell>
          <cell r="S413">
            <v>52830</v>
          </cell>
          <cell r="T413">
            <v>29.166666666666668</v>
          </cell>
          <cell r="V413">
            <v>736599</v>
          </cell>
          <cell r="W413">
            <v>61383.25</v>
          </cell>
          <cell r="Y413" t="str">
            <v>200012PTGService Parts</v>
          </cell>
        </row>
        <row r="414">
          <cell r="G414">
            <v>749842.19787000003</v>
          </cell>
          <cell r="H414">
            <v>735831.5</v>
          </cell>
          <cell r="I414">
            <v>717544.5</v>
          </cell>
          <cell r="J414">
            <v>689564.5</v>
          </cell>
          <cell r="K414">
            <v>678146.5</v>
          </cell>
          <cell r="L414">
            <v>660861.5</v>
          </cell>
          <cell r="M414">
            <v>658649.5</v>
          </cell>
          <cell r="N414">
            <v>658459.5</v>
          </cell>
          <cell r="O414">
            <v>648041.5</v>
          </cell>
          <cell r="P414">
            <v>636938.5</v>
          </cell>
          <cell r="Q414">
            <v>641597.5</v>
          </cell>
          <cell r="R414">
            <v>640223.5</v>
          </cell>
          <cell r="S414">
            <v>633838.5</v>
          </cell>
          <cell r="T414">
            <v>697880.08331583324</v>
          </cell>
          <cell r="V414">
            <v>7999697</v>
          </cell>
          <cell r="W414">
            <v>666641.41666666663</v>
          </cell>
          <cell r="Y414" t="str">
            <v>200012PTGTotal Productive Inv.</v>
          </cell>
        </row>
        <row r="415">
          <cell r="G415">
            <v>236155.80213</v>
          </cell>
          <cell r="H415">
            <v>220819.5</v>
          </cell>
          <cell r="I415">
            <v>220279.5</v>
          </cell>
          <cell r="J415">
            <v>221460.5</v>
          </cell>
          <cell r="K415">
            <v>218420.5</v>
          </cell>
          <cell r="L415">
            <v>218440.5</v>
          </cell>
          <cell r="M415">
            <v>210590.5</v>
          </cell>
          <cell r="N415">
            <v>206915.5</v>
          </cell>
          <cell r="O415">
            <v>210615.5</v>
          </cell>
          <cell r="P415">
            <v>206430.5</v>
          </cell>
          <cell r="Q415">
            <v>206492.5</v>
          </cell>
          <cell r="R415">
            <v>205178.5</v>
          </cell>
          <cell r="S415">
            <v>203140.5</v>
          </cell>
          <cell r="T415">
            <v>225991.91666666666</v>
          </cell>
          <cell r="V415">
            <v>2548784</v>
          </cell>
          <cell r="W415">
            <v>212398.66666666666</v>
          </cell>
          <cell r="Y415" t="str">
            <v>200012PTGNon-Prod Mat'l</v>
          </cell>
        </row>
        <row r="416">
          <cell r="G416">
            <v>985998</v>
          </cell>
          <cell r="H416">
            <v>956651</v>
          </cell>
          <cell r="I416">
            <v>937824</v>
          </cell>
          <cell r="J416">
            <v>911025</v>
          </cell>
          <cell r="K416">
            <v>896567</v>
          </cell>
          <cell r="L416">
            <v>879302</v>
          </cell>
          <cell r="M416">
            <v>869240</v>
          </cell>
          <cell r="N416">
            <v>865375</v>
          </cell>
          <cell r="O416">
            <v>858657</v>
          </cell>
          <cell r="P416">
            <v>843369</v>
          </cell>
          <cell r="Q416">
            <v>848090</v>
          </cell>
          <cell r="R416">
            <v>845402</v>
          </cell>
          <cell r="S416">
            <v>836979</v>
          </cell>
          <cell r="T416">
            <v>923871.99998249987</v>
          </cell>
          <cell r="V416">
            <v>10548481</v>
          </cell>
          <cell r="W416">
            <v>879040.08333333337</v>
          </cell>
          <cell r="Y416" t="str">
            <v>200012PTGGrand Total Inventory</v>
          </cell>
        </row>
        <row r="417">
          <cell r="G417">
            <v>300</v>
          </cell>
          <cell r="H417">
            <v>1056479</v>
          </cell>
          <cell r="I417">
            <v>1186424</v>
          </cell>
          <cell r="J417">
            <v>1371909</v>
          </cell>
          <cell r="K417">
            <v>1209150</v>
          </cell>
          <cell r="L417">
            <v>1384378</v>
          </cell>
          <cell r="M417">
            <v>1171745</v>
          </cell>
          <cell r="N417">
            <v>760596</v>
          </cell>
          <cell r="O417">
            <v>1414495</v>
          </cell>
          <cell r="P417">
            <v>1203684</v>
          </cell>
          <cell r="Q417">
            <v>1409045</v>
          </cell>
          <cell r="R417">
            <v>1224614</v>
          </cell>
          <cell r="S417">
            <v>963299</v>
          </cell>
          <cell r="T417">
            <v>1234087.75</v>
          </cell>
          <cell r="V417">
            <v>14355818</v>
          </cell>
          <cell r="W417">
            <v>1196318.1666666667</v>
          </cell>
          <cell r="Y417" t="str">
            <v>200012PTGTotal Cost Of Sales</v>
          </cell>
        </row>
        <row r="418">
          <cell r="G418">
            <v>11027</v>
          </cell>
          <cell r="H418">
            <v>11547</v>
          </cell>
          <cell r="I418">
            <v>12000</v>
          </cell>
          <cell r="J418">
            <v>12000</v>
          </cell>
          <cell r="K418">
            <v>12000</v>
          </cell>
          <cell r="L418">
            <v>12100</v>
          </cell>
          <cell r="M418">
            <v>12000</v>
          </cell>
          <cell r="N418">
            <v>11500</v>
          </cell>
          <cell r="O418">
            <v>11500</v>
          </cell>
          <cell r="P418">
            <v>11500</v>
          </cell>
          <cell r="Q418">
            <v>11600</v>
          </cell>
          <cell r="R418">
            <v>11500</v>
          </cell>
          <cell r="S418">
            <v>11500</v>
          </cell>
          <cell r="T418">
            <v>11750</v>
          </cell>
          <cell r="V418">
            <v>140747</v>
          </cell>
          <cell r="W418">
            <v>11728.916666666666</v>
          </cell>
          <cell r="Y418" t="str">
            <v>20010113Raw Mat'l &amp; WIP</v>
          </cell>
        </row>
        <row r="419">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V419">
            <v>0</v>
          </cell>
          <cell r="W419">
            <v>0</v>
          </cell>
          <cell r="Y419" t="str">
            <v>20010113Finished Product</v>
          </cell>
        </row>
        <row r="420">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V420">
            <v>0</v>
          </cell>
          <cell r="W420">
            <v>0</v>
          </cell>
          <cell r="Y420" t="str">
            <v>20010113Remanufactured Parts</v>
          </cell>
        </row>
        <row r="421">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V421">
            <v>0</v>
          </cell>
          <cell r="W421">
            <v>0</v>
          </cell>
          <cell r="Y421" t="str">
            <v>20010113Service Parts</v>
          </cell>
        </row>
        <row r="422">
          <cell r="G422">
            <v>11027</v>
          </cell>
          <cell r="H422">
            <v>11547</v>
          </cell>
          <cell r="I422">
            <v>12000</v>
          </cell>
          <cell r="J422">
            <v>12000</v>
          </cell>
          <cell r="K422">
            <v>12000</v>
          </cell>
          <cell r="L422">
            <v>12100</v>
          </cell>
          <cell r="M422">
            <v>12000</v>
          </cell>
          <cell r="N422">
            <v>11500</v>
          </cell>
          <cell r="O422">
            <v>11500</v>
          </cell>
          <cell r="P422">
            <v>11500</v>
          </cell>
          <cell r="Q422">
            <v>11600</v>
          </cell>
          <cell r="R422">
            <v>11500</v>
          </cell>
          <cell r="S422">
            <v>11500</v>
          </cell>
          <cell r="T422">
            <v>11750</v>
          </cell>
          <cell r="V422">
            <v>140747</v>
          </cell>
          <cell r="W422">
            <v>11728.916666666666</v>
          </cell>
          <cell r="Y422" t="str">
            <v>20010113Total Productive Inv.</v>
          </cell>
        </row>
        <row r="423">
          <cell r="G423">
            <v>10696</v>
          </cell>
          <cell r="H423">
            <v>10835</v>
          </cell>
          <cell r="I423">
            <v>9600</v>
          </cell>
          <cell r="J423">
            <v>9600</v>
          </cell>
          <cell r="K423">
            <v>9600</v>
          </cell>
          <cell r="L423">
            <v>9500</v>
          </cell>
          <cell r="M423">
            <v>9500</v>
          </cell>
          <cell r="N423">
            <v>9500</v>
          </cell>
          <cell r="O423">
            <v>9500</v>
          </cell>
          <cell r="P423">
            <v>9500</v>
          </cell>
          <cell r="Q423">
            <v>9400</v>
          </cell>
          <cell r="R423">
            <v>9400</v>
          </cell>
          <cell r="S423">
            <v>9400</v>
          </cell>
          <cell r="T423">
            <v>9525</v>
          </cell>
          <cell r="V423">
            <v>115335</v>
          </cell>
          <cell r="W423">
            <v>9611.25</v>
          </cell>
          <cell r="Y423" t="str">
            <v>20010113Non-Prod Mat'l</v>
          </cell>
        </row>
        <row r="424">
          <cell r="G424">
            <v>21723</v>
          </cell>
          <cell r="H424">
            <v>22382</v>
          </cell>
          <cell r="I424">
            <v>21600</v>
          </cell>
          <cell r="J424">
            <v>21600</v>
          </cell>
          <cell r="K424">
            <v>21600</v>
          </cell>
          <cell r="L424">
            <v>21600</v>
          </cell>
          <cell r="M424">
            <v>21500</v>
          </cell>
          <cell r="N424">
            <v>21000</v>
          </cell>
          <cell r="O424">
            <v>21000</v>
          </cell>
          <cell r="P424">
            <v>21000</v>
          </cell>
          <cell r="Q424">
            <v>21000</v>
          </cell>
          <cell r="R424">
            <v>20900</v>
          </cell>
          <cell r="S424">
            <v>20900</v>
          </cell>
          <cell r="T424">
            <v>21275</v>
          </cell>
          <cell r="U424">
            <v>0</v>
          </cell>
          <cell r="V424">
            <v>256082</v>
          </cell>
          <cell r="W424">
            <v>21340.166666666668</v>
          </cell>
          <cell r="Y424" t="str">
            <v>20010113Grand Total Inventory</v>
          </cell>
        </row>
        <row r="425">
          <cell r="G425">
            <v>12</v>
          </cell>
          <cell r="H425">
            <v>29382.298940000004</v>
          </cell>
          <cell r="I425">
            <v>25015</v>
          </cell>
          <cell r="J425">
            <v>29718</v>
          </cell>
          <cell r="K425">
            <v>27588</v>
          </cell>
          <cell r="L425">
            <v>33121</v>
          </cell>
          <cell r="M425">
            <v>27188</v>
          </cell>
          <cell r="N425">
            <v>23975</v>
          </cell>
          <cell r="O425">
            <v>35460</v>
          </cell>
          <cell r="P425">
            <v>30822</v>
          </cell>
          <cell r="Q425">
            <v>36205</v>
          </cell>
          <cell r="R425">
            <v>31177</v>
          </cell>
          <cell r="S425">
            <v>24569</v>
          </cell>
          <cell r="T425">
            <v>32608.333333333332</v>
          </cell>
          <cell r="V425">
            <v>354220.29894000001</v>
          </cell>
          <cell r="W425">
            <v>29518.358244999999</v>
          </cell>
          <cell r="Y425" t="str">
            <v>20010113Total Cost Of Sales</v>
          </cell>
        </row>
        <row r="426">
          <cell r="G426">
            <v>11636</v>
          </cell>
          <cell r="H426">
            <v>10042</v>
          </cell>
          <cell r="I426">
            <v>12200</v>
          </cell>
          <cell r="J426">
            <v>12200</v>
          </cell>
          <cell r="K426">
            <v>12200</v>
          </cell>
          <cell r="L426">
            <v>12200</v>
          </cell>
          <cell r="M426">
            <v>12200</v>
          </cell>
          <cell r="N426">
            <v>12200</v>
          </cell>
          <cell r="O426">
            <v>12200</v>
          </cell>
          <cell r="P426">
            <v>12200</v>
          </cell>
          <cell r="Q426">
            <v>12200</v>
          </cell>
          <cell r="R426">
            <v>12200</v>
          </cell>
          <cell r="S426">
            <v>12200</v>
          </cell>
          <cell r="T426">
            <v>8692</v>
          </cell>
          <cell r="V426">
            <v>144242</v>
          </cell>
          <cell r="W426">
            <v>12020.166666666666</v>
          </cell>
          <cell r="Y426" t="str">
            <v>200101FARaw Mat'l &amp; WIP</v>
          </cell>
        </row>
        <row r="427">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V427">
            <v>0</v>
          </cell>
          <cell r="W427">
            <v>0</v>
          </cell>
          <cell r="Y427" t="str">
            <v>200101FAFinished Product</v>
          </cell>
        </row>
        <row r="428">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V428">
            <v>0</v>
          </cell>
          <cell r="W428">
            <v>0</v>
          </cell>
          <cell r="Y428" t="str">
            <v>200101FARemanufactured Parts</v>
          </cell>
        </row>
        <row r="429">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V429">
            <v>0</v>
          </cell>
          <cell r="W429">
            <v>0</v>
          </cell>
          <cell r="Y429" t="str">
            <v>200101FAService Parts</v>
          </cell>
        </row>
        <row r="430">
          <cell r="G430">
            <v>11636</v>
          </cell>
          <cell r="H430">
            <v>10042</v>
          </cell>
          <cell r="I430">
            <v>12200</v>
          </cell>
          <cell r="J430">
            <v>12200</v>
          </cell>
          <cell r="K430">
            <v>12200</v>
          </cell>
          <cell r="L430">
            <v>12200</v>
          </cell>
          <cell r="M430">
            <v>12200</v>
          </cell>
          <cell r="N430">
            <v>12200</v>
          </cell>
          <cell r="O430">
            <v>12200</v>
          </cell>
          <cell r="P430">
            <v>12200</v>
          </cell>
          <cell r="Q430">
            <v>12200</v>
          </cell>
          <cell r="R430">
            <v>12200</v>
          </cell>
          <cell r="S430">
            <v>12200</v>
          </cell>
          <cell r="T430">
            <v>8692</v>
          </cell>
          <cell r="V430">
            <v>144242</v>
          </cell>
          <cell r="W430">
            <v>12020.166666666666</v>
          </cell>
          <cell r="Y430" t="str">
            <v>200101FATotal Productive Inv.</v>
          </cell>
        </row>
        <row r="431">
          <cell r="G431">
            <v>0</v>
          </cell>
          <cell r="H431">
            <v>0</v>
          </cell>
          <cell r="I431">
            <v>0</v>
          </cell>
          <cell r="J431">
            <v>0</v>
          </cell>
          <cell r="K431">
            <v>0</v>
          </cell>
          <cell r="L431">
            <v>0</v>
          </cell>
          <cell r="M431">
            <v>0</v>
          </cell>
          <cell r="N431">
            <v>0</v>
          </cell>
          <cell r="O431">
            <v>0</v>
          </cell>
          <cell r="P431">
            <v>0</v>
          </cell>
          <cell r="Q431">
            <v>0</v>
          </cell>
          <cell r="R431">
            <v>0</v>
          </cell>
          <cell r="S431">
            <v>0</v>
          </cell>
          <cell r="T431">
            <v>3500</v>
          </cell>
          <cell r="V431">
            <v>0</v>
          </cell>
          <cell r="W431">
            <v>0</v>
          </cell>
          <cell r="Y431" t="str">
            <v>200101FANon-Prod Mat'l</v>
          </cell>
        </row>
        <row r="432">
          <cell r="G432">
            <v>11636</v>
          </cell>
          <cell r="H432">
            <v>10042</v>
          </cell>
          <cell r="I432">
            <v>12200</v>
          </cell>
          <cell r="J432">
            <v>12200</v>
          </cell>
          <cell r="K432">
            <v>12200</v>
          </cell>
          <cell r="L432">
            <v>12200</v>
          </cell>
          <cell r="M432">
            <v>12200</v>
          </cell>
          <cell r="N432">
            <v>12200</v>
          </cell>
          <cell r="O432">
            <v>12200</v>
          </cell>
          <cell r="P432">
            <v>12200</v>
          </cell>
          <cell r="Q432">
            <v>12200</v>
          </cell>
          <cell r="R432">
            <v>12200</v>
          </cell>
          <cell r="S432">
            <v>12200</v>
          </cell>
          <cell r="T432">
            <v>12192</v>
          </cell>
          <cell r="U432" t="str">
            <v>Customer Schedules Reduced During The Month</v>
          </cell>
          <cell r="V432">
            <v>144242</v>
          </cell>
          <cell r="W432">
            <v>12020.166666666666</v>
          </cell>
          <cell r="Y432" t="str">
            <v>200101FAGrand Total Inventory</v>
          </cell>
        </row>
        <row r="433">
          <cell r="G433">
            <v>12</v>
          </cell>
          <cell r="H433">
            <v>18663.66617</v>
          </cell>
          <cell r="I433">
            <v>16212</v>
          </cell>
          <cell r="J433">
            <v>17042</v>
          </cell>
          <cell r="K433">
            <v>18224</v>
          </cell>
          <cell r="L433">
            <v>20896</v>
          </cell>
          <cell r="M433">
            <v>19892</v>
          </cell>
          <cell r="N433">
            <v>14333</v>
          </cell>
          <cell r="O433">
            <v>21679</v>
          </cell>
          <cell r="P433">
            <v>19611</v>
          </cell>
          <cell r="Q433">
            <v>21888</v>
          </cell>
          <cell r="R433">
            <v>19101</v>
          </cell>
          <cell r="S433">
            <v>16178</v>
          </cell>
          <cell r="T433">
            <v>21008.333333333332</v>
          </cell>
          <cell r="V433">
            <v>223719.66616999998</v>
          </cell>
          <cell r="W433">
            <v>18643.305514166666</v>
          </cell>
          <cell r="Y433" t="str">
            <v>200101FATotal Cost Of Sales</v>
          </cell>
        </row>
        <row r="434">
          <cell r="G434">
            <v>13744</v>
          </cell>
          <cell r="H434">
            <v>10529</v>
          </cell>
          <cell r="I434">
            <v>11250</v>
          </cell>
          <cell r="J434">
            <v>11000</v>
          </cell>
          <cell r="K434">
            <v>11000</v>
          </cell>
          <cell r="L434">
            <v>11000</v>
          </cell>
          <cell r="M434">
            <v>10500</v>
          </cell>
          <cell r="N434">
            <v>10000</v>
          </cell>
          <cell r="O434">
            <v>9500</v>
          </cell>
          <cell r="P434">
            <v>9000</v>
          </cell>
          <cell r="Q434">
            <v>9000</v>
          </cell>
          <cell r="R434">
            <v>9000</v>
          </cell>
          <cell r="S434">
            <v>9000</v>
          </cell>
          <cell r="T434">
            <v>9000</v>
          </cell>
          <cell r="V434">
            <v>120779</v>
          </cell>
          <cell r="W434">
            <v>10064.916666666666</v>
          </cell>
          <cell r="Y434" t="str">
            <v>200101FCRaw Mat'l &amp; WIP</v>
          </cell>
        </row>
        <row r="435">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V435">
            <v>0</v>
          </cell>
          <cell r="W435">
            <v>0</v>
          </cell>
          <cell r="Y435" t="str">
            <v>200101FCFinished Product</v>
          </cell>
        </row>
        <row r="436">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V436">
            <v>0</v>
          </cell>
          <cell r="W436">
            <v>0</v>
          </cell>
          <cell r="Y436" t="str">
            <v>200101FCRemanufactured Parts</v>
          </cell>
        </row>
        <row r="437">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V437">
            <v>0</v>
          </cell>
          <cell r="W437">
            <v>0</v>
          </cell>
          <cell r="Y437" t="str">
            <v>200101FCService Parts</v>
          </cell>
        </row>
        <row r="438">
          <cell r="G438">
            <v>13744</v>
          </cell>
          <cell r="H438">
            <v>10529</v>
          </cell>
          <cell r="I438">
            <v>11250</v>
          </cell>
          <cell r="J438">
            <v>11000</v>
          </cell>
          <cell r="K438">
            <v>11000</v>
          </cell>
          <cell r="L438">
            <v>11000</v>
          </cell>
          <cell r="M438">
            <v>10500</v>
          </cell>
          <cell r="N438">
            <v>10000</v>
          </cell>
          <cell r="O438">
            <v>9500</v>
          </cell>
          <cell r="P438">
            <v>9000</v>
          </cell>
          <cell r="Q438">
            <v>9000</v>
          </cell>
          <cell r="R438">
            <v>9000</v>
          </cell>
          <cell r="S438">
            <v>9000</v>
          </cell>
          <cell r="T438">
            <v>9000</v>
          </cell>
          <cell r="V438">
            <v>120779</v>
          </cell>
          <cell r="W438">
            <v>10064.916666666666</v>
          </cell>
          <cell r="Y438" t="str">
            <v>200101FCTotal Productive Inv.</v>
          </cell>
        </row>
        <row r="439">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V439">
            <v>0</v>
          </cell>
          <cell r="W439">
            <v>0</v>
          </cell>
          <cell r="Y439" t="str">
            <v>200101FCNon-Prod Mat'l</v>
          </cell>
        </row>
        <row r="440">
          <cell r="G440">
            <v>13744</v>
          </cell>
          <cell r="H440">
            <v>10529</v>
          </cell>
          <cell r="I440">
            <v>11250</v>
          </cell>
          <cell r="J440">
            <v>11000</v>
          </cell>
          <cell r="K440">
            <v>11000</v>
          </cell>
          <cell r="L440">
            <v>11000</v>
          </cell>
          <cell r="M440">
            <v>10500</v>
          </cell>
          <cell r="N440">
            <v>10000</v>
          </cell>
          <cell r="O440">
            <v>9500</v>
          </cell>
          <cell r="P440">
            <v>9000</v>
          </cell>
          <cell r="Q440">
            <v>9000</v>
          </cell>
          <cell r="R440">
            <v>9000</v>
          </cell>
          <cell r="S440">
            <v>9000</v>
          </cell>
          <cell r="T440">
            <v>9000</v>
          </cell>
          <cell r="U440" t="str">
            <v>Accel. Shipment Of Carrier Banks To Customer Warehouses &amp; Softening Of Schedules</v>
          </cell>
          <cell r="V440">
            <v>120779</v>
          </cell>
          <cell r="W440">
            <v>10064.916666666666</v>
          </cell>
          <cell r="Y440" t="str">
            <v>200101FCGrand Total Inventory</v>
          </cell>
        </row>
        <row r="441">
          <cell r="G441">
            <v>12</v>
          </cell>
          <cell r="H441">
            <v>36291.430999999997</v>
          </cell>
          <cell r="I441">
            <v>39500</v>
          </cell>
          <cell r="J441">
            <v>40172</v>
          </cell>
          <cell r="K441">
            <v>36478</v>
          </cell>
          <cell r="L441">
            <v>43184</v>
          </cell>
          <cell r="M441">
            <v>39096</v>
          </cell>
          <cell r="N441">
            <v>23021</v>
          </cell>
          <cell r="O441">
            <v>44748</v>
          </cell>
          <cell r="P441">
            <v>37524</v>
          </cell>
          <cell r="Q441">
            <v>44206</v>
          </cell>
          <cell r="R441">
            <v>38102</v>
          </cell>
          <cell r="S441">
            <v>29525</v>
          </cell>
          <cell r="T441">
            <v>46662.166666666664</v>
          </cell>
          <cell r="V441">
            <v>451847.43099999998</v>
          </cell>
          <cell r="W441">
            <v>37653.952583333332</v>
          </cell>
          <cell r="Y441" t="str">
            <v>200101FCTotal Cost Of Sales</v>
          </cell>
        </row>
        <row r="442">
          <cell r="G442">
            <v>17826</v>
          </cell>
          <cell r="H442">
            <v>16559</v>
          </cell>
          <cell r="I442">
            <v>18517</v>
          </cell>
          <cell r="J442">
            <v>18517</v>
          </cell>
          <cell r="K442">
            <v>18517</v>
          </cell>
          <cell r="L442">
            <v>18517</v>
          </cell>
          <cell r="M442">
            <v>18517</v>
          </cell>
          <cell r="N442">
            <v>18517</v>
          </cell>
          <cell r="O442">
            <v>18517</v>
          </cell>
          <cell r="P442">
            <v>18517</v>
          </cell>
          <cell r="Q442">
            <v>18417</v>
          </cell>
          <cell r="R442">
            <v>18417</v>
          </cell>
          <cell r="S442">
            <v>18417</v>
          </cell>
          <cell r="T442">
            <v>18500.333333333332</v>
          </cell>
          <cell r="V442">
            <v>219946</v>
          </cell>
          <cell r="W442">
            <v>18328.833333333332</v>
          </cell>
          <cell r="Y442" t="str">
            <v>20010161Raw Mat'l &amp; WIP</v>
          </cell>
        </row>
        <row r="443">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V443">
            <v>0</v>
          </cell>
          <cell r="W443">
            <v>0</v>
          </cell>
          <cell r="Y443" t="str">
            <v>20010161Finished Product</v>
          </cell>
        </row>
        <row r="444">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V444">
            <v>0</v>
          </cell>
          <cell r="W444">
            <v>0</v>
          </cell>
          <cell r="Y444" t="str">
            <v>20010161Remanufactured Parts</v>
          </cell>
        </row>
        <row r="445">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V445">
            <v>0</v>
          </cell>
          <cell r="W445">
            <v>0</v>
          </cell>
          <cell r="Y445" t="str">
            <v>20010161Service Parts</v>
          </cell>
        </row>
        <row r="446">
          <cell r="G446">
            <v>17826</v>
          </cell>
          <cell r="H446">
            <v>16559</v>
          </cell>
          <cell r="I446">
            <v>18517</v>
          </cell>
          <cell r="J446">
            <v>18517</v>
          </cell>
          <cell r="K446">
            <v>18517</v>
          </cell>
          <cell r="L446">
            <v>18517</v>
          </cell>
          <cell r="M446">
            <v>18517</v>
          </cell>
          <cell r="N446">
            <v>18517</v>
          </cell>
          <cell r="O446">
            <v>18517</v>
          </cell>
          <cell r="P446">
            <v>18517</v>
          </cell>
          <cell r="Q446">
            <v>18417</v>
          </cell>
          <cell r="R446">
            <v>18417</v>
          </cell>
          <cell r="S446">
            <v>18417</v>
          </cell>
          <cell r="T446">
            <v>18500.333333333332</v>
          </cell>
          <cell r="V446">
            <v>219946</v>
          </cell>
          <cell r="W446">
            <v>18328.833333333332</v>
          </cell>
          <cell r="Y446" t="str">
            <v>20010161Total Productive Inv.</v>
          </cell>
        </row>
        <row r="447">
          <cell r="G447">
            <v>20956</v>
          </cell>
          <cell r="H447">
            <v>20872</v>
          </cell>
          <cell r="I447">
            <v>18800</v>
          </cell>
          <cell r="J447">
            <v>18800</v>
          </cell>
          <cell r="K447">
            <v>18800</v>
          </cell>
          <cell r="L447">
            <v>18500</v>
          </cell>
          <cell r="M447">
            <v>18500</v>
          </cell>
          <cell r="N447">
            <v>18000</v>
          </cell>
          <cell r="O447">
            <v>18000</v>
          </cell>
          <cell r="P447">
            <v>17500</v>
          </cell>
          <cell r="Q447">
            <v>17000</v>
          </cell>
          <cell r="R447">
            <v>17000</v>
          </cell>
          <cell r="S447">
            <v>17000</v>
          </cell>
          <cell r="T447">
            <v>18058.333333333332</v>
          </cell>
          <cell r="V447">
            <v>218772</v>
          </cell>
          <cell r="W447">
            <v>18231</v>
          </cell>
          <cell r="Y447" t="str">
            <v>20010161Non-Prod Mat'l</v>
          </cell>
        </row>
        <row r="448">
          <cell r="G448">
            <v>38782</v>
          </cell>
          <cell r="H448">
            <v>37431</v>
          </cell>
          <cell r="I448">
            <v>37317</v>
          </cell>
          <cell r="J448">
            <v>37317</v>
          </cell>
          <cell r="K448">
            <v>37317</v>
          </cell>
          <cell r="L448">
            <v>37017</v>
          </cell>
          <cell r="M448">
            <v>37017</v>
          </cell>
          <cell r="N448">
            <v>36517</v>
          </cell>
          <cell r="O448">
            <v>36517</v>
          </cell>
          <cell r="P448">
            <v>36017</v>
          </cell>
          <cell r="Q448">
            <v>35417</v>
          </cell>
          <cell r="R448">
            <v>35417</v>
          </cell>
          <cell r="S448">
            <v>35417</v>
          </cell>
          <cell r="T448">
            <v>36558.666666666664</v>
          </cell>
          <cell r="U448">
            <v>0</v>
          </cell>
          <cell r="V448">
            <v>438718</v>
          </cell>
          <cell r="W448">
            <v>36559.833333333336</v>
          </cell>
          <cell r="Y448" t="str">
            <v>20010161Grand Total Inventory</v>
          </cell>
        </row>
        <row r="449">
          <cell r="G449">
            <v>12</v>
          </cell>
          <cell r="H449">
            <v>32802.097470000001</v>
          </cell>
          <cell r="I449">
            <v>33947</v>
          </cell>
          <cell r="J449">
            <v>44600</v>
          </cell>
          <cell r="K449">
            <v>42053</v>
          </cell>
          <cell r="L449">
            <v>47996</v>
          </cell>
          <cell r="M449">
            <v>37969</v>
          </cell>
          <cell r="N449">
            <v>27375</v>
          </cell>
          <cell r="O449">
            <v>51696</v>
          </cell>
          <cell r="P449">
            <v>43937</v>
          </cell>
          <cell r="Q449">
            <v>52301</v>
          </cell>
          <cell r="R449">
            <v>44304</v>
          </cell>
          <cell r="S449">
            <v>34305</v>
          </cell>
          <cell r="T449">
            <v>46647.666666666664</v>
          </cell>
          <cell r="V449">
            <v>493285.09747000004</v>
          </cell>
          <cell r="W449">
            <v>41107.091455833339</v>
          </cell>
          <cell r="Y449" t="str">
            <v>20010161Total Cost Of Sales</v>
          </cell>
        </row>
        <row r="450">
          <cell r="G450">
            <v>3258</v>
          </cell>
          <cell r="H450">
            <v>2838</v>
          </cell>
          <cell r="I450">
            <v>3500</v>
          </cell>
          <cell r="J450">
            <v>3500</v>
          </cell>
          <cell r="K450">
            <v>3500</v>
          </cell>
          <cell r="L450">
            <v>3500</v>
          </cell>
          <cell r="M450">
            <v>3500</v>
          </cell>
          <cell r="N450">
            <v>3500</v>
          </cell>
          <cell r="O450">
            <v>3500</v>
          </cell>
          <cell r="P450">
            <v>3500</v>
          </cell>
          <cell r="Q450">
            <v>3500</v>
          </cell>
          <cell r="R450">
            <v>3500</v>
          </cell>
          <cell r="S450">
            <v>3500</v>
          </cell>
          <cell r="T450">
            <v>4700</v>
          </cell>
          <cell r="V450">
            <v>41338</v>
          </cell>
          <cell r="W450">
            <v>3444.8333333333335</v>
          </cell>
          <cell r="Y450" t="str">
            <v>200101HBRaw Mat'l &amp; WIP</v>
          </cell>
        </row>
        <row r="451">
          <cell r="G451">
            <v>0</v>
          </cell>
          <cell r="H451">
            <v>0</v>
          </cell>
          <cell r="I451">
            <v>0</v>
          </cell>
          <cell r="J451">
            <v>0</v>
          </cell>
          <cell r="K451">
            <v>0</v>
          </cell>
          <cell r="L451">
            <v>0</v>
          </cell>
          <cell r="M451">
            <v>0</v>
          </cell>
          <cell r="N451">
            <v>0</v>
          </cell>
          <cell r="O451">
            <v>0</v>
          </cell>
          <cell r="P451">
            <v>0</v>
          </cell>
          <cell r="Q451">
            <v>0</v>
          </cell>
          <cell r="R451">
            <v>0</v>
          </cell>
          <cell r="S451">
            <v>0</v>
          </cell>
          <cell r="T451">
            <v>200</v>
          </cell>
          <cell r="V451">
            <v>0</v>
          </cell>
          <cell r="W451">
            <v>0</v>
          </cell>
          <cell r="Y451" t="str">
            <v>200101HBFinished Product</v>
          </cell>
        </row>
        <row r="452">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V452">
            <v>0</v>
          </cell>
          <cell r="W452">
            <v>0</v>
          </cell>
          <cell r="Y452" t="str">
            <v>200101HBRemanufactured Parts</v>
          </cell>
        </row>
        <row r="453">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V453">
            <v>0</v>
          </cell>
          <cell r="W453">
            <v>0</v>
          </cell>
          <cell r="Y453" t="str">
            <v>200101HBService Parts</v>
          </cell>
        </row>
        <row r="454">
          <cell r="G454">
            <v>3258</v>
          </cell>
          <cell r="H454">
            <v>2838</v>
          </cell>
          <cell r="I454">
            <v>3500</v>
          </cell>
          <cell r="J454">
            <v>3500</v>
          </cell>
          <cell r="K454">
            <v>3500</v>
          </cell>
          <cell r="L454">
            <v>3500</v>
          </cell>
          <cell r="M454">
            <v>3500</v>
          </cell>
          <cell r="N454">
            <v>3500</v>
          </cell>
          <cell r="O454">
            <v>3500</v>
          </cell>
          <cell r="P454">
            <v>3500</v>
          </cell>
          <cell r="Q454">
            <v>3500</v>
          </cell>
          <cell r="R454">
            <v>3500</v>
          </cell>
          <cell r="S454">
            <v>3500</v>
          </cell>
          <cell r="T454">
            <v>4900</v>
          </cell>
          <cell r="V454">
            <v>41338</v>
          </cell>
          <cell r="W454">
            <v>3444.8333333333335</v>
          </cell>
          <cell r="Y454" t="str">
            <v>200101HBTotal Productive Inv.</v>
          </cell>
        </row>
        <row r="455">
          <cell r="G455">
            <v>1547</v>
          </cell>
          <cell r="H455">
            <v>1611</v>
          </cell>
          <cell r="I455">
            <v>1500</v>
          </cell>
          <cell r="J455">
            <v>1500</v>
          </cell>
          <cell r="K455">
            <v>1500</v>
          </cell>
          <cell r="L455">
            <v>1500</v>
          </cell>
          <cell r="M455">
            <v>1500</v>
          </cell>
          <cell r="N455">
            <v>1500</v>
          </cell>
          <cell r="O455">
            <v>1500</v>
          </cell>
          <cell r="P455">
            <v>1500</v>
          </cell>
          <cell r="Q455">
            <v>1500</v>
          </cell>
          <cell r="R455">
            <v>1500</v>
          </cell>
          <cell r="S455">
            <v>1500</v>
          </cell>
          <cell r="T455">
            <v>1100</v>
          </cell>
          <cell r="V455">
            <v>18111</v>
          </cell>
          <cell r="W455">
            <v>1509.25</v>
          </cell>
          <cell r="Y455" t="str">
            <v>200101HBNon-Prod Mat'l</v>
          </cell>
        </row>
        <row r="456">
          <cell r="G456">
            <v>4805</v>
          </cell>
          <cell r="H456">
            <v>4449</v>
          </cell>
          <cell r="I456">
            <v>5000</v>
          </cell>
          <cell r="J456">
            <v>5000</v>
          </cell>
          <cell r="K456">
            <v>5000</v>
          </cell>
          <cell r="L456">
            <v>5000</v>
          </cell>
          <cell r="M456">
            <v>5000</v>
          </cell>
          <cell r="N456">
            <v>5000</v>
          </cell>
          <cell r="O456">
            <v>5000</v>
          </cell>
          <cell r="P456">
            <v>5000</v>
          </cell>
          <cell r="Q456">
            <v>5000</v>
          </cell>
          <cell r="R456">
            <v>5000</v>
          </cell>
          <cell r="S456">
            <v>5000</v>
          </cell>
          <cell r="T456">
            <v>6000</v>
          </cell>
          <cell r="U456" t="str">
            <v>Plant Failed To Explain Variance</v>
          </cell>
          <cell r="V456">
            <v>59449</v>
          </cell>
          <cell r="W456">
            <v>4954.083333333333</v>
          </cell>
          <cell r="Y456" t="str">
            <v>200101HBGrand Total Inventory</v>
          </cell>
        </row>
        <row r="457">
          <cell r="G457">
            <v>12</v>
          </cell>
          <cell r="H457">
            <v>6311.1469499999994</v>
          </cell>
          <cell r="I457">
            <v>6511</v>
          </cell>
          <cell r="J457">
            <v>7978</v>
          </cell>
          <cell r="K457">
            <v>7498</v>
          </cell>
          <cell r="L457">
            <v>8398</v>
          </cell>
          <cell r="M457">
            <v>7190</v>
          </cell>
          <cell r="N457">
            <v>4806</v>
          </cell>
          <cell r="O457">
            <v>8925</v>
          </cell>
          <cell r="P457">
            <v>7602</v>
          </cell>
          <cell r="Q457">
            <v>8979</v>
          </cell>
          <cell r="R457">
            <v>7639</v>
          </cell>
          <cell r="S457">
            <v>6251</v>
          </cell>
          <cell r="T457">
            <v>8040.333333333333</v>
          </cell>
          <cell r="V457">
            <v>88088.146949999995</v>
          </cell>
          <cell r="W457">
            <v>7340.6789124999996</v>
          </cell>
          <cell r="Y457" t="str">
            <v>200101HBTotal Cost Of Sales</v>
          </cell>
        </row>
        <row r="458">
          <cell r="G458">
            <v>4094</v>
          </cell>
          <cell r="H458">
            <v>4182</v>
          </cell>
          <cell r="I458">
            <v>3100</v>
          </cell>
          <cell r="J458">
            <v>3350</v>
          </cell>
          <cell r="K458">
            <v>3050</v>
          </cell>
          <cell r="L458">
            <v>3350</v>
          </cell>
          <cell r="M458">
            <v>3250</v>
          </cell>
          <cell r="N458">
            <v>2850</v>
          </cell>
          <cell r="O458">
            <v>3350</v>
          </cell>
          <cell r="P458">
            <v>3000</v>
          </cell>
          <cell r="Q458">
            <v>3200</v>
          </cell>
          <cell r="R458">
            <v>3000</v>
          </cell>
          <cell r="S458">
            <v>2650</v>
          </cell>
          <cell r="T458">
            <v>2095.8333333333335</v>
          </cell>
          <cell r="V458">
            <v>38332</v>
          </cell>
          <cell r="W458">
            <v>3194.3333333333335</v>
          </cell>
          <cell r="Y458" t="str">
            <v>200101FDRaw Mat'l &amp; WIP</v>
          </cell>
        </row>
        <row r="459">
          <cell r="G459">
            <v>0</v>
          </cell>
          <cell r="H459">
            <v>0</v>
          </cell>
          <cell r="I459">
            <v>0</v>
          </cell>
          <cell r="J459">
            <v>0</v>
          </cell>
          <cell r="K459">
            <v>0</v>
          </cell>
          <cell r="L459">
            <v>0</v>
          </cell>
          <cell r="M459">
            <v>0</v>
          </cell>
          <cell r="N459">
            <v>0</v>
          </cell>
          <cell r="O459">
            <v>0</v>
          </cell>
          <cell r="P459">
            <v>0</v>
          </cell>
          <cell r="Q459">
            <v>0</v>
          </cell>
          <cell r="R459">
            <v>0</v>
          </cell>
          <cell r="S459">
            <v>0</v>
          </cell>
          <cell r="T459">
            <v>991.66666666666663</v>
          </cell>
          <cell r="V459">
            <v>0</v>
          </cell>
          <cell r="W459">
            <v>0</v>
          </cell>
          <cell r="Y459" t="str">
            <v>200101FDFinished Product</v>
          </cell>
        </row>
        <row r="460">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V460">
            <v>0</v>
          </cell>
          <cell r="W460">
            <v>0</v>
          </cell>
          <cell r="Y460" t="str">
            <v>200101FDRemanufactured Parts</v>
          </cell>
        </row>
        <row r="461">
          <cell r="G461">
            <v>0</v>
          </cell>
          <cell r="H461">
            <v>0</v>
          </cell>
          <cell r="I461">
            <v>0</v>
          </cell>
          <cell r="J461">
            <v>0</v>
          </cell>
          <cell r="K461">
            <v>0</v>
          </cell>
          <cell r="L461">
            <v>0</v>
          </cell>
          <cell r="M461">
            <v>0</v>
          </cell>
          <cell r="N461">
            <v>0</v>
          </cell>
          <cell r="O461">
            <v>0</v>
          </cell>
          <cell r="P461">
            <v>0</v>
          </cell>
          <cell r="Q461">
            <v>0</v>
          </cell>
          <cell r="R461">
            <v>0</v>
          </cell>
          <cell r="S461">
            <v>0</v>
          </cell>
          <cell r="T461">
            <v>29.166666666666668</v>
          </cell>
          <cell r="V461">
            <v>0</v>
          </cell>
          <cell r="W461">
            <v>0</v>
          </cell>
          <cell r="Y461" t="str">
            <v>200101FDService Parts</v>
          </cell>
        </row>
        <row r="462">
          <cell r="G462">
            <v>4094</v>
          </cell>
          <cell r="H462">
            <v>4182</v>
          </cell>
          <cell r="I462">
            <v>3100</v>
          </cell>
          <cell r="J462">
            <v>3350</v>
          </cell>
          <cell r="K462">
            <v>3050</v>
          </cell>
          <cell r="L462">
            <v>3350</v>
          </cell>
          <cell r="M462">
            <v>3250</v>
          </cell>
          <cell r="N462">
            <v>2850</v>
          </cell>
          <cell r="O462">
            <v>3350</v>
          </cell>
          <cell r="P462">
            <v>3000</v>
          </cell>
          <cell r="Q462">
            <v>3200</v>
          </cell>
          <cell r="R462">
            <v>3000</v>
          </cell>
          <cell r="S462">
            <v>2650</v>
          </cell>
          <cell r="T462">
            <v>3116.6666666666665</v>
          </cell>
          <cell r="V462">
            <v>38332</v>
          </cell>
          <cell r="W462">
            <v>3194.3333333333335</v>
          </cell>
          <cell r="Y462" t="str">
            <v>200101FDTotal Productive Inv.</v>
          </cell>
        </row>
        <row r="463">
          <cell r="G463">
            <v>2894</v>
          </cell>
          <cell r="H463">
            <v>2931</v>
          </cell>
          <cell r="I463">
            <v>2240</v>
          </cell>
          <cell r="J463">
            <v>2240</v>
          </cell>
          <cell r="K463">
            <v>2240</v>
          </cell>
          <cell r="L463">
            <v>2240</v>
          </cell>
          <cell r="M463">
            <v>2240</v>
          </cell>
          <cell r="N463">
            <v>2240</v>
          </cell>
          <cell r="O463">
            <v>2240</v>
          </cell>
          <cell r="P463">
            <v>2240</v>
          </cell>
          <cell r="Q463">
            <v>2240</v>
          </cell>
          <cell r="R463">
            <v>2240</v>
          </cell>
          <cell r="S463">
            <v>2240</v>
          </cell>
          <cell r="T463">
            <v>2240</v>
          </cell>
          <cell r="V463">
            <v>27571</v>
          </cell>
          <cell r="W463">
            <v>2297.5833333333335</v>
          </cell>
          <cell r="Y463" t="str">
            <v>200101FDNon-Prod Mat'l</v>
          </cell>
        </row>
        <row r="464">
          <cell r="G464">
            <v>6988</v>
          </cell>
          <cell r="H464">
            <v>7113</v>
          </cell>
          <cell r="I464">
            <v>5340</v>
          </cell>
          <cell r="J464">
            <v>5590</v>
          </cell>
          <cell r="K464">
            <v>5290</v>
          </cell>
          <cell r="L464">
            <v>5590</v>
          </cell>
          <cell r="M464">
            <v>5490</v>
          </cell>
          <cell r="N464">
            <v>5090</v>
          </cell>
          <cell r="O464">
            <v>5590</v>
          </cell>
          <cell r="P464">
            <v>5240</v>
          </cell>
          <cell r="Q464">
            <v>5440</v>
          </cell>
          <cell r="R464">
            <v>5240</v>
          </cell>
          <cell r="S464">
            <v>4890</v>
          </cell>
          <cell r="T464">
            <v>5356.6666666666661</v>
          </cell>
          <cell r="U464" t="str">
            <v>Plant Failed To Explain Variance</v>
          </cell>
          <cell r="V464">
            <v>65903</v>
          </cell>
          <cell r="W464">
            <v>5491.916666666667</v>
          </cell>
          <cell r="Y464" t="str">
            <v>200101FDGrand Total Inventory</v>
          </cell>
        </row>
        <row r="465">
          <cell r="G465">
            <v>12</v>
          </cell>
          <cell r="H465">
            <v>9325.0096499999981</v>
          </cell>
          <cell r="I465">
            <v>9335</v>
          </cell>
          <cell r="J465">
            <v>10022</v>
          </cell>
          <cell r="K465">
            <v>8547</v>
          </cell>
          <cell r="L465">
            <v>10181</v>
          </cell>
          <cell r="M465">
            <v>10011</v>
          </cell>
          <cell r="N465">
            <v>6235</v>
          </cell>
          <cell r="O465">
            <v>13762</v>
          </cell>
          <cell r="P465">
            <v>11912</v>
          </cell>
          <cell r="Q465">
            <v>15922</v>
          </cell>
          <cell r="R465">
            <v>13522</v>
          </cell>
          <cell r="S465">
            <v>10863</v>
          </cell>
          <cell r="T465">
            <v>10416.666666666666</v>
          </cell>
          <cell r="V465">
            <v>129637.00964999999</v>
          </cell>
          <cell r="W465">
            <v>10803.0841375</v>
          </cell>
          <cell r="Y465" t="str">
            <v>200101FDTotal Cost Of Sales</v>
          </cell>
        </row>
        <row r="466">
          <cell r="G466">
            <v>4376</v>
          </cell>
          <cell r="H466">
            <v>4766</v>
          </cell>
          <cell r="I466">
            <v>3810</v>
          </cell>
          <cell r="J466">
            <v>3735</v>
          </cell>
          <cell r="K466">
            <v>3680</v>
          </cell>
          <cell r="L466">
            <v>3270</v>
          </cell>
          <cell r="M466">
            <v>3115</v>
          </cell>
          <cell r="N466">
            <v>3115</v>
          </cell>
          <cell r="O466">
            <v>3085</v>
          </cell>
          <cell r="P466">
            <v>3105</v>
          </cell>
          <cell r="Q466">
            <v>3105</v>
          </cell>
          <cell r="R466">
            <v>3080</v>
          </cell>
          <cell r="S466">
            <v>3065</v>
          </cell>
          <cell r="T466">
            <v>3315</v>
          </cell>
          <cell r="V466">
            <v>40931</v>
          </cell>
          <cell r="W466">
            <v>3410.9166666666665</v>
          </cell>
          <cell r="Y466" t="str">
            <v>200101FGRaw Mat'l &amp; WIP</v>
          </cell>
        </row>
        <row r="467">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V467">
            <v>0</v>
          </cell>
          <cell r="W467">
            <v>0</v>
          </cell>
          <cell r="Y467" t="str">
            <v>200101FGFinished Product</v>
          </cell>
        </row>
        <row r="468">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V468">
            <v>0</v>
          </cell>
          <cell r="W468">
            <v>0</v>
          </cell>
          <cell r="Y468" t="str">
            <v>200101FGRemanufactured Parts</v>
          </cell>
        </row>
        <row r="469">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V469">
            <v>0</v>
          </cell>
          <cell r="W469">
            <v>0</v>
          </cell>
          <cell r="Y469" t="str">
            <v>200101FGService Parts</v>
          </cell>
        </row>
        <row r="470">
          <cell r="G470">
            <v>4376</v>
          </cell>
          <cell r="H470">
            <v>4766</v>
          </cell>
          <cell r="I470">
            <v>3810</v>
          </cell>
          <cell r="J470">
            <v>3735</v>
          </cell>
          <cell r="K470">
            <v>3680</v>
          </cell>
          <cell r="L470">
            <v>3270</v>
          </cell>
          <cell r="M470">
            <v>3115</v>
          </cell>
          <cell r="N470">
            <v>3115</v>
          </cell>
          <cell r="O470">
            <v>3085</v>
          </cell>
          <cell r="P470">
            <v>3105</v>
          </cell>
          <cell r="Q470">
            <v>3105</v>
          </cell>
          <cell r="R470">
            <v>3080</v>
          </cell>
          <cell r="S470">
            <v>3065</v>
          </cell>
          <cell r="T470">
            <v>3315</v>
          </cell>
          <cell r="V470">
            <v>40931</v>
          </cell>
          <cell r="W470">
            <v>3410.9166666666665</v>
          </cell>
          <cell r="Y470" t="str">
            <v>200101FGTotal Productive Inv.</v>
          </cell>
        </row>
        <row r="471">
          <cell r="G471">
            <v>2521</v>
          </cell>
          <cell r="H471">
            <v>2557</v>
          </cell>
          <cell r="I471">
            <v>2555</v>
          </cell>
          <cell r="J471">
            <v>2555</v>
          </cell>
          <cell r="K471">
            <v>2455</v>
          </cell>
          <cell r="L471">
            <v>2355</v>
          </cell>
          <cell r="M471">
            <v>2350</v>
          </cell>
          <cell r="N471">
            <v>2350</v>
          </cell>
          <cell r="O471">
            <v>2350</v>
          </cell>
          <cell r="P471">
            <v>2325</v>
          </cell>
          <cell r="Q471">
            <v>2300</v>
          </cell>
          <cell r="R471">
            <v>2300</v>
          </cell>
          <cell r="S471">
            <v>2300</v>
          </cell>
          <cell r="T471">
            <v>2350.4166666666665</v>
          </cell>
          <cell r="V471">
            <v>28752</v>
          </cell>
          <cell r="W471">
            <v>2396</v>
          </cell>
          <cell r="Y471" t="str">
            <v>200101FGNon-Prod Mat'l</v>
          </cell>
        </row>
        <row r="472">
          <cell r="G472">
            <v>6897</v>
          </cell>
          <cell r="H472">
            <v>7323</v>
          </cell>
          <cell r="I472">
            <v>6365</v>
          </cell>
          <cell r="J472">
            <v>6290</v>
          </cell>
          <cell r="K472">
            <v>6135</v>
          </cell>
          <cell r="L472">
            <v>5625</v>
          </cell>
          <cell r="M472">
            <v>5465</v>
          </cell>
          <cell r="N472">
            <v>5465</v>
          </cell>
          <cell r="O472">
            <v>5435</v>
          </cell>
          <cell r="P472">
            <v>5430</v>
          </cell>
          <cell r="Q472">
            <v>5405</v>
          </cell>
          <cell r="R472">
            <v>5380</v>
          </cell>
          <cell r="S472">
            <v>5365</v>
          </cell>
          <cell r="T472">
            <v>5665.4166666666661</v>
          </cell>
          <cell r="U472" t="str">
            <v>Foundry Mold Line 1 De-Rate To 190 Molds Per Hour</v>
          </cell>
          <cell r="V472">
            <v>69683</v>
          </cell>
          <cell r="W472">
            <v>5806.916666666667</v>
          </cell>
          <cell r="Y472" t="str">
            <v>200101FGGrand Total Inventory</v>
          </cell>
        </row>
        <row r="473">
          <cell r="G473">
            <v>12</v>
          </cell>
          <cell r="H473">
            <v>9541.1652599999998</v>
          </cell>
          <cell r="I473">
            <v>9993</v>
          </cell>
          <cell r="J473">
            <v>10962</v>
          </cell>
          <cell r="K473">
            <v>10061</v>
          </cell>
          <cell r="L473">
            <v>11181</v>
          </cell>
          <cell r="M473">
            <v>10485</v>
          </cell>
          <cell r="N473">
            <v>6280</v>
          </cell>
          <cell r="O473">
            <v>10687</v>
          </cell>
          <cell r="P473">
            <v>9247</v>
          </cell>
          <cell r="Q473">
            <v>10804</v>
          </cell>
          <cell r="R473">
            <v>8630</v>
          </cell>
          <cell r="S473">
            <v>7074</v>
          </cell>
          <cell r="T473">
            <v>11476.666666666666</v>
          </cell>
          <cell r="V473">
            <v>114945.16526000001</v>
          </cell>
          <cell r="W473">
            <v>9578.7637716666668</v>
          </cell>
          <cell r="Y473" t="str">
            <v>200101FGTotal Cost Of Sales</v>
          </cell>
        </row>
        <row r="474">
          <cell r="G474">
            <v>9863</v>
          </cell>
          <cell r="H474">
            <v>11092</v>
          </cell>
          <cell r="I474">
            <v>16100</v>
          </cell>
          <cell r="J474">
            <v>16100</v>
          </cell>
          <cell r="K474">
            <v>16100</v>
          </cell>
          <cell r="L474">
            <v>16100</v>
          </cell>
          <cell r="M474">
            <v>16100</v>
          </cell>
          <cell r="N474">
            <v>16100</v>
          </cell>
          <cell r="O474">
            <v>16100</v>
          </cell>
          <cell r="P474">
            <v>16100</v>
          </cell>
          <cell r="Q474">
            <v>16100</v>
          </cell>
          <cell r="R474">
            <v>16100</v>
          </cell>
          <cell r="S474">
            <v>16100</v>
          </cell>
          <cell r="T474">
            <v>8191.25</v>
          </cell>
          <cell r="V474">
            <v>188192</v>
          </cell>
          <cell r="W474">
            <v>15682.666666666666</v>
          </cell>
          <cell r="Y474" t="str">
            <v>200101FFRaw Mat'l &amp; WIP</v>
          </cell>
        </row>
        <row r="475">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V475">
            <v>0</v>
          </cell>
          <cell r="W475">
            <v>0</v>
          </cell>
          <cell r="Y475" t="str">
            <v>200101FFFinished Product</v>
          </cell>
        </row>
        <row r="476">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V476">
            <v>0</v>
          </cell>
          <cell r="W476">
            <v>0</v>
          </cell>
          <cell r="Y476" t="str">
            <v>200101FFRemanufactured Parts</v>
          </cell>
        </row>
        <row r="477">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V477">
            <v>0</v>
          </cell>
          <cell r="W477">
            <v>0</v>
          </cell>
          <cell r="Y477" t="str">
            <v>200101FFService Parts</v>
          </cell>
        </row>
        <row r="478">
          <cell r="G478">
            <v>9863</v>
          </cell>
          <cell r="H478">
            <v>11092</v>
          </cell>
          <cell r="I478">
            <v>16100</v>
          </cell>
          <cell r="J478">
            <v>16100</v>
          </cell>
          <cell r="K478">
            <v>16100</v>
          </cell>
          <cell r="L478">
            <v>16100</v>
          </cell>
          <cell r="M478">
            <v>16100</v>
          </cell>
          <cell r="N478">
            <v>16100</v>
          </cell>
          <cell r="O478">
            <v>16100</v>
          </cell>
          <cell r="P478">
            <v>16100</v>
          </cell>
          <cell r="Q478">
            <v>16100</v>
          </cell>
          <cell r="R478">
            <v>16100</v>
          </cell>
          <cell r="S478">
            <v>16100</v>
          </cell>
          <cell r="T478">
            <v>8191.25</v>
          </cell>
          <cell r="V478">
            <v>188192</v>
          </cell>
          <cell r="W478">
            <v>15682.666666666666</v>
          </cell>
          <cell r="Y478" t="str">
            <v>200101FFTotal Productive Inv.</v>
          </cell>
        </row>
        <row r="479">
          <cell r="G479">
            <v>11721</v>
          </cell>
          <cell r="H479">
            <v>11833</v>
          </cell>
          <cell r="I479">
            <v>0</v>
          </cell>
          <cell r="J479">
            <v>0</v>
          </cell>
          <cell r="K479">
            <v>0</v>
          </cell>
          <cell r="L479">
            <v>0</v>
          </cell>
          <cell r="M479">
            <v>0</v>
          </cell>
          <cell r="N479">
            <v>0</v>
          </cell>
          <cell r="O479">
            <v>0</v>
          </cell>
          <cell r="P479">
            <v>0</v>
          </cell>
          <cell r="Q479">
            <v>0</v>
          </cell>
          <cell r="R479">
            <v>0</v>
          </cell>
          <cell r="S479">
            <v>0</v>
          </cell>
          <cell r="T479">
            <v>11250</v>
          </cell>
          <cell r="V479">
            <v>11833</v>
          </cell>
          <cell r="W479">
            <v>986.08333333333337</v>
          </cell>
          <cell r="Y479" t="str">
            <v>200101FFNon-Prod Mat'l</v>
          </cell>
        </row>
        <row r="480">
          <cell r="G480">
            <v>21584</v>
          </cell>
          <cell r="H480">
            <v>22925</v>
          </cell>
          <cell r="I480">
            <v>16100</v>
          </cell>
          <cell r="J480">
            <v>16100</v>
          </cell>
          <cell r="K480">
            <v>16100</v>
          </cell>
          <cell r="L480">
            <v>16100</v>
          </cell>
          <cell r="M480">
            <v>16100</v>
          </cell>
          <cell r="N480">
            <v>16100</v>
          </cell>
          <cell r="O480">
            <v>16100</v>
          </cell>
          <cell r="P480">
            <v>16100</v>
          </cell>
          <cell r="Q480">
            <v>16100</v>
          </cell>
          <cell r="R480">
            <v>16100</v>
          </cell>
          <cell r="S480">
            <v>16100</v>
          </cell>
          <cell r="T480">
            <v>19441.25</v>
          </cell>
          <cell r="U480" t="str">
            <v>Increased Inventory Due To Improved Uptime, Scrap Improvements &amp; Customer De-Rate</v>
          </cell>
          <cell r="V480">
            <v>200025</v>
          </cell>
          <cell r="W480">
            <v>16668.75</v>
          </cell>
          <cell r="Y480" t="str">
            <v>200101FFGrand Total Inventory</v>
          </cell>
        </row>
        <row r="481">
          <cell r="G481">
            <v>12</v>
          </cell>
          <cell r="H481">
            <v>32443.244159999998</v>
          </cell>
          <cell r="I481">
            <v>43834</v>
          </cell>
          <cell r="J481">
            <v>50349</v>
          </cell>
          <cell r="K481">
            <v>45998</v>
          </cell>
          <cell r="L481">
            <v>52391</v>
          </cell>
          <cell r="M481">
            <v>50270</v>
          </cell>
          <cell r="N481">
            <v>38265</v>
          </cell>
          <cell r="O481">
            <v>54720</v>
          </cell>
          <cell r="P481">
            <v>46591</v>
          </cell>
          <cell r="Q481">
            <v>56579</v>
          </cell>
          <cell r="R481">
            <v>47503</v>
          </cell>
          <cell r="S481">
            <v>38707</v>
          </cell>
          <cell r="T481">
            <v>36225</v>
          </cell>
          <cell r="V481">
            <v>557650.24416</v>
          </cell>
          <cell r="W481">
            <v>46470.85368</v>
          </cell>
          <cell r="Y481" t="str">
            <v>200101FFTotal Cost Of Sales</v>
          </cell>
        </row>
        <row r="482">
          <cell r="G482">
            <v>14516.197870000004</v>
          </cell>
          <cell r="H482">
            <v>15595</v>
          </cell>
          <cell r="I482">
            <v>13871</v>
          </cell>
          <cell r="J482">
            <v>14621</v>
          </cell>
          <cell r="K482">
            <v>9461</v>
          </cell>
          <cell r="L482">
            <v>11237</v>
          </cell>
          <cell r="M482">
            <v>7027</v>
          </cell>
          <cell r="N482">
            <v>15200</v>
          </cell>
          <cell r="O482">
            <v>8851</v>
          </cell>
          <cell r="P482">
            <v>12083</v>
          </cell>
          <cell r="Q482">
            <v>10911</v>
          </cell>
          <cell r="R482">
            <v>6493</v>
          </cell>
          <cell r="S482">
            <v>25829</v>
          </cell>
          <cell r="T482">
            <v>23225.833333333332</v>
          </cell>
          <cell r="V482">
            <v>151179</v>
          </cell>
          <cell r="W482">
            <v>12598.25</v>
          </cell>
          <cell r="Y482" t="str">
            <v>200101B7Raw Mat'l &amp; WIP</v>
          </cell>
        </row>
        <row r="483">
          <cell r="G483">
            <v>8103</v>
          </cell>
          <cell r="H483">
            <v>6808</v>
          </cell>
          <cell r="I483">
            <v>9390</v>
          </cell>
          <cell r="J483">
            <v>6425</v>
          </cell>
          <cell r="K483">
            <v>7779</v>
          </cell>
          <cell r="L483">
            <v>7441</v>
          </cell>
          <cell r="M483">
            <v>11193</v>
          </cell>
          <cell r="N483">
            <v>7697</v>
          </cell>
          <cell r="O483">
            <v>9663</v>
          </cell>
          <cell r="P483">
            <v>8836</v>
          </cell>
          <cell r="Q483">
            <v>8727</v>
          </cell>
          <cell r="R483">
            <v>13050</v>
          </cell>
          <cell r="S483">
            <v>0</v>
          </cell>
          <cell r="T483">
            <v>0</v>
          </cell>
          <cell r="V483">
            <v>97009</v>
          </cell>
          <cell r="W483">
            <v>8084.083333333333</v>
          </cell>
          <cell r="Y483" t="str">
            <v>200101B7Finished Product</v>
          </cell>
        </row>
        <row r="484">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V484">
            <v>0</v>
          </cell>
          <cell r="W484">
            <v>0</v>
          </cell>
          <cell r="Y484" t="str">
            <v>200101B7Remanufactured Parts</v>
          </cell>
        </row>
        <row r="485">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V485">
            <v>0</v>
          </cell>
          <cell r="W485">
            <v>0</v>
          </cell>
          <cell r="Y485" t="str">
            <v>200101B7Service Parts</v>
          </cell>
        </row>
        <row r="486">
          <cell r="G486">
            <v>22619.197870000004</v>
          </cell>
          <cell r="H486">
            <v>22403</v>
          </cell>
          <cell r="I486">
            <v>23261</v>
          </cell>
          <cell r="J486">
            <v>21046</v>
          </cell>
          <cell r="K486">
            <v>17240</v>
          </cell>
          <cell r="L486">
            <v>18678</v>
          </cell>
          <cell r="M486">
            <v>18220</v>
          </cell>
          <cell r="N486">
            <v>22897</v>
          </cell>
          <cell r="O486">
            <v>18514</v>
          </cell>
          <cell r="P486">
            <v>20919</v>
          </cell>
          <cell r="Q486">
            <v>19638</v>
          </cell>
          <cell r="R486">
            <v>19543</v>
          </cell>
          <cell r="S486">
            <v>25829</v>
          </cell>
          <cell r="T486">
            <v>23225.833333333332</v>
          </cell>
          <cell r="V486">
            <v>248188</v>
          </cell>
          <cell r="W486">
            <v>20682.333333333332</v>
          </cell>
          <cell r="Y486" t="str">
            <v>200101B7Total Productive Inv.</v>
          </cell>
        </row>
        <row r="487">
          <cell r="G487">
            <v>14359.80213</v>
          </cell>
          <cell r="H487">
            <v>14533</v>
          </cell>
          <cell r="I487">
            <v>14300</v>
          </cell>
          <cell r="J487">
            <v>14100</v>
          </cell>
          <cell r="K487">
            <v>14000</v>
          </cell>
          <cell r="L487">
            <v>14000</v>
          </cell>
          <cell r="M487">
            <v>14000</v>
          </cell>
          <cell r="N487">
            <v>13900</v>
          </cell>
          <cell r="O487">
            <v>13800</v>
          </cell>
          <cell r="P487">
            <v>13800</v>
          </cell>
          <cell r="Q487">
            <v>13700</v>
          </cell>
          <cell r="R487">
            <v>13500</v>
          </cell>
          <cell r="S487">
            <v>12350</v>
          </cell>
          <cell r="T487">
            <v>11512.5</v>
          </cell>
          <cell r="V487">
            <v>165983</v>
          </cell>
          <cell r="W487">
            <v>13831.916666666666</v>
          </cell>
          <cell r="Y487" t="str">
            <v>200101B7Non-Prod Mat'l</v>
          </cell>
        </row>
        <row r="488">
          <cell r="G488">
            <v>36979</v>
          </cell>
          <cell r="H488">
            <v>36936</v>
          </cell>
          <cell r="I488">
            <v>37561</v>
          </cell>
          <cell r="J488">
            <v>35146</v>
          </cell>
          <cell r="K488">
            <v>31240</v>
          </cell>
          <cell r="L488">
            <v>32678</v>
          </cell>
          <cell r="M488">
            <v>32220</v>
          </cell>
          <cell r="N488">
            <v>36797</v>
          </cell>
          <cell r="O488">
            <v>32314</v>
          </cell>
          <cell r="P488">
            <v>34719</v>
          </cell>
          <cell r="Q488">
            <v>33338</v>
          </cell>
          <cell r="R488">
            <v>33043</v>
          </cell>
          <cell r="S488">
            <v>38179</v>
          </cell>
          <cell r="T488">
            <v>34738.333333333328</v>
          </cell>
          <cell r="U488">
            <v>0</v>
          </cell>
          <cell r="V488">
            <v>414171</v>
          </cell>
          <cell r="W488">
            <v>34514.25</v>
          </cell>
          <cell r="Y488" t="str">
            <v>200101B7Grand Total Inventory</v>
          </cell>
        </row>
        <row r="489">
          <cell r="G489">
            <v>12</v>
          </cell>
          <cell r="H489">
            <v>45701.583450000006</v>
          </cell>
          <cell r="I489">
            <v>49303</v>
          </cell>
          <cell r="J489">
            <v>66742</v>
          </cell>
          <cell r="K489">
            <v>60254</v>
          </cell>
          <cell r="L489">
            <v>68705</v>
          </cell>
          <cell r="M489">
            <v>58644</v>
          </cell>
          <cell r="N489">
            <v>38046</v>
          </cell>
          <cell r="O489">
            <v>79783</v>
          </cell>
          <cell r="P489">
            <v>67185</v>
          </cell>
          <cell r="Q489">
            <v>76950</v>
          </cell>
          <cell r="R489">
            <v>69715</v>
          </cell>
          <cell r="S489">
            <v>49757</v>
          </cell>
          <cell r="T489">
            <v>76346</v>
          </cell>
          <cell r="V489">
            <v>730785.58345000003</v>
          </cell>
          <cell r="W489">
            <v>60898.798620833339</v>
          </cell>
          <cell r="Y489" t="str">
            <v>200101B7Total Cost Of Sales</v>
          </cell>
        </row>
        <row r="490">
          <cell r="G490">
            <v>4965</v>
          </cell>
          <cell r="H490">
            <v>6129</v>
          </cell>
          <cell r="I490">
            <v>6833</v>
          </cell>
          <cell r="J490">
            <v>10214</v>
          </cell>
          <cell r="K490">
            <v>9731</v>
          </cell>
          <cell r="L490">
            <v>10352</v>
          </cell>
          <cell r="M490">
            <v>10585</v>
          </cell>
          <cell r="N490">
            <v>8222</v>
          </cell>
          <cell r="O490">
            <v>7617</v>
          </cell>
          <cell r="P490">
            <v>9989</v>
          </cell>
          <cell r="Q490">
            <v>7088</v>
          </cell>
          <cell r="R490">
            <v>6064</v>
          </cell>
          <cell r="S490">
            <v>10523</v>
          </cell>
          <cell r="T490">
            <v>21328.145399166668</v>
          </cell>
          <cell r="V490">
            <v>103347</v>
          </cell>
          <cell r="W490">
            <v>8612.25</v>
          </cell>
          <cell r="Y490" t="str">
            <v>20010115Raw Mat'l &amp; WIP</v>
          </cell>
        </row>
        <row r="491">
          <cell r="G491">
            <v>10585</v>
          </cell>
          <cell r="H491">
            <v>17178</v>
          </cell>
          <cell r="I491">
            <v>16291</v>
          </cell>
          <cell r="J491">
            <v>5161</v>
          </cell>
          <cell r="K491">
            <v>3996</v>
          </cell>
          <cell r="L491">
            <v>4984</v>
          </cell>
          <cell r="M491">
            <v>3781</v>
          </cell>
          <cell r="N491">
            <v>6678</v>
          </cell>
          <cell r="O491">
            <v>7043</v>
          </cell>
          <cell r="P491">
            <v>4792</v>
          </cell>
          <cell r="Q491">
            <v>5749</v>
          </cell>
          <cell r="R491">
            <v>7704</v>
          </cell>
          <cell r="S491">
            <v>4916</v>
          </cell>
          <cell r="T491">
            <v>0</v>
          </cell>
          <cell r="V491">
            <v>88273</v>
          </cell>
          <cell r="W491">
            <v>7356.083333333333</v>
          </cell>
          <cell r="Y491" t="str">
            <v>20010115Finished Product</v>
          </cell>
        </row>
        <row r="492">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V492">
            <v>0</v>
          </cell>
          <cell r="W492">
            <v>0</v>
          </cell>
          <cell r="Y492" t="str">
            <v>20010115Remanufactured Parts</v>
          </cell>
        </row>
        <row r="493">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V493">
            <v>0</v>
          </cell>
          <cell r="W493">
            <v>0</v>
          </cell>
          <cell r="Y493" t="str">
            <v>20010115Service Parts</v>
          </cell>
        </row>
        <row r="494">
          <cell r="G494">
            <v>15550</v>
          </cell>
          <cell r="H494">
            <v>23307</v>
          </cell>
          <cell r="I494">
            <v>23124</v>
          </cell>
          <cell r="J494">
            <v>15375</v>
          </cell>
          <cell r="K494">
            <v>13727</v>
          </cell>
          <cell r="L494">
            <v>15336</v>
          </cell>
          <cell r="M494">
            <v>14366</v>
          </cell>
          <cell r="N494">
            <v>14900</v>
          </cell>
          <cell r="O494">
            <v>14660</v>
          </cell>
          <cell r="P494">
            <v>14781</v>
          </cell>
          <cell r="Q494">
            <v>12837</v>
          </cell>
          <cell r="R494">
            <v>13768</v>
          </cell>
          <cell r="S494">
            <v>15439</v>
          </cell>
          <cell r="T494">
            <v>21328.145399166668</v>
          </cell>
          <cell r="V494">
            <v>191620</v>
          </cell>
          <cell r="W494">
            <v>15968.333333333334</v>
          </cell>
          <cell r="Y494" t="str">
            <v>20010115Total Productive Inv.</v>
          </cell>
        </row>
        <row r="495">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V495">
            <v>0</v>
          </cell>
          <cell r="W495">
            <v>0</v>
          </cell>
          <cell r="Y495" t="str">
            <v>20010115Non-Prod Mat'l</v>
          </cell>
        </row>
        <row r="496">
          <cell r="G496">
            <v>15550</v>
          </cell>
          <cell r="H496">
            <v>23307</v>
          </cell>
          <cell r="I496">
            <v>23124</v>
          </cell>
          <cell r="J496">
            <v>15375</v>
          </cell>
          <cell r="K496">
            <v>13727</v>
          </cell>
          <cell r="L496">
            <v>15336</v>
          </cell>
          <cell r="M496">
            <v>14366</v>
          </cell>
          <cell r="N496">
            <v>14900</v>
          </cell>
          <cell r="O496">
            <v>14660</v>
          </cell>
          <cell r="P496">
            <v>14781</v>
          </cell>
          <cell r="Q496">
            <v>12837</v>
          </cell>
          <cell r="R496">
            <v>13768</v>
          </cell>
          <cell r="S496">
            <v>15439</v>
          </cell>
          <cell r="T496">
            <v>21328.145399166668</v>
          </cell>
          <cell r="U496" t="str">
            <v>Less Engines In The Finished Bank And Less Castings In The Pipeline Than Forecasted</v>
          </cell>
          <cell r="V496">
            <v>191620</v>
          </cell>
          <cell r="W496">
            <v>15968.333333333334</v>
          </cell>
          <cell r="Y496" t="str">
            <v>20010115Grand Total Inventory</v>
          </cell>
        </row>
        <row r="497">
          <cell r="G497">
            <v>12</v>
          </cell>
          <cell r="H497">
            <v>3988.5633000000007</v>
          </cell>
          <cell r="I497">
            <v>30460</v>
          </cell>
          <cell r="J497">
            <v>54481</v>
          </cell>
          <cell r="K497">
            <v>44366</v>
          </cell>
          <cell r="L497">
            <v>53428</v>
          </cell>
          <cell r="M497">
            <v>52065</v>
          </cell>
          <cell r="N497">
            <v>26744</v>
          </cell>
          <cell r="O497">
            <v>54561</v>
          </cell>
          <cell r="P497">
            <v>48093</v>
          </cell>
          <cell r="Q497">
            <v>55000</v>
          </cell>
          <cell r="R497">
            <v>44199</v>
          </cell>
          <cell r="S497">
            <v>39314</v>
          </cell>
          <cell r="T497">
            <v>38896.756943333334</v>
          </cell>
          <cell r="V497">
            <v>506699.56330000004</v>
          </cell>
          <cell r="W497">
            <v>42224.963608333339</v>
          </cell>
          <cell r="Y497" t="str">
            <v>20010115Total Cost Of Sales</v>
          </cell>
        </row>
        <row r="498">
          <cell r="G498">
            <v>9754</v>
          </cell>
          <cell r="H498">
            <v>5050</v>
          </cell>
          <cell r="I498">
            <v>5000</v>
          </cell>
          <cell r="J498">
            <v>5000</v>
          </cell>
          <cell r="K498">
            <v>5000</v>
          </cell>
          <cell r="L498">
            <v>5000</v>
          </cell>
          <cell r="M498">
            <v>0</v>
          </cell>
          <cell r="N498">
            <v>0</v>
          </cell>
          <cell r="O498">
            <v>0</v>
          </cell>
          <cell r="P498">
            <v>0</v>
          </cell>
          <cell r="Q498">
            <v>0</v>
          </cell>
          <cell r="R498">
            <v>0</v>
          </cell>
          <cell r="S498">
            <v>-87</v>
          </cell>
          <cell r="T498">
            <v>2666.6666666666665</v>
          </cell>
          <cell r="V498">
            <v>24963</v>
          </cell>
          <cell r="W498">
            <v>2080.25</v>
          </cell>
          <cell r="Y498" t="str">
            <v>200101B1Raw Mat'l &amp; WIP</v>
          </cell>
        </row>
        <row r="499">
          <cell r="G499">
            <v>11756</v>
          </cell>
          <cell r="H499">
            <v>12049</v>
          </cell>
          <cell r="I499">
            <v>19786</v>
          </cell>
          <cell r="J499">
            <v>22072</v>
          </cell>
          <cell r="K499">
            <v>21066</v>
          </cell>
          <cell r="L499">
            <v>22569</v>
          </cell>
          <cell r="M499">
            <v>18201</v>
          </cell>
          <cell r="N499">
            <v>12729</v>
          </cell>
          <cell r="O499">
            <v>4381</v>
          </cell>
          <cell r="P499">
            <v>-87</v>
          </cell>
          <cell r="Q499">
            <v>-87</v>
          </cell>
          <cell r="R499">
            <v>-87</v>
          </cell>
          <cell r="S499">
            <v>0</v>
          </cell>
          <cell r="T499">
            <v>11058.333333333334</v>
          </cell>
          <cell r="V499">
            <v>132592</v>
          </cell>
          <cell r="W499">
            <v>11049.333333333334</v>
          </cell>
          <cell r="Y499" t="str">
            <v>200101B1Finished Product</v>
          </cell>
        </row>
        <row r="500">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V500">
            <v>0</v>
          </cell>
          <cell r="W500">
            <v>0</v>
          </cell>
          <cell r="Y500" t="str">
            <v>200101B1Remanufactured Parts</v>
          </cell>
        </row>
        <row r="501">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V501">
            <v>0</v>
          </cell>
          <cell r="W501">
            <v>0</v>
          </cell>
          <cell r="Y501" t="str">
            <v>200101B1Service Parts</v>
          </cell>
        </row>
        <row r="502">
          <cell r="G502">
            <v>21510</v>
          </cell>
          <cell r="H502">
            <v>17099</v>
          </cell>
          <cell r="I502">
            <v>24786</v>
          </cell>
          <cell r="J502">
            <v>27072</v>
          </cell>
          <cell r="K502">
            <v>26066</v>
          </cell>
          <cell r="L502">
            <v>27569</v>
          </cell>
          <cell r="M502">
            <v>18201</v>
          </cell>
          <cell r="N502">
            <v>12729</v>
          </cell>
          <cell r="O502">
            <v>4381</v>
          </cell>
          <cell r="P502">
            <v>-87</v>
          </cell>
          <cell r="Q502">
            <v>-87</v>
          </cell>
          <cell r="R502">
            <v>-87</v>
          </cell>
          <cell r="S502">
            <v>-87</v>
          </cell>
          <cell r="T502">
            <v>13725</v>
          </cell>
          <cell r="V502">
            <v>157555</v>
          </cell>
          <cell r="W502">
            <v>13129.583333333334</v>
          </cell>
          <cell r="Y502" t="str">
            <v>200101B1Total Productive Inv.</v>
          </cell>
        </row>
        <row r="503">
          <cell r="G503">
            <v>6792</v>
          </cell>
          <cell r="H503">
            <v>7000</v>
          </cell>
          <cell r="I503">
            <v>7000</v>
          </cell>
          <cell r="J503">
            <v>7000</v>
          </cell>
          <cell r="K503">
            <v>7000</v>
          </cell>
          <cell r="L503">
            <v>7000</v>
          </cell>
          <cell r="M503">
            <v>0</v>
          </cell>
          <cell r="N503">
            <v>0</v>
          </cell>
          <cell r="O503">
            <v>0</v>
          </cell>
          <cell r="P503">
            <v>0</v>
          </cell>
          <cell r="Q503">
            <v>0</v>
          </cell>
          <cell r="R503">
            <v>0</v>
          </cell>
          <cell r="S503">
            <v>0</v>
          </cell>
          <cell r="T503">
            <v>4000</v>
          </cell>
          <cell r="V503">
            <v>35000</v>
          </cell>
          <cell r="W503">
            <v>2916.6666666666665</v>
          </cell>
          <cell r="Y503" t="str">
            <v>200101B1Non-Prod Mat'l</v>
          </cell>
        </row>
        <row r="504">
          <cell r="G504">
            <v>28302</v>
          </cell>
          <cell r="H504">
            <v>24099</v>
          </cell>
          <cell r="I504">
            <v>31786</v>
          </cell>
          <cell r="J504">
            <v>34072</v>
          </cell>
          <cell r="K504">
            <v>33066</v>
          </cell>
          <cell r="L504">
            <v>34569</v>
          </cell>
          <cell r="M504">
            <v>18201</v>
          </cell>
          <cell r="N504">
            <v>12729</v>
          </cell>
          <cell r="O504">
            <v>4381</v>
          </cell>
          <cell r="P504">
            <v>-87</v>
          </cell>
          <cell r="Q504">
            <v>-87</v>
          </cell>
          <cell r="R504">
            <v>-87</v>
          </cell>
          <cell r="S504">
            <v>-87</v>
          </cell>
          <cell r="T504">
            <v>17725</v>
          </cell>
          <cell r="U504" t="str">
            <v>Increased Requirements At Assembly Plants</v>
          </cell>
          <cell r="V504">
            <v>192555</v>
          </cell>
          <cell r="W504">
            <v>16046.25</v>
          </cell>
          <cell r="Y504" t="str">
            <v>200101B1Grand Total Inventory</v>
          </cell>
        </row>
        <row r="505">
          <cell r="G505">
            <v>12</v>
          </cell>
          <cell r="H505">
            <v>36077.624970000004</v>
          </cell>
          <cell r="I505">
            <v>22282</v>
          </cell>
          <cell r="J505">
            <v>30648</v>
          </cell>
          <cell r="K505">
            <v>29405</v>
          </cell>
          <cell r="L505">
            <v>31415</v>
          </cell>
          <cell r="M505">
            <v>26713</v>
          </cell>
          <cell r="N505">
            <v>5990</v>
          </cell>
          <cell r="O505">
            <v>9485</v>
          </cell>
          <cell r="P505">
            <v>5473</v>
          </cell>
          <cell r="Q505">
            <v>1310</v>
          </cell>
          <cell r="R505">
            <v>1082</v>
          </cell>
          <cell r="S505">
            <v>885</v>
          </cell>
          <cell r="T505">
            <v>13666.666666666666</v>
          </cell>
          <cell r="V505">
            <v>200765.62497</v>
          </cell>
          <cell r="W505">
            <v>16730.468747499999</v>
          </cell>
          <cell r="Y505" t="str">
            <v>200101B1Total Cost Of Sales</v>
          </cell>
        </row>
        <row r="506">
          <cell r="G506">
            <v>10122</v>
          </cell>
          <cell r="H506">
            <v>11012</v>
          </cell>
          <cell r="I506">
            <v>21750</v>
          </cell>
          <cell r="J506">
            <v>22650</v>
          </cell>
          <cell r="K506">
            <v>21650</v>
          </cell>
          <cell r="L506">
            <v>20192</v>
          </cell>
          <cell r="M506">
            <v>19125</v>
          </cell>
          <cell r="N506">
            <v>18475</v>
          </cell>
          <cell r="O506">
            <v>19852</v>
          </cell>
          <cell r="P506">
            <v>21595</v>
          </cell>
          <cell r="Q506">
            <v>22015</v>
          </cell>
          <cell r="R506">
            <v>18962</v>
          </cell>
          <cell r="S506">
            <v>16645</v>
          </cell>
          <cell r="T506">
            <v>20446.75</v>
          </cell>
          <cell r="V506">
            <v>233923</v>
          </cell>
          <cell r="W506">
            <v>19493.583333333332</v>
          </cell>
          <cell r="Y506" t="str">
            <v>200101B9Raw Mat'l &amp; WIP</v>
          </cell>
        </row>
        <row r="507">
          <cell r="G507">
            <v>14450</v>
          </cell>
          <cell r="H507">
            <v>6490</v>
          </cell>
          <cell r="I507">
            <v>6318</v>
          </cell>
          <cell r="J507">
            <v>6318</v>
          </cell>
          <cell r="K507">
            <v>6318</v>
          </cell>
          <cell r="L507">
            <v>6318</v>
          </cell>
          <cell r="M507">
            <v>6318</v>
          </cell>
          <cell r="N507">
            <v>6233</v>
          </cell>
          <cell r="O507">
            <v>6233</v>
          </cell>
          <cell r="P507">
            <v>6233</v>
          </cell>
          <cell r="Q507">
            <v>6233</v>
          </cell>
          <cell r="R507">
            <v>6233</v>
          </cell>
          <cell r="S507">
            <v>5233</v>
          </cell>
          <cell r="T507">
            <v>6192.166666666667</v>
          </cell>
          <cell r="V507">
            <v>74478</v>
          </cell>
          <cell r="W507">
            <v>6206.5</v>
          </cell>
          <cell r="Y507" t="str">
            <v>200101B9Finished Product</v>
          </cell>
        </row>
        <row r="508">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V508">
            <v>0</v>
          </cell>
          <cell r="W508">
            <v>0</v>
          </cell>
          <cell r="Y508" t="str">
            <v>200101B9Remanufactured Parts</v>
          </cell>
        </row>
        <row r="509">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V509">
            <v>0</v>
          </cell>
          <cell r="W509">
            <v>0</v>
          </cell>
          <cell r="Y509" t="str">
            <v>200101B9Service Parts</v>
          </cell>
        </row>
        <row r="510">
          <cell r="G510">
            <v>24572</v>
          </cell>
          <cell r="H510">
            <v>17502</v>
          </cell>
          <cell r="I510">
            <v>28068</v>
          </cell>
          <cell r="J510">
            <v>28968</v>
          </cell>
          <cell r="K510">
            <v>27968</v>
          </cell>
          <cell r="L510">
            <v>26510</v>
          </cell>
          <cell r="M510">
            <v>25443</v>
          </cell>
          <cell r="N510">
            <v>24708</v>
          </cell>
          <cell r="O510">
            <v>26085</v>
          </cell>
          <cell r="P510">
            <v>27828</v>
          </cell>
          <cell r="Q510">
            <v>28248</v>
          </cell>
          <cell r="R510">
            <v>25195</v>
          </cell>
          <cell r="S510">
            <v>21878</v>
          </cell>
          <cell r="T510">
            <v>26638.916666666668</v>
          </cell>
          <cell r="V510">
            <v>308401</v>
          </cell>
          <cell r="W510">
            <v>25700.083333333332</v>
          </cell>
          <cell r="Y510" t="str">
            <v>200101B9Total Productive Inv.</v>
          </cell>
        </row>
        <row r="511">
          <cell r="G511">
            <v>13951</v>
          </cell>
          <cell r="H511">
            <v>14063</v>
          </cell>
          <cell r="I511">
            <v>12576</v>
          </cell>
          <cell r="J511">
            <v>13457</v>
          </cell>
          <cell r="K511">
            <v>12967</v>
          </cell>
          <cell r="L511">
            <v>13937</v>
          </cell>
          <cell r="M511">
            <v>13137</v>
          </cell>
          <cell r="N511">
            <v>12012</v>
          </cell>
          <cell r="O511">
            <v>16762</v>
          </cell>
          <cell r="P511">
            <v>15127</v>
          </cell>
          <cell r="Q511">
            <v>16839</v>
          </cell>
          <cell r="R511">
            <v>15575</v>
          </cell>
          <cell r="S511">
            <v>13587</v>
          </cell>
          <cell r="T511">
            <v>14049.333333333334</v>
          </cell>
          <cell r="V511">
            <v>170039</v>
          </cell>
          <cell r="W511">
            <v>14169.916666666666</v>
          </cell>
          <cell r="Y511" t="str">
            <v>200101B9Non-Prod Mat'l</v>
          </cell>
        </row>
        <row r="512">
          <cell r="G512">
            <v>38523</v>
          </cell>
          <cell r="H512">
            <v>31565</v>
          </cell>
          <cell r="I512">
            <v>40644</v>
          </cell>
          <cell r="J512">
            <v>42425</v>
          </cell>
          <cell r="K512">
            <v>40935</v>
          </cell>
          <cell r="L512">
            <v>40447</v>
          </cell>
          <cell r="M512">
            <v>38580</v>
          </cell>
          <cell r="N512">
            <v>36720</v>
          </cell>
          <cell r="O512">
            <v>42847</v>
          </cell>
          <cell r="P512">
            <v>42955</v>
          </cell>
          <cell r="Q512">
            <v>45087</v>
          </cell>
          <cell r="R512">
            <v>40770</v>
          </cell>
          <cell r="S512">
            <v>35465</v>
          </cell>
          <cell r="T512">
            <v>40688.25</v>
          </cell>
          <cell r="U512" t="str">
            <v>Plant Failed To Explain Variance</v>
          </cell>
          <cell r="V512">
            <v>478440</v>
          </cell>
          <cell r="W512">
            <v>39870</v>
          </cell>
          <cell r="Y512" t="str">
            <v>200101B9Grand Total Inventory</v>
          </cell>
        </row>
        <row r="513">
          <cell r="G513">
            <v>12</v>
          </cell>
          <cell r="H513">
            <v>42134.881440000005</v>
          </cell>
          <cell r="I513">
            <v>38683</v>
          </cell>
          <cell r="J513">
            <v>44573</v>
          </cell>
          <cell r="K513">
            <v>38569</v>
          </cell>
          <cell r="L513">
            <v>45520</v>
          </cell>
          <cell r="M513">
            <v>39179</v>
          </cell>
          <cell r="N513">
            <v>30552</v>
          </cell>
          <cell r="O513">
            <v>58081</v>
          </cell>
          <cell r="P513">
            <v>48084</v>
          </cell>
          <cell r="Q513">
            <v>57764</v>
          </cell>
          <cell r="R513">
            <v>47612</v>
          </cell>
          <cell r="S513">
            <v>35250</v>
          </cell>
          <cell r="T513">
            <v>58010.083333333336</v>
          </cell>
          <cell r="V513">
            <v>526001.88144000003</v>
          </cell>
          <cell r="W513">
            <v>43833.490120000002</v>
          </cell>
          <cell r="Y513" t="str">
            <v>200101B9Total Cost Of Sales</v>
          </cell>
        </row>
        <row r="514">
          <cell r="G514">
            <v>1404</v>
          </cell>
          <cell r="H514">
            <v>1758</v>
          </cell>
          <cell r="I514">
            <v>6396</v>
          </cell>
          <cell r="J514">
            <v>7477</v>
          </cell>
          <cell r="K514">
            <v>4872</v>
          </cell>
          <cell r="L514">
            <v>5401</v>
          </cell>
          <cell r="M514">
            <v>5130</v>
          </cell>
          <cell r="N514">
            <v>3286</v>
          </cell>
          <cell r="O514">
            <v>5416</v>
          </cell>
          <cell r="P514">
            <v>4551</v>
          </cell>
          <cell r="Q514">
            <v>5277</v>
          </cell>
          <cell r="R514">
            <v>4412</v>
          </cell>
          <cell r="S514">
            <v>3560</v>
          </cell>
          <cell r="T514">
            <v>14399.583333333334</v>
          </cell>
          <cell r="V514">
            <v>57536</v>
          </cell>
          <cell r="W514">
            <v>4794.666666666667</v>
          </cell>
          <cell r="Y514" t="str">
            <v>20010139Raw Mat'l &amp; WIP</v>
          </cell>
        </row>
        <row r="515">
          <cell r="G515">
            <v>79784</v>
          </cell>
          <cell r="H515">
            <v>77770</v>
          </cell>
          <cell r="I515">
            <v>73132</v>
          </cell>
          <cell r="J515">
            <v>66885</v>
          </cell>
          <cell r="K515">
            <v>63138</v>
          </cell>
          <cell r="L515">
            <v>58799</v>
          </cell>
          <cell r="M515">
            <v>54658</v>
          </cell>
          <cell r="N515">
            <v>52291</v>
          </cell>
          <cell r="O515">
            <v>47755</v>
          </cell>
          <cell r="P515">
            <v>44008</v>
          </cell>
          <cell r="Q515">
            <v>39472</v>
          </cell>
          <cell r="R515">
            <v>35725</v>
          </cell>
          <cell r="S515">
            <v>32767</v>
          </cell>
          <cell r="T515">
            <v>36928.5</v>
          </cell>
          <cell r="V515">
            <v>646400</v>
          </cell>
          <cell r="W515">
            <v>53866.666666666664</v>
          </cell>
          <cell r="Y515" t="str">
            <v>20010139Finished Product</v>
          </cell>
        </row>
        <row r="516">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V516">
            <v>0</v>
          </cell>
          <cell r="W516">
            <v>0</v>
          </cell>
          <cell r="Y516" t="str">
            <v>20010139Remanufactured Parts</v>
          </cell>
        </row>
        <row r="517">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V517">
            <v>0</v>
          </cell>
          <cell r="W517">
            <v>0</v>
          </cell>
          <cell r="Y517" t="str">
            <v>20010139Service Parts</v>
          </cell>
        </row>
        <row r="518">
          <cell r="G518">
            <v>81188</v>
          </cell>
          <cell r="H518">
            <v>79528</v>
          </cell>
          <cell r="I518">
            <v>79528</v>
          </cell>
          <cell r="J518">
            <v>74362</v>
          </cell>
          <cell r="K518">
            <v>68010</v>
          </cell>
          <cell r="L518">
            <v>64200</v>
          </cell>
          <cell r="M518">
            <v>59788</v>
          </cell>
          <cell r="N518">
            <v>55577</v>
          </cell>
          <cell r="O518">
            <v>53171</v>
          </cell>
          <cell r="P518">
            <v>48559</v>
          </cell>
          <cell r="Q518">
            <v>44749</v>
          </cell>
          <cell r="R518">
            <v>40137</v>
          </cell>
          <cell r="S518">
            <v>36327</v>
          </cell>
          <cell r="T518">
            <v>51328.083333333336</v>
          </cell>
          <cell r="V518">
            <v>703936</v>
          </cell>
          <cell r="W518">
            <v>58661.333333333336</v>
          </cell>
          <cell r="Y518" t="str">
            <v>20010139Total Productive Inv.</v>
          </cell>
        </row>
        <row r="519">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V519">
            <v>0</v>
          </cell>
          <cell r="W519">
            <v>0</v>
          </cell>
          <cell r="Y519" t="str">
            <v>20010139Non-Prod Mat'l</v>
          </cell>
        </row>
        <row r="520">
          <cell r="G520">
            <v>81188</v>
          </cell>
          <cell r="H520">
            <v>79528</v>
          </cell>
          <cell r="I520">
            <v>79528</v>
          </cell>
          <cell r="J520">
            <v>74362</v>
          </cell>
          <cell r="K520">
            <v>68010</v>
          </cell>
          <cell r="L520">
            <v>64200</v>
          </cell>
          <cell r="M520">
            <v>59788</v>
          </cell>
          <cell r="N520">
            <v>55577</v>
          </cell>
          <cell r="O520">
            <v>53171</v>
          </cell>
          <cell r="P520">
            <v>48559</v>
          </cell>
          <cell r="Q520">
            <v>44749</v>
          </cell>
          <cell r="R520">
            <v>40137</v>
          </cell>
          <cell r="S520">
            <v>36327</v>
          </cell>
          <cell r="T520">
            <v>51328.083333333336</v>
          </cell>
          <cell r="U520" t="str">
            <v>Down Weeks At Wentzville Caused Lower Shipments Than Anticipated</v>
          </cell>
          <cell r="V520">
            <v>703936</v>
          </cell>
          <cell r="W520">
            <v>58661.333333333336</v>
          </cell>
          <cell r="Y520" t="str">
            <v>20010139Grand Total Inventory</v>
          </cell>
        </row>
        <row r="521">
          <cell r="G521">
            <v>12</v>
          </cell>
          <cell r="H521">
            <v>1826.15256</v>
          </cell>
          <cell r="I521">
            <v>2657</v>
          </cell>
          <cell r="J521">
            <v>6373</v>
          </cell>
          <cell r="K521">
            <v>3832</v>
          </cell>
          <cell r="L521">
            <v>4397</v>
          </cell>
          <cell r="M521">
            <v>4200</v>
          </cell>
          <cell r="N521">
            <v>2421</v>
          </cell>
          <cell r="O521">
            <v>4638</v>
          </cell>
          <cell r="P521">
            <v>3829</v>
          </cell>
          <cell r="Q521">
            <v>4601</v>
          </cell>
          <cell r="R521">
            <v>3795</v>
          </cell>
          <cell r="S521">
            <v>3026</v>
          </cell>
          <cell r="T521">
            <v>4026.4166666666665</v>
          </cell>
          <cell r="V521">
            <v>45595.152560000002</v>
          </cell>
          <cell r="W521">
            <v>3799.596046666667</v>
          </cell>
          <cell r="Y521" t="str">
            <v>20010139Total Cost Of Sales</v>
          </cell>
        </row>
        <row r="522">
          <cell r="G522">
            <v>33926</v>
          </cell>
          <cell r="H522">
            <v>60977</v>
          </cell>
          <cell r="I522">
            <v>39306</v>
          </cell>
          <cell r="J522">
            <v>39306</v>
          </cell>
          <cell r="K522">
            <v>39306</v>
          </cell>
          <cell r="L522">
            <v>39306</v>
          </cell>
          <cell r="M522">
            <v>39306</v>
          </cell>
          <cell r="N522">
            <v>39306</v>
          </cell>
          <cell r="O522">
            <v>39306</v>
          </cell>
          <cell r="P522">
            <v>39306</v>
          </cell>
          <cell r="Q522">
            <v>39306</v>
          </cell>
          <cell r="R522">
            <v>39306</v>
          </cell>
          <cell r="S522">
            <v>39306</v>
          </cell>
          <cell r="T522">
            <v>90001.391000000018</v>
          </cell>
          <cell r="V522">
            <v>493343</v>
          </cell>
          <cell r="W522">
            <v>41111.916666666664</v>
          </cell>
          <cell r="Y522" t="str">
            <v>20010112Raw Mat'l &amp; WIP</v>
          </cell>
        </row>
        <row r="523">
          <cell r="G523">
            <v>44939</v>
          </cell>
          <cell r="H523">
            <v>32597</v>
          </cell>
          <cell r="I523">
            <v>50695</v>
          </cell>
          <cell r="J523">
            <v>50695</v>
          </cell>
          <cell r="K523">
            <v>50695</v>
          </cell>
          <cell r="L523">
            <v>50695</v>
          </cell>
          <cell r="M523">
            <v>50695</v>
          </cell>
          <cell r="N523">
            <v>50695</v>
          </cell>
          <cell r="O523">
            <v>50695</v>
          </cell>
          <cell r="P523">
            <v>50695</v>
          </cell>
          <cell r="Q523">
            <v>50695</v>
          </cell>
          <cell r="R523">
            <v>50695</v>
          </cell>
          <cell r="S523">
            <v>50695</v>
          </cell>
          <cell r="T523">
            <v>0</v>
          </cell>
          <cell r="V523">
            <v>590242</v>
          </cell>
          <cell r="W523">
            <v>49186.833333333336</v>
          </cell>
          <cell r="Y523" t="str">
            <v>20010112Finished Product</v>
          </cell>
        </row>
        <row r="524">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V524">
            <v>0</v>
          </cell>
          <cell r="W524">
            <v>0</v>
          </cell>
          <cell r="Y524" t="str">
            <v>20010112Remanufactured Parts</v>
          </cell>
        </row>
        <row r="525">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V525">
            <v>0</v>
          </cell>
          <cell r="W525">
            <v>0</v>
          </cell>
          <cell r="Y525" t="str">
            <v>20010112Service Parts</v>
          </cell>
        </row>
        <row r="526">
          <cell r="G526">
            <v>78865</v>
          </cell>
          <cell r="H526">
            <v>93574</v>
          </cell>
          <cell r="I526">
            <v>90001</v>
          </cell>
          <cell r="J526">
            <v>90001</v>
          </cell>
          <cell r="K526">
            <v>90001</v>
          </cell>
          <cell r="L526">
            <v>90001</v>
          </cell>
          <cell r="M526">
            <v>90001</v>
          </cell>
          <cell r="N526">
            <v>90001</v>
          </cell>
          <cell r="O526">
            <v>90001</v>
          </cell>
          <cell r="P526">
            <v>90001</v>
          </cell>
          <cell r="Q526">
            <v>90001</v>
          </cell>
          <cell r="R526">
            <v>90001</v>
          </cell>
          <cell r="S526">
            <v>90001</v>
          </cell>
          <cell r="T526">
            <v>90001.391000000018</v>
          </cell>
          <cell r="V526">
            <v>1083585</v>
          </cell>
          <cell r="W526">
            <v>90298.75</v>
          </cell>
          <cell r="Y526" t="str">
            <v>20010112Total Productive Inv.</v>
          </cell>
        </row>
        <row r="527">
          <cell r="G527">
            <v>27799</v>
          </cell>
          <cell r="H527">
            <v>28231</v>
          </cell>
          <cell r="I527">
            <v>26000</v>
          </cell>
          <cell r="J527">
            <v>26000</v>
          </cell>
          <cell r="K527">
            <v>26000</v>
          </cell>
          <cell r="L527">
            <v>26000</v>
          </cell>
          <cell r="M527">
            <v>26000</v>
          </cell>
          <cell r="N527">
            <v>26000</v>
          </cell>
          <cell r="O527">
            <v>26000</v>
          </cell>
          <cell r="P527">
            <v>26000</v>
          </cell>
          <cell r="Q527">
            <v>26000</v>
          </cell>
          <cell r="R527">
            <v>26000</v>
          </cell>
          <cell r="S527">
            <v>26000</v>
          </cell>
          <cell r="T527">
            <v>26000</v>
          </cell>
          <cell r="V527">
            <v>314231</v>
          </cell>
          <cell r="W527">
            <v>26185.916666666668</v>
          </cell>
          <cell r="Y527" t="str">
            <v>20010112Non-Prod Mat'l</v>
          </cell>
        </row>
        <row r="528">
          <cell r="G528">
            <v>106664</v>
          </cell>
          <cell r="H528">
            <v>121805</v>
          </cell>
          <cell r="I528">
            <v>116001</v>
          </cell>
          <cell r="J528">
            <v>116001</v>
          </cell>
          <cell r="K528">
            <v>116001</v>
          </cell>
          <cell r="L528">
            <v>116001</v>
          </cell>
          <cell r="M528">
            <v>116001</v>
          </cell>
          <cell r="N528">
            <v>116001</v>
          </cell>
          <cell r="O528">
            <v>116001</v>
          </cell>
          <cell r="P528">
            <v>116001</v>
          </cell>
          <cell r="Q528">
            <v>116001</v>
          </cell>
          <cell r="R528">
            <v>116001</v>
          </cell>
          <cell r="S528">
            <v>116001</v>
          </cell>
          <cell r="T528">
            <v>116001.39100000002</v>
          </cell>
          <cell r="U528" t="str">
            <v>Reporting Error Overstated Actual By $6M</v>
          </cell>
          <cell r="V528">
            <v>1397816</v>
          </cell>
          <cell r="W528">
            <v>116484.66666666667</v>
          </cell>
          <cell r="Y528" t="str">
            <v>20010112Grand Total Inventory</v>
          </cell>
        </row>
        <row r="529">
          <cell r="G529">
            <v>12</v>
          </cell>
          <cell r="H529">
            <v>163826.29160000003</v>
          </cell>
          <cell r="I529">
            <v>164342</v>
          </cell>
          <cell r="J529">
            <v>186278</v>
          </cell>
          <cell r="K529">
            <v>159391</v>
          </cell>
          <cell r="L529">
            <v>184432</v>
          </cell>
          <cell r="M529">
            <v>175631</v>
          </cell>
          <cell r="N529">
            <v>100728</v>
          </cell>
          <cell r="O529">
            <v>190480</v>
          </cell>
          <cell r="P529">
            <v>157757</v>
          </cell>
          <cell r="Q529">
            <v>191043</v>
          </cell>
          <cell r="R529">
            <v>157849</v>
          </cell>
          <cell r="S529">
            <v>125480</v>
          </cell>
          <cell r="T529">
            <v>191871.41666666666</v>
          </cell>
          <cell r="V529">
            <v>1957237.2916000001</v>
          </cell>
          <cell r="W529">
            <v>163103.10763333333</v>
          </cell>
          <cell r="Y529" t="str">
            <v>20010112Total Cost Of Sales</v>
          </cell>
        </row>
        <row r="530">
          <cell r="G530">
            <v>26702</v>
          </cell>
          <cell r="H530">
            <v>10686</v>
          </cell>
          <cell r="I530">
            <v>36600</v>
          </cell>
          <cell r="J530">
            <v>37100</v>
          </cell>
          <cell r="K530">
            <v>38300</v>
          </cell>
          <cell r="L530">
            <v>38800</v>
          </cell>
          <cell r="M530">
            <v>38800</v>
          </cell>
          <cell r="N530">
            <v>39800</v>
          </cell>
          <cell r="O530">
            <v>39800</v>
          </cell>
          <cell r="P530">
            <v>40800</v>
          </cell>
          <cell r="Q530">
            <v>40800</v>
          </cell>
          <cell r="R530">
            <v>41800</v>
          </cell>
          <cell r="S530">
            <v>42800</v>
          </cell>
          <cell r="T530">
            <v>59083.333333333336</v>
          </cell>
          <cell r="V530">
            <v>446086</v>
          </cell>
          <cell r="W530">
            <v>37173.833333333336</v>
          </cell>
          <cell r="Y530" t="str">
            <v>20010183Raw Mat'l &amp; WIP</v>
          </cell>
        </row>
        <row r="531">
          <cell r="G531">
            <v>17055</v>
          </cell>
          <cell r="H531">
            <v>17055</v>
          </cell>
          <cell r="I531">
            <v>18200</v>
          </cell>
          <cell r="J531">
            <v>18200</v>
          </cell>
          <cell r="K531">
            <v>16500</v>
          </cell>
          <cell r="L531">
            <v>16500</v>
          </cell>
          <cell r="M531">
            <v>16500</v>
          </cell>
          <cell r="N531">
            <v>16500</v>
          </cell>
          <cell r="O531">
            <v>16500</v>
          </cell>
          <cell r="P531">
            <v>16500</v>
          </cell>
          <cell r="Q531">
            <v>16500</v>
          </cell>
          <cell r="R531">
            <v>16500</v>
          </cell>
          <cell r="S531">
            <v>16500</v>
          </cell>
          <cell r="T531">
            <v>0</v>
          </cell>
          <cell r="V531">
            <v>201955</v>
          </cell>
          <cell r="W531">
            <v>16829.583333333332</v>
          </cell>
          <cell r="Y531" t="str">
            <v>20010183Finished Product</v>
          </cell>
        </row>
        <row r="532">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V532">
            <v>0</v>
          </cell>
          <cell r="W532">
            <v>0</v>
          </cell>
          <cell r="Y532" t="str">
            <v>20010183Remanufactured Parts</v>
          </cell>
        </row>
        <row r="533">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V533">
            <v>0</v>
          </cell>
          <cell r="W533">
            <v>0</v>
          </cell>
          <cell r="Y533" t="str">
            <v>20010183Service Parts</v>
          </cell>
        </row>
        <row r="534">
          <cell r="G534">
            <v>43757</v>
          </cell>
          <cell r="H534">
            <v>27741</v>
          </cell>
          <cell r="I534">
            <v>54800</v>
          </cell>
          <cell r="J534">
            <v>55300</v>
          </cell>
          <cell r="K534">
            <v>54800</v>
          </cell>
          <cell r="L534">
            <v>55300</v>
          </cell>
          <cell r="M534">
            <v>55300</v>
          </cell>
          <cell r="N534">
            <v>56300</v>
          </cell>
          <cell r="O534">
            <v>56300</v>
          </cell>
          <cell r="P534">
            <v>57300</v>
          </cell>
          <cell r="Q534">
            <v>57300</v>
          </cell>
          <cell r="R534">
            <v>58300</v>
          </cell>
          <cell r="S534">
            <v>59300</v>
          </cell>
          <cell r="T534">
            <v>59083.333333333336</v>
          </cell>
          <cell r="V534">
            <v>648041</v>
          </cell>
          <cell r="W534">
            <v>54003.416666666664</v>
          </cell>
          <cell r="Y534" t="str">
            <v>20010183Total Productive Inv.</v>
          </cell>
        </row>
        <row r="535">
          <cell r="G535">
            <v>24771</v>
          </cell>
          <cell r="H535">
            <v>26224</v>
          </cell>
          <cell r="I535">
            <v>25700</v>
          </cell>
          <cell r="J535">
            <v>26200</v>
          </cell>
          <cell r="K535">
            <v>26700</v>
          </cell>
          <cell r="L535">
            <v>27200</v>
          </cell>
          <cell r="M535">
            <v>27200</v>
          </cell>
          <cell r="N535">
            <v>27200</v>
          </cell>
          <cell r="O535">
            <v>27200</v>
          </cell>
          <cell r="P535">
            <v>27200</v>
          </cell>
          <cell r="Q535">
            <v>27200</v>
          </cell>
          <cell r="R535">
            <v>27200</v>
          </cell>
          <cell r="S535">
            <v>27200</v>
          </cell>
          <cell r="T535">
            <v>24000</v>
          </cell>
          <cell r="V535">
            <v>322424</v>
          </cell>
          <cell r="W535">
            <v>26868.666666666668</v>
          </cell>
          <cell r="Y535" t="str">
            <v>20010183Non-Prod Mat'l</v>
          </cell>
        </row>
        <row r="536">
          <cell r="G536">
            <v>68528</v>
          </cell>
          <cell r="H536">
            <v>53965</v>
          </cell>
          <cell r="I536">
            <v>80500</v>
          </cell>
          <cell r="J536">
            <v>81500</v>
          </cell>
          <cell r="K536">
            <v>81500</v>
          </cell>
          <cell r="L536">
            <v>82500</v>
          </cell>
          <cell r="M536">
            <v>82500</v>
          </cell>
          <cell r="N536">
            <v>83500</v>
          </cell>
          <cell r="O536">
            <v>83500</v>
          </cell>
          <cell r="P536">
            <v>84500</v>
          </cell>
          <cell r="Q536">
            <v>84500</v>
          </cell>
          <cell r="R536">
            <v>85500</v>
          </cell>
          <cell r="S536">
            <v>86500</v>
          </cell>
          <cell r="T536">
            <v>83083.333333333343</v>
          </cell>
          <cell r="U536" t="str">
            <v>Reporting Error Under Investigation</v>
          </cell>
          <cell r="V536">
            <v>970465</v>
          </cell>
          <cell r="W536">
            <v>80872.083333333328</v>
          </cell>
          <cell r="Y536" t="str">
            <v>20010183Grand Total Inventory</v>
          </cell>
        </row>
        <row r="537">
          <cell r="G537">
            <v>12</v>
          </cell>
          <cell r="H537">
            <v>82718.786330754243</v>
          </cell>
          <cell r="I537">
            <v>79015</v>
          </cell>
          <cell r="J537">
            <v>96383</v>
          </cell>
          <cell r="K537">
            <v>79234</v>
          </cell>
          <cell r="L537">
            <v>93077</v>
          </cell>
          <cell r="M537">
            <v>88073</v>
          </cell>
          <cell r="N537">
            <v>47249</v>
          </cell>
          <cell r="O537">
            <v>83600</v>
          </cell>
          <cell r="P537">
            <v>76552</v>
          </cell>
          <cell r="Q537">
            <v>91015</v>
          </cell>
          <cell r="R537">
            <v>85014</v>
          </cell>
          <cell r="S537">
            <v>69670</v>
          </cell>
          <cell r="T537">
            <v>79016.666666666672</v>
          </cell>
          <cell r="V537">
            <v>971600.78633075417</v>
          </cell>
          <cell r="W537">
            <v>80966.732194229509</v>
          </cell>
          <cell r="Y537" t="str">
            <v>20010183Total Cost Of Sales</v>
          </cell>
        </row>
        <row r="538">
          <cell r="G538">
            <v>37840</v>
          </cell>
          <cell r="H538">
            <v>65037</v>
          </cell>
          <cell r="I538">
            <v>61000</v>
          </cell>
          <cell r="J538">
            <v>61000</v>
          </cell>
          <cell r="K538">
            <v>61000</v>
          </cell>
          <cell r="L538">
            <v>71000</v>
          </cell>
          <cell r="M538">
            <v>50000</v>
          </cell>
          <cell r="N538">
            <v>61000</v>
          </cell>
          <cell r="O538">
            <v>56000</v>
          </cell>
          <cell r="P538">
            <v>56000</v>
          </cell>
          <cell r="Q538">
            <v>60000</v>
          </cell>
          <cell r="R538">
            <v>61000</v>
          </cell>
          <cell r="S538">
            <v>61000</v>
          </cell>
          <cell r="T538">
            <v>81000</v>
          </cell>
          <cell r="V538">
            <v>724037</v>
          </cell>
          <cell r="W538">
            <v>60336.416666666664</v>
          </cell>
          <cell r="Y538" t="str">
            <v>20010130Raw Mat'l &amp; WIP</v>
          </cell>
        </row>
        <row r="539">
          <cell r="G539">
            <v>38346</v>
          </cell>
          <cell r="H539">
            <v>38346</v>
          </cell>
          <cell r="I539">
            <v>42000</v>
          </cell>
          <cell r="J539">
            <v>31000</v>
          </cell>
          <cell r="K539">
            <v>32000</v>
          </cell>
          <cell r="L539">
            <v>32000</v>
          </cell>
          <cell r="M539">
            <v>42000</v>
          </cell>
          <cell r="N539">
            <v>31000</v>
          </cell>
          <cell r="O539">
            <v>31000</v>
          </cell>
          <cell r="P539">
            <v>26000</v>
          </cell>
          <cell r="Q539">
            <v>21000</v>
          </cell>
          <cell r="R539">
            <v>20000</v>
          </cell>
          <cell r="S539">
            <v>20000</v>
          </cell>
          <cell r="T539">
            <v>0</v>
          </cell>
          <cell r="V539">
            <v>366346</v>
          </cell>
          <cell r="W539">
            <v>30528.833333333332</v>
          </cell>
          <cell r="Y539" t="str">
            <v>20010130Finished Product</v>
          </cell>
        </row>
        <row r="540">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V540">
            <v>0</v>
          </cell>
          <cell r="W540">
            <v>0</v>
          </cell>
          <cell r="Y540" t="str">
            <v>20010130Remanufactured Parts</v>
          </cell>
        </row>
        <row r="541">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V541">
            <v>0</v>
          </cell>
          <cell r="W541">
            <v>0</v>
          </cell>
          <cell r="Y541" t="str">
            <v>20010130Service Parts</v>
          </cell>
        </row>
        <row r="542">
          <cell r="G542">
            <v>76186</v>
          </cell>
          <cell r="H542">
            <v>103383</v>
          </cell>
          <cell r="I542">
            <v>103000</v>
          </cell>
          <cell r="J542">
            <v>92000</v>
          </cell>
          <cell r="K542">
            <v>93000</v>
          </cell>
          <cell r="L542">
            <v>103000</v>
          </cell>
          <cell r="M542">
            <v>92000</v>
          </cell>
          <cell r="N542">
            <v>92000</v>
          </cell>
          <cell r="O542">
            <v>87000</v>
          </cell>
          <cell r="P542">
            <v>82000</v>
          </cell>
          <cell r="Q542">
            <v>81000</v>
          </cell>
          <cell r="R542">
            <v>81000</v>
          </cell>
          <cell r="S542">
            <v>81000</v>
          </cell>
          <cell r="T542">
            <v>81000</v>
          </cell>
          <cell r="V542">
            <v>1090383</v>
          </cell>
          <cell r="W542">
            <v>90865.25</v>
          </cell>
          <cell r="Y542" t="str">
            <v>20010130Total Productive Inv.</v>
          </cell>
        </row>
        <row r="543">
          <cell r="G543">
            <v>39075</v>
          </cell>
          <cell r="H543">
            <v>39075</v>
          </cell>
          <cell r="I543">
            <v>38000</v>
          </cell>
          <cell r="J543">
            <v>38000</v>
          </cell>
          <cell r="K543">
            <v>38000</v>
          </cell>
          <cell r="L543">
            <v>38000</v>
          </cell>
          <cell r="M543">
            <v>38000</v>
          </cell>
          <cell r="N543">
            <v>38000</v>
          </cell>
          <cell r="O543">
            <v>38000</v>
          </cell>
          <cell r="P543">
            <v>38000</v>
          </cell>
          <cell r="Q543">
            <v>38000</v>
          </cell>
          <cell r="R543">
            <v>38000</v>
          </cell>
          <cell r="S543">
            <v>38000</v>
          </cell>
          <cell r="T543">
            <v>38000</v>
          </cell>
          <cell r="V543">
            <v>457075</v>
          </cell>
          <cell r="W543">
            <v>38089.583333333336</v>
          </cell>
          <cell r="Y543" t="str">
            <v>20010130Non-Prod Mat'l</v>
          </cell>
        </row>
        <row r="544">
          <cell r="G544">
            <v>115261</v>
          </cell>
          <cell r="H544">
            <v>142458</v>
          </cell>
          <cell r="I544">
            <v>141000</v>
          </cell>
          <cell r="J544">
            <v>130000</v>
          </cell>
          <cell r="K544">
            <v>131000</v>
          </cell>
          <cell r="L544">
            <v>141000</v>
          </cell>
          <cell r="M544">
            <v>130000</v>
          </cell>
          <cell r="N544">
            <v>130000</v>
          </cell>
          <cell r="O544">
            <v>125000</v>
          </cell>
          <cell r="P544">
            <v>120000</v>
          </cell>
          <cell r="Q544">
            <v>119000</v>
          </cell>
          <cell r="R544">
            <v>119000</v>
          </cell>
          <cell r="S544">
            <v>119000</v>
          </cell>
          <cell r="T544">
            <v>119000</v>
          </cell>
          <cell r="U544" t="str">
            <v>Plant Failed To Explain Variance</v>
          </cell>
          <cell r="V544">
            <v>1547458</v>
          </cell>
          <cell r="W544">
            <v>128954.83333333333</v>
          </cell>
          <cell r="Y544" t="str">
            <v>20010130Grand Total Inventory</v>
          </cell>
        </row>
        <row r="545">
          <cell r="G545">
            <v>12</v>
          </cell>
          <cell r="H545">
            <v>156946.47751999999</v>
          </cell>
          <cell r="I545">
            <v>138997</v>
          </cell>
          <cell r="J545">
            <v>162447</v>
          </cell>
          <cell r="K545">
            <v>157662</v>
          </cell>
          <cell r="L545">
            <v>188212</v>
          </cell>
          <cell r="M545">
            <v>151848</v>
          </cell>
          <cell r="N545">
            <v>111278</v>
          </cell>
          <cell r="O545">
            <v>217742</v>
          </cell>
          <cell r="P545">
            <v>196346</v>
          </cell>
          <cell r="Q545">
            <v>234782</v>
          </cell>
          <cell r="R545">
            <v>199898</v>
          </cell>
          <cell r="S545">
            <v>153618</v>
          </cell>
          <cell r="T545">
            <v>173489.41666666666</v>
          </cell>
          <cell r="V545">
            <v>2069776.47752</v>
          </cell>
          <cell r="W545">
            <v>172481.37312666667</v>
          </cell>
          <cell r="Y545" t="str">
            <v>20010130Total Cost Of Sales</v>
          </cell>
        </row>
        <row r="546">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V546">
            <v>0</v>
          </cell>
          <cell r="W546">
            <v>0</v>
          </cell>
          <cell r="Y546" t="str">
            <v>200101CorrectionRaw Mat'l &amp; WIP</v>
          </cell>
        </row>
        <row r="547">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V547">
            <v>0</v>
          </cell>
          <cell r="W547">
            <v>0</v>
          </cell>
          <cell r="Y547" t="str">
            <v>200101CorrectionFinished Product</v>
          </cell>
        </row>
        <row r="548">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V548">
            <v>0</v>
          </cell>
          <cell r="W548">
            <v>0</v>
          </cell>
          <cell r="Y548" t="str">
            <v>200101CorrectionRemanufactured Parts</v>
          </cell>
        </row>
        <row r="549">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V549">
            <v>0</v>
          </cell>
          <cell r="W549">
            <v>0</v>
          </cell>
          <cell r="Y549" t="str">
            <v>200101CorrectionService Parts</v>
          </cell>
        </row>
        <row r="550">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V550">
            <v>0</v>
          </cell>
          <cell r="W550">
            <v>0</v>
          </cell>
          <cell r="Y550" t="str">
            <v>200101CorrectionTotal Productive Inv.</v>
          </cell>
        </row>
        <row r="551">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V551">
            <v>0</v>
          </cell>
          <cell r="W551">
            <v>0</v>
          </cell>
          <cell r="Y551" t="str">
            <v>200101CorrectionNon-Prod Mat'l</v>
          </cell>
        </row>
        <row r="552">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V552">
            <v>0</v>
          </cell>
          <cell r="W552">
            <v>0</v>
          </cell>
          <cell r="Y552" t="str">
            <v>200101CorrectionGrand Total Inventory</v>
          </cell>
        </row>
        <row r="553">
          <cell r="G553">
            <v>12</v>
          </cell>
          <cell r="H553">
            <v>0</v>
          </cell>
          <cell r="I553">
            <v>0</v>
          </cell>
          <cell r="J553">
            <v>0</v>
          </cell>
          <cell r="K553">
            <v>0</v>
          </cell>
          <cell r="L553">
            <v>0</v>
          </cell>
          <cell r="M553">
            <v>0</v>
          </cell>
          <cell r="N553">
            <v>0</v>
          </cell>
          <cell r="O553">
            <v>0</v>
          </cell>
          <cell r="P553">
            <v>0</v>
          </cell>
          <cell r="Q553">
            <v>0</v>
          </cell>
          <cell r="R553">
            <v>0</v>
          </cell>
          <cell r="S553">
            <v>0</v>
          </cell>
          <cell r="T553">
            <v>0</v>
          </cell>
          <cell r="V553">
            <v>0</v>
          </cell>
          <cell r="W553">
            <v>0</v>
          </cell>
          <cell r="Y553" t="str">
            <v>200101CorrectionTotal Cost Of Sales</v>
          </cell>
        </row>
        <row r="554">
          <cell r="G554">
            <v>41121</v>
          </cell>
          <cell r="H554">
            <v>27369</v>
          </cell>
          <cell r="I554">
            <v>27621</v>
          </cell>
          <cell r="J554">
            <v>27970</v>
          </cell>
          <cell r="K554">
            <v>33844</v>
          </cell>
          <cell r="L554">
            <v>33426</v>
          </cell>
          <cell r="M554">
            <v>28998</v>
          </cell>
          <cell r="N554">
            <v>30337</v>
          </cell>
          <cell r="O554">
            <v>37904</v>
          </cell>
          <cell r="P554">
            <v>38564</v>
          </cell>
          <cell r="Q554">
            <v>37784</v>
          </cell>
          <cell r="R554">
            <v>41580</v>
          </cell>
          <cell r="S554">
            <v>42695</v>
          </cell>
          <cell r="T554">
            <v>553.33333333333337</v>
          </cell>
          <cell r="V554">
            <v>408092</v>
          </cell>
          <cell r="W554">
            <v>34007.666666666664</v>
          </cell>
          <cell r="Y554" t="str">
            <v>200101HQRaw Mat'l &amp; WIP</v>
          </cell>
        </row>
        <row r="555">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V555">
            <v>0</v>
          </cell>
          <cell r="W555">
            <v>0</v>
          </cell>
          <cell r="Y555" t="str">
            <v>200101HQFinished Product</v>
          </cell>
        </row>
        <row r="556">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V556">
            <v>0</v>
          </cell>
          <cell r="W556">
            <v>0</v>
          </cell>
          <cell r="Y556" t="str">
            <v>200101HQRemanufactured Parts</v>
          </cell>
        </row>
        <row r="557">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V557">
            <v>0</v>
          </cell>
          <cell r="W557">
            <v>0</v>
          </cell>
          <cell r="Y557" t="str">
            <v>200101HQService Parts</v>
          </cell>
        </row>
        <row r="558">
          <cell r="G558">
            <v>41121</v>
          </cell>
          <cell r="H558">
            <v>27369</v>
          </cell>
          <cell r="I558">
            <v>27621</v>
          </cell>
          <cell r="J558">
            <v>27970</v>
          </cell>
          <cell r="K558">
            <v>33844</v>
          </cell>
          <cell r="L558">
            <v>33426</v>
          </cell>
          <cell r="M558">
            <v>28998</v>
          </cell>
          <cell r="N558">
            <v>30337</v>
          </cell>
          <cell r="O558">
            <v>37904</v>
          </cell>
          <cell r="P558">
            <v>38564</v>
          </cell>
          <cell r="Q558">
            <v>37784</v>
          </cell>
          <cell r="R558">
            <v>41580</v>
          </cell>
          <cell r="S558">
            <v>42695</v>
          </cell>
          <cell r="T558">
            <v>553.33333333333337</v>
          </cell>
          <cell r="V558">
            <v>408092</v>
          </cell>
          <cell r="W558">
            <v>34007.666666666664</v>
          </cell>
          <cell r="Y558" t="str">
            <v>200101HQTotal Productive Inv.</v>
          </cell>
        </row>
        <row r="559">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V559">
            <v>0</v>
          </cell>
          <cell r="W559">
            <v>0</v>
          </cell>
          <cell r="Y559" t="str">
            <v>200101HQNon-Prod Mat'l</v>
          </cell>
        </row>
        <row r="560">
          <cell r="G560">
            <v>41121</v>
          </cell>
          <cell r="H560">
            <v>27369</v>
          </cell>
          <cell r="I560">
            <v>27621</v>
          </cell>
          <cell r="J560">
            <v>27970</v>
          </cell>
          <cell r="K560">
            <v>33844</v>
          </cell>
          <cell r="L560">
            <v>33426</v>
          </cell>
          <cell r="M560">
            <v>28998</v>
          </cell>
          <cell r="N560">
            <v>30337</v>
          </cell>
          <cell r="O560">
            <v>37904</v>
          </cell>
          <cell r="P560">
            <v>38564</v>
          </cell>
          <cell r="Q560">
            <v>37784</v>
          </cell>
          <cell r="R560">
            <v>41580</v>
          </cell>
          <cell r="S560">
            <v>42695</v>
          </cell>
          <cell r="T560">
            <v>553.33333333333337</v>
          </cell>
          <cell r="V560">
            <v>408092</v>
          </cell>
          <cell r="W560">
            <v>34007.666666666664</v>
          </cell>
          <cell r="Y560" t="str">
            <v>200101HQGrand Total Inventory</v>
          </cell>
        </row>
        <row r="561">
          <cell r="G561">
            <v>12</v>
          </cell>
          <cell r="H561">
            <v>-220277.06213416881</v>
          </cell>
          <cell r="I561">
            <v>-72527</v>
          </cell>
          <cell r="J561">
            <v>-97322</v>
          </cell>
          <cell r="K561">
            <v>-69494</v>
          </cell>
          <cell r="L561">
            <v>-97302</v>
          </cell>
          <cell r="M561">
            <v>-53259</v>
          </cell>
          <cell r="N561">
            <v>-60604</v>
          </cell>
          <cell r="O561">
            <v>-101073</v>
          </cell>
          <cell r="P561">
            <v>-92025</v>
          </cell>
          <cell r="Q561">
            <v>-109079</v>
          </cell>
          <cell r="R561">
            <v>-97544</v>
          </cell>
          <cell r="S561">
            <v>-78588</v>
          </cell>
          <cell r="T561">
            <v>0</v>
          </cell>
          <cell r="V561">
            <v>-1149094.0621341688</v>
          </cell>
          <cell r="W561">
            <v>-95757.838511180729</v>
          </cell>
          <cell r="Y561" t="str">
            <v>200101HQTotal Cost Of Sales</v>
          </cell>
        </row>
        <row r="562">
          <cell r="G562">
            <v>0</v>
          </cell>
          <cell r="H562">
            <v>0</v>
          </cell>
          <cell r="I562">
            <v>0</v>
          </cell>
          <cell r="J562">
            <v>0</v>
          </cell>
          <cell r="K562">
            <v>0</v>
          </cell>
          <cell r="L562">
            <v>0</v>
          </cell>
          <cell r="M562">
            <v>0</v>
          </cell>
          <cell r="N562">
            <v>0</v>
          </cell>
          <cell r="O562">
            <v>0</v>
          </cell>
          <cell r="P562">
            <v>0</v>
          </cell>
          <cell r="Q562">
            <v>0</v>
          </cell>
          <cell r="R562">
            <v>0</v>
          </cell>
          <cell r="S562">
            <v>0</v>
          </cell>
          <cell r="T562">
            <v>62767.75</v>
          </cell>
          <cell r="V562">
            <v>0</v>
          </cell>
          <cell r="W562">
            <v>0</v>
          </cell>
          <cell r="Y562" t="str">
            <v>200101ServiceRaw Mat'l &amp; WIP</v>
          </cell>
        </row>
        <row r="563">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V563">
            <v>0</v>
          </cell>
          <cell r="W563">
            <v>0</v>
          </cell>
          <cell r="Y563" t="str">
            <v>200101ServiceFinished Product</v>
          </cell>
        </row>
        <row r="564">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V564">
            <v>0</v>
          </cell>
          <cell r="W564">
            <v>0</v>
          </cell>
          <cell r="Y564" t="str">
            <v>200101ServiceRemanufactured Parts</v>
          </cell>
        </row>
        <row r="565">
          <cell r="G565">
            <v>52830</v>
          </cell>
          <cell r="H565">
            <v>66547</v>
          </cell>
          <cell r="I565">
            <v>67904</v>
          </cell>
          <cell r="J565">
            <v>67555</v>
          </cell>
          <cell r="K565">
            <v>61681</v>
          </cell>
          <cell r="L565">
            <v>62099</v>
          </cell>
          <cell r="M565">
            <v>66527</v>
          </cell>
          <cell r="N565">
            <v>65188</v>
          </cell>
          <cell r="O565">
            <v>57621</v>
          </cell>
          <cell r="P565">
            <v>56961</v>
          </cell>
          <cell r="Q565">
            <v>57741</v>
          </cell>
          <cell r="R565">
            <v>53945</v>
          </cell>
          <cell r="S565">
            <v>52830</v>
          </cell>
          <cell r="T565">
            <v>0</v>
          </cell>
          <cell r="V565">
            <v>736599</v>
          </cell>
          <cell r="W565">
            <v>61383.25</v>
          </cell>
          <cell r="Y565" t="str">
            <v>200101ServiceService Parts</v>
          </cell>
        </row>
        <row r="566">
          <cell r="G566">
            <v>52830</v>
          </cell>
          <cell r="H566">
            <v>66547</v>
          </cell>
          <cell r="I566">
            <v>67904</v>
          </cell>
          <cell r="J566">
            <v>67555</v>
          </cell>
          <cell r="K566">
            <v>61681</v>
          </cell>
          <cell r="L566">
            <v>62099</v>
          </cell>
          <cell r="M566">
            <v>66527</v>
          </cell>
          <cell r="N566">
            <v>65188</v>
          </cell>
          <cell r="O566">
            <v>57621</v>
          </cell>
          <cell r="P566">
            <v>56961</v>
          </cell>
          <cell r="Q566">
            <v>57741</v>
          </cell>
          <cell r="R566">
            <v>53945</v>
          </cell>
          <cell r="S566">
            <v>52830</v>
          </cell>
          <cell r="T566">
            <v>62767.75</v>
          </cell>
          <cell r="V566">
            <v>736599</v>
          </cell>
          <cell r="W566">
            <v>61383.25</v>
          </cell>
          <cell r="Y566" t="str">
            <v>200101ServiceTotal Productive Inv.</v>
          </cell>
        </row>
        <row r="567">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V567">
            <v>0</v>
          </cell>
          <cell r="W567">
            <v>0</v>
          </cell>
          <cell r="Y567" t="str">
            <v>200101ServiceNon-Prod Mat'l</v>
          </cell>
        </row>
        <row r="568">
          <cell r="G568">
            <v>52830</v>
          </cell>
          <cell r="H568">
            <v>66547</v>
          </cell>
          <cell r="I568">
            <v>67904</v>
          </cell>
          <cell r="J568">
            <v>67555</v>
          </cell>
          <cell r="K568">
            <v>61681</v>
          </cell>
          <cell r="L568">
            <v>62099</v>
          </cell>
          <cell r="M568">
            <v>66527</v>
          </cell>
          <cell r="N568">
            <v>65188</v>
          </cell>
          <cell r="O568">
            <v>57621</v>
          </cell>
          <cell r="P568">
            <v>56961</v>
          </cell>
          <cell r="Q568">
            <v>57741</v>
          </cell>
          <cell r="R568">
            <v>53945</v>
          </cell>
          <cell r="S568">
            <v>52830</v>
          </cell>
          <cell r="T568">
            <v>62767.75</v>
          </cell>
          <cell r="V568">
            <v>736599</v>
          </cell>
          <cell r="W568">
            <v>61383.25</v>
          </cell>
          <cell r="Y568" t="str">
            <v>200101ServiceGrand Total Inventory</v>
          </cell>
        </row>
        <row r="569">
          <cell r="G569">
            <v>12</v>
          </cell>
          <cell r="H569">
            <v>20130.614999999994</v>
          </cell>
          <cell r="I569">
            <v>27505</v>
          </cell>
          <cell r="J569">
            <v>27453</v>
          </cell>
          <cell r="K569">
            <v>27557</v>
          </cell>
          <cell r="L569">
            <v>27410</v>
          </cell>
          <cell r="M569">
            <v>27555</v>
          </cell>
          <cell r="N569">
            <v>27509</v>
          </cell>
          <cell r="O569">
            <v>26944</v>
          </cell>
          <cell r="P569">
            <v>27605</v>
          </cell>
          <cell r="Q569">
            <v>27424</v>
          </cell>
          <cell r="R569">
            <v>27644</v>
          </cell>
          <cell r="S569">
            <v>27447</v>
          </cell>
          <cell r="T569">
            <v>-64193.340276666655</v>
          </cell>
          <cell r="V569">
            <v>322183.61499999999</v>
          </cell>
          <cell r="W569">
            <v>26848.634583333333</v>
          </cell>
          <cell r="Y569" t="str">
            <v>200101ServiceTotal Cost Of Sales</v>
          </cell>
        </row>
        <row r="570">
          <cell r="G570">
            <v>7392</v>
          </cell>
          <cell r="H570">
            <v>9021</v>
          </cell>
          <cell r="I570">
            <v>3528</v>
          </cell>
          <cell r="J570">
            <v>3518</v>
          </cell>
          <cell r="K570">
            <v>3527</v>
          </cell>
          <cell r="L570">
            <v>3528</v>
          </cell>
          <cell r="M570">
            <v>3528</v>
          </cell>
          <cell r="N570">
            <v>3528</v>
          </cell>
          <cell r="O570">
            <v>3528</v>
          </cell>
          <cell r="P570">
            <v>3528</v>
          </cell>
          <cell r="Q570">
            <v>3529</v>
          </cell>
          <cell r="R570">
            <v>3528</v>
          </cell>
          <cell r="S570">
            <v>3528</v>
          </cell>
          <cell r="T570">
            <v>5424.166666666667</v>
          </cell>
          <cell r="V570">
            <v>47819</v>
          </cell>
          <cell r="W570">
            <v>3984.9166666666665</v>
          </cell>
          <cell r="Y570" t="str">
            <v>200101KCRaw Mat'l &amp; WIP</v>
          </cell>
        </row>
        <row r="571">
          <cell r="G571">
            <v>4482</v>
          </cell>
          <cell r="H571">
            <v>4776</v>
          </cell>
          <cell r="I571">
            <v>4730</v>
          </cell>
          <cell r="J571">
            <v>4737</v>
          </cell>
          <cell r="K571">
            <v>4647</v>
          </cell>
          <cell r="L571">
            <v>4652</v>
          </cell>
          <cell r="M571">
            <v>4643</v>
          </cell>
          <cell r="N571">
            <v>4726</v>
          </cell>
          <cell r="O571">
            <v>4711</v>
          </cell>
          <cell r="P571">
            <v>4723</v>
          </cell>
          <cell r="Q571">
            <v>4749</v>
          </cell>
          <cell r="R571">
            <v>4772</v>
          </cell>
          <cell r="S571">
            <v>4824</v>
          </cell>
          <cell r="T571">
            <v>3575.8333333333335</v>
          </cell>
          <cell r="V571">
            <v>56690</v>
          </cell>
          <cell r="W571">
            <v>4724.166666666667</v>
          </cell>
          <cell r="Y571" t="str">
            <v>200101KCFinished Product</v>
          </cell>
        </row>
        <row r="572">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V572">
            <v>0</v>
          </cell>
          <cell r="W572">
            <v>0</v>
          </cell>
          <cell r="Y572" t="str">
            <v>200101KCRemanufactured Parts</v>
          </cell>
        </row>
        <row r="573">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V573">
            <v>0</v>
          </cell>
          <cell r="W573">
            <v>0</v>
          </cell>
          <cell r="Y573" t="str">
            <v>200101KCService Parts</v>
          </cell>
        </row>
        <row r="574">
          <cell r="G574">
            <v>11874</v>
          </cell>
          <cell r="H574">
            <v>13797</v>
          </cell>
          <cell r="I574">
            <v>8258</v>
          </cell>
          <cell r="J574">
            <v>8255</v>
          </cell>
          <cell r="K574">
            <v>8174</v>
          </cell>
          <cell r="L574">
            <v>8180</v>
          </cell>
          <cell r="M574">
            <v>8171</v>
          </cell>
          <cell r="N574">
            <v>8254</v>
          </cell>
          <cell r="O574">
            <v>8239</v>
          </cell>
          <cell r="P574">
            <v>8251</v>
          </cell>
          <cell r="Q574">
            <v>8278</v>
          </cell>
          <cell r="R574">
            <v>8300</v>
          </cell>
          <cell r="S574">
            <v>8352</v>
          </cell>
          <cell r="T574">
            <v>9000</v>
          </cell>
          <cell r="V574">
            <v>104509</v>
          </cell>
          <cell r="W574">
            <v>8709.0833333333339</v>
          </cell>
          <cell r="Y574" t="str">
            <v>200101KCTotal Productive Inv.</v>
          </cell>
        </row>
        <row r="575">
          <cell r="G575">
            <v>213</v>
          </cell>
          <cell r="H575">
            <v>213</v>
          </cell>
          <cell r="I575">
            <v>800</v>
          </cell>
          <cell r="J575">
            <v>800</v>
          </cell>
          <cell r="K575">
            <v>800</v>
          </cell>
          <cell r="L575">
            <v>800</v>
          </cell>
          <cell r="M575">
            <v>800</v>
          </cell>
          <cell r="N575">
            <v>800</v>
          </cell>
          <cell r="O575">
            <v>800</v>
          </cell>
          <cell r="P575">
            <v>800</v>
          </cell>
          <cell r="Q575">
            <v>800</v>
          </cell>
          <cell r="R575">
            <v>800</v>
          </cell>
          <cell r="S575">
            <v>800</v>
          </cell>
          <cell r="T575">
            <v>800</v>
          </cell>
          <cell r="V575">
            <v>9013</v>
          </cell>
          <cell r="W575">
            <v>751.08333333333337</v>
          </cell>
          <cell r="Y575" t="str">
            <v>200101KCNon-Prod Mat'l</v>
          </cell>
        </row>
        <row r="576">
          <cell r="G576">
            <v>12087</v>
          </cell>
          <cell r="H576">
            <v>14010</v>
          </cell>
          <cell r="I576">
            <v>9058</v>
          </cell>
          <cell r="J576">
            <v>9055</v>
          </cell>
          <cell r="K576">
            <v>8974</v>
          </cell>
          <cell r="L576">
            <v>8980</v>
          </cell>
          <cell r="M576">
            <v>8971</v>
          </cell>
          <cell r="N576">
            <v>9054</v>
          </cell>
          <cell r="O576">
            <v>9039</v>
          </cell>
          <cell r="P576">
            <v>9051</v>
          </cell>
          <cell r="Q576">
            <v>9078</v>
          </cell>
          <cell r="R576">
            <v>9100</v>
          </cell>
          <cell r="S576">
            <v>9152</v>
          </cell>
          <cell r="T576">
            <v>9800</v>
          </cell>
          <cell r="U576" t="str">
            <v>Plant Failed To Explain Variance</v>
          </cell>
          <cell r="V576">
            <v>113522</v>
          </cell>
          <cell r="W576">
            <v>9460.1666666666661</v>
          </cell>
          <cell r="Y576" t="str">
            <v>200101KCGrand Total Inventory</v>
          </cell>
        </row>
        <row r="577">
          <cell r="G577">
            <v>12</v>
          </cell>
          <cell r="H577">
            <v>14256.229719999999</v>
          </cell>
          <cell r="I577">
            <v>18564</v>
          </cell>
          <cell r="J577">
            <v>20507</v>
          </cell>
          <cell r="K577">
            <v>18539</v>
          </cell>
          <cell r="L577">
            <v>22004</v>
          </cell>
          <cell r="M577">
            <v>21033</v>
          </cell>
          <cell r="N577">
            <v>12220</v>
          </cell>
          <cell r="O577">
            <v>23286</v>
          </cell>
          <cell r="P577">
            <v>19191</v>
          </cell>
          <cell r="Q577">
            <v>23346</v>
          </cell>
          <cell r="R577">
            <v>19327</v>
          </cell>
          <cell r="S577">
            <v>15376</v>
          </cell>
          <cell r="T577">
            <v>18879.666666666668</v>
          </cell>
          <cell r="V577">
            <v>227649.22972</v>
          </cell>
          <cell r="W577">
            <v>18970.769143333335</v>
          </cell>
          <cell r="Y577" t="str">
            <v>200101KCTotal Cost Of Sales</v>
          </cell>
        </row>
        <row r="578">
          <cell r="G578">
            <v>10256</v>
          </cell>
          <cell r="H578">
            <v>7945</v>
          </cell>
          <cell r="I578">
            <v>11997</v>
          </cell>
          <cell r="J578">
            <v>11997</v>
          </cell>
          <cell r="K578">
            <v>11997</v>
          </cell>
          <cell r="L578">
            <v>11997</v>
          </cell>
          <cell r="M578">
            <v>11997</v>
          </cell>
          <cell r="N578">
            <v>11997</v>
          </cell>
          <cell r="O578">
            <v>11997</v>
          </cell>
          <cell r="P578">
            <v>11997</v>
          </cell>
          <cell r="Q578">
            <v>11997</v>
          </cell>
          <cell r="R578">
            <v>11997</v>
          </cell>
          <cell r="S578">
            <v>11997</v>
          </cell>
          <cell r="T578">
            <v>14140</v>
          </cell>
          <cell r="V578">
            <v>139912</v>
          </cell>
          <cell r="W578">
            <v>11659.333333333334</v>
          </cell>
          <cell r="Y578" t="str">
            <v>20010184Raw Mat'l &amp; WIP</v>
          </cell>
        </row>
        <row r="579">
          <cell r="G579">
            <v>3994</v>
          </cell>
          <cell r="H579">
            <v>4889</v>
          </cell>
          <cell r="I579">
            <v>0</v>
          </cell>
          <cell r="J579">
            <v>0</v>
          </cell>
          <cell r="K579">
            <v>0</v>
          </cell>
          <cell r="L579">
            <v>0</v>
          </cell>
          <cell r="M579">
            <v>0</v>
          </cell>
          <cell r="N579">
            <v>0</v>
          </cell>
          <cell r="O579">
            <v>0</v>
          </cell>
          <cell r="P579">
            <v>0</v>
          </cell>
          <cell r="Q579">
            <v>0</v>
          </cell>
          <cell r="R579">
            <v>0</v>
          </cell>
          <cell r="S579">
            <v>0</v>
          </cell>
          <cell r="T579">
            <v>0</v>
          </cell>
          <cell r="V579">
            <v>4889</v>
          </cell>
          <cell r="W579">
            <v>407.41666666666669</v>
          </cell>
          <cell r="Y579" t="str">
            <v>20010184Finished Product</v>
          </cell>
        </row>
        <row r="580">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V580">
            <v>0</v>
          </cell>
          <cell r="W580">
            <v>0</v>
          </cell>
          <cell r="Y580" t="str">
            <v>20010184Remanufactured Parts</v>
          </cell>
        </row>
        <row r="581">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V581">
            <v>0</v>
          </cell>
          <cell r="W581">
            <v>0</v>
          </cell>
          <cell r="Y581" t="str">
            <v>20010184Service Parts</v>
          </cell>
        </row>
        <row r="582">
          <cell r="G582">
            <v>14250</v>
          </cell>
          <cell r="H582">
            <v>12834</v>
          </cell>
          <cell r="I582">
            <v>11997</v>
          </cell>
          <cell r="J582">
            <v>11997</v>
          </cell>
          <cell r="K582">
            <v>11997</v>
          </cell>
          <cell r="L582">
            <v>11997</v>
          </cell>
          <cell r="M582">
            <v>11997</v>
          </cell>
          <cell r="N582">
            <v>11997</v>
          </cell>
          <cell r="O582">
            <v>11997</v>
          </cell>
          <cell r="P582">
            <v>11997</v>
          </cell>
          <cell r="Q582">
            <v>11997</v>
          </cell>
          <cell r="R582">
            <v>11997</v>
          </cell>
          <cell r="S582">
            <v>11997</v>
          </cell>
          <cell r="T582">
            <v>14140</v>
          </cell>
          <cell r="V582">
            <v>144801</v>
          </cell>
          <cell r="W582">
            <v>12066.75</v>
          </cell>
          <cell r="Y582" t="str">
            <v>20010184Total Productive Inv.</v>
          </cell>
        </row>
        <row r="583">
          <cell r="G583">
            <v>2486</v>
          </cell>
          <cell r="H583">
            <v>4712</v>
          </cell>
          <cell r="I583">
            <v>2750</v>
          </cell>
          <cell r="J583">
            <v>2750</v>
          </cell>
          <cell r="K583">
            <v>2750</v>
          </cell>
          <cell r="L583">
            <v>2750</v>
          </cell>
          <cell r="M583">
            <v>2750</v>
          </cell>
          <cell r="N583">
            <v>2750</v>
          </cell>
          <cell r="O583">
            <v>2750</v>
          </cell>
          <cell r="P583">
            <v>2750</v>
          </cell>
          <cell r="Q583">
            <v>2750</v>
          </cell>
          <cell r="R583">
            <v>2750</v>
          </cell>
          <cell r="S583">
            <v>2750</v>
          </cell>
          <cell r="T583">
            <v>2750</v>
          </cell>
          <cell r="V583">
            <v>34962</v>
          </cell>
          <cell r="W583">
            <v>2913.5</v>
          </cell>
          <cell r="Y583" t="str">
            <v>20010184Non-Prod Mat'l</v>
          </cell>
        </row>
        <row r="584">
          <cell r="G584">
            <v>16736</v>
          </cell>
          <cell r="H584">
            <v>17546</v>
          </cell>
          <cell r="I584">
            <v>14747</v>
          </cell>
          <cell r="J584">
            <v>14747</v>
          </cell>
          <cell r="K584">
            <v>14747</v>
          </cell>
          <cell r="L584">
            <v>14747</v>
          </cell>
          <cell r="M584">
            <v>14747</v>
          </cell>
          <cell r="N584">
            <v>14747</v>
          </cell>
          <cell r="O584">
            <v>14747</v>
          </cell>
          <cell r="P584">
            <v>14747</v>
          </cell>
          <cell r="Q584">
            <v>14747</v>
          </cell>
          <cell r="R584">
            <v>14747</v>
          </cell>
          <cell r="S584">
            <v>14747</v>
          </cell>
          <cell r="T584">
            <v>16890</v>
          </cell>
          <cell r="U584">
            <v>0</v>
          </cell>
          <cell r="V584">
            <v>179763</v>
          </cell>
          <cell r="W584">
            <v>14980.25</v>
          </cell>
          <cell r="Y584" t="str">
            <v>20010184Grand Total Inventory</v>
          </cell>
        </row>
        <row r="585">
          <cell r="G585">
            <v>12</v>
          </cell>
          <cell r="H585">
            <v>32626.160517817236</v>
          </cell>
          <cell r="I585">
            <v>26156</v>
          </cell>
          <cell r="J585">
            <v>28830</v>
          </cell>
          <cell r="K585">
            <v>25010</v>
          </cell>
          <cell r="L585">
            <v>27782</v>
          </cell>
          <cell r="M585">
            <v>26676</v>
          </cell>
          <cell r="N585">
            <v>16299</v>
          </cell>
          <cell r="O585">
            <v>28519</v>
          </cell>
          <cell r="P585">
            <v>25804</v>
          </cell>
          <cell r="Q585">
            <v>28619</v>
          </cell>
          <cell r="R585">
            <v>29769</v>
          </cell>
          <cell r="S585">
            <v>20457</v>
          </cell>
          <cell r="T585">
            <v>22794.333333333332</v>
          </cell>
          <cell r="V585">
            <v>316547.16051781725</v>
          </cell>
          <cell r="W585">
            <v>26378.930043151438</v>
          </cell>
          <cell r="Y585" t="str">
            <v>20010184Total Cost Of Sales</v>
          </cell>
        </row>
        <row r="586">
          <cell r="G586">
            <v>23752</v>
          </cell>
          <cell r="H586">
            <v>24210</v>
          </cell>
          <cell r="I586">
            <v>23334</v>
          </cell>
          <cell r="J586">
            <v>23259</v>
          </cell>
          <cell r="K586">
            <v>23172</v>
          </cell>
          <cell r="L586">
            <v>23157</v>
          </cell>
          <cell r="M586">
            <v>23157</v>
          </cell>
          <cell r="N586">
            <v>23157</v>
          </cell>
          <cell r="O586">
            <v>23157</v>
          </cell>
          <cell r="P586">
            <v>23157</v>
          </cell>
          <cell r="Q586">
            <v>23157</v>
          </cell>
          <cell r="R586">
            <v>23157</v>
          </cell>
          <cell r="S586">
            <v>23157</v>
          </cell>
          <cell r="T586">
            <v>48538.333333333336</v>
          </cell>
          <cell r="V586">
            <v>279231</v>
          </cell>
          <cell r="W586">
            <v>23269.25</v>
          </cell>
          <cell r="Y586" t="str">
            <v>200101KDRaw Mat'l &amp; WIP</v>
          </cell>
        </row>
        <row r="587">
          <cell r="G587">
            <v>14176</v>
          </cell>
          <cell r="H587">
            <v>31976</v>
          </cell>
          <cell r="I587">
            <v>36324</v>
          </cell>
          <cell r="J587">
            <v>28689</v>
          </cell>
          <cell r="K587">
            <v>17491</v>
          </cell>
          <cell r="L587">
            <v>13661</v>
          </cell>
          <cell r="M587">
            <v>13661</v>
          </cell>
          <cell r="N587">
            <v>13661</v>
          </cell>
          <cell r="O587">
            <v>13661</v>
          </cell>
          <cell r="P587">
            <v>13661</v>
          </cell>
          <cell r="Q587">
            <v>13661</v>
          </cell>
          <cell r="R587">
            <v>13661</v>
          </cell>
          <cell r="S587">
            <v>13661</v>
          </cell>
          <cell r="T587">
            <v>0</v>
          </cell>
          <cell r="V587">
            <v>223768</v>
          </cell>
          <cell r="W587">
            <v>18647.333333333332</v>
          </cell>
          <cell r="Y587" t="str">
            <v>200101KDFinished Product</v>
          </cell>
        </row>
        <row r="588">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V588">
            <v>0</v>
          </cell>
          <cell r="W588">
            <v>0</v>
          </cell>
          <cell r="Y588" t="str">
            <v>200101KDRemanufactured Parts</v>
          </cell>
        </row>
        <row r="589">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V589">
            <v>0</v>
          </cell>
          <cell r="W589">
            <v>0</v>
          </cell>
          <cell r="Y589" t="str">
            <v>200101KDService Parts</v>
          </cell>
        </row>
        <row r="590">
          <cell r="G590">
            <v>37928</v>
          </cell>
          <cell r="H590">
            <v>56186</v>
          </cell>
          <cell r="I590">
            <v>59658</v>
          </cell>
          <cell r="J590">
            <v>51948</v>
          </cell>
          <cell r="K590">
            <v>40663</v>
          </cell>
          <cell r="L590">
            <v>36818</v>
          </cell>
          <cell r="M590">
            <v>36818</v>
          </cell>
          <cell r="N590">
            <v>36818</v>
          </cell>
          <cell r="O590">
            <v>36818</v>
          </cell>
          <cell r="P590">
            <v>36818</v>
          </cell>
          <cell r="Q590">
            <v>36818</v>
          </cell>
          <cell r="R590">
            <v>36818</v>
          </cell>
          <cell r="S590">
            <v>36818</v>
          </cell>
          <cell r="T590">
            <v>48538.333333333336</v>
          </cell>
          <cell r="V590">
            <v>502999</v>
          </cell>
          <cell r="W590">
            <v>41916.583333333336</v>
          </cell>
          <cell r="Y590" t="str">
            <v>200101KDTotal Productive Inv.</v>
          </cell>
        </row>
        <row r="591">
          <cell r="G591">
            <v>19739</v>
          </cell>
          <cell r="H591">
            <v>19466</v>
          </cell>
          <cell r="I591">
            <v>18900</v>
          </cell>
          <cell r="J591">
            <v>18900</v>
          </cell>
          <cell r="K591">
            <v>18900</v>
          </cell>
          <cell r="L591">
            <v>18900</v>
          </cell>
          <cell r="M591">
            <v>18900</v>
          </cell>
          <cell r="N591">
            <v>18900</v>
          </cell>
          <cell r="O591">
            <v>18900</v>
          </cell>
          <cell r="P591">
            <v>18900</v>
          </cell>
          <cell r="Q591">
            <v>18900</v>
          </cell>
          <cell r="R591">
            <v>18900</v>
          </cell>
          <cell r="S591">
            <v>18900</v>
          </cell>
          <cell r="T591">
            <v>18900</v>
          </cell>
          <cell r="V591">
            <v>227366</v>
          </cell>
          <cell r="W591">
            <v>18947.166666666668</v>
          </cell>
          <cell r="Y591" t="str">
            <v>200101KDNon-Prod Mat'l</v>
          </cell>
        </row>
        <row r="592">
          <cell r="G592">
            <v>57667</v>
          </cell>
          <cell r="H592">
            <v>75652</v>
          </cell>
          <cell r="I592">
            <v>78558</v>
          </cell>
          <cell r="J592">
            <v>70848</v>
          </cell>
          <cell r="K592">
            <v>59563</v>
          </cell>
          <cell r="L592">
            <v>55718</v>
          </cell>
          <cell r="M592">
            <v>55718</v>
          </cell>
          <cell r="N592">
            <v>55718</v>
          </cell>
          <cell r="O592">
            <v>55718</v>
          </cell>
          <cell r="P592">
            <v>55718</v>
          </cell>
          <cell r="Q592">
            <v>55718</v>
          </cell>
          <cell r="R592">
            <v>55718</v>
          </cell>
          <cell r="S592">
            <v>55718</v>
          </cell>
          <cell r="T592">
            <v>67438.333333333343</v>
          </cell>
          <cell r="U592" t="str">
            <v>Forecast Was Not Revised To Reflect Schedule Cuts Due To Softer Market Demand</v>
          </cell>
          <cell r="V592">
            <v>730365</v>
          </cell>
          <cell r="W592">
            <v>60863.75</v>
          </cell>
          <cell r="Y592" t="str">
            <v>200101KDGrand Total Inventory</v>
          </cell>
        </row>
        <row r="593">
          <cell r="G593">
            <v>12</v>
          </cell>
          <cell r="H593">
            <v>85404.41191000001</v>
          </cell>
          <cell r="I593">
            <v>89051</v>
          </cell>
          <cell r="J593">
            <v>108753</v>
          </cell>
          <cell r="K593">
            <v>89722</v>
          </cell>
          <cell r="L593">
            <v>102712</v>
          </cell>
          <cell r="M593">
            <v>98592</v>
          </cell>
          <cell r="N593">
            <v>53439</v>
          </cell>
          <cell r="O593">
            <v>110989</v>
          </cell>
          <cell r="P593">
            <v>93957</v>
          </cell>
          <cell r="Q593">
            <v>112622</v>
          </cell>
          <cell r="R593">
            <v>94138</v>
          </cell>
          <cell r="S593">
            <v>78448</v>
          </cell>
          <cell r="T593">
            <v>101241.08333333333</v>
          </cell>
          <cell r="V593">
            <v>1117827.41191</v>
          </cell>
          <cell r="W593">
            <v>93152.284325833331</v>
          </cell>
          <cell r="Y593" t="str">
            <v>200101KDTotal Cost Of Sales</v>
          </cell>
        </row>
        <row r="594">
          <cell r="G594">
            <v>31319</v>
          </cell>
          <cell r="H594">
            <v>28996</v>
          </cell>
          <cell r="I594">
            <v>34309</v>
          </cell>
          <cell r="J594">
            <v>29071</v>
          </cell>
          <cell r="K594">
            <v>33184</v>
          </cell>
          <cell r="L594">
            <v>32774</v>
          </cell>
          <cell r="M594">
            <v>32363</v>
          </cell>
          <cell r="N594">
            <v>31952</v>
          </cell>
          <cell r="O594">
            <v>31541</v>
          </cell>
          <cell r="P594">
            <v>31130</v>
          </cell>
          <cell r="Q594">
            <v>30719</v>
          </cell>
          <cell r="R594">
            <v>30298</v>
          </cell>
          <cell r="S594">
            <v>29735</v>
          </cell>
          <cell r="T594">
            <v>42773</v>
          </cell>
          <cell r="V594">
            <v>376072</v>
          </cell>
          <cell r="W594">
            <v>31339.333333333332</v>
          </cell>
          <cell r="Y594" t="str">
            <v>200101KERaw Mat'l &amp; WIP</v>
          </cell>
        </row>
        <row r="595">
          <cell r="G595">
            <v>11848</v>
          </cell>
          <cell r="H595">
            <v>16461</v>
          </cell>
          <cell r="I595">
            <v>11148</v>
          </cell>
          <cell r="J595">
            <v>12218</v>
          </cell>
          <cell r="K595">
            <v>12066</v>
          </cell>
          <cell r="L595">
            <v>11914</v>
          </cell>
          <cell r="M595">
            <v>11762</v>
          </cell>
          <cell r="N595">
            <v>11610</v>
          </cell>
          <cell r="O595">
            <v>11458</v>
          </cell>
          <cell r="P595">
            <v>11306</v>
          </cell>
          <cell r="Q595">
            <v>11154</v>
          </cell>
          <cell r="R595">
            <v>11012</v>
          </cell>
          <cell r="S595">
            <v>11012</v>
          </cell>
          <cell r="T595">
            <v>0</v>
          </cell>
          <cell r="V595">
            <v>143121</v>
          </cell>
          <cell r="W595">
            <v>11926.75</v>
          </cell>
          <cell r="Y595" t="str">
            <v>200101KEFinished Product</v>
          </cell>
        </row>
        <row r="596">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V596">
            <v>0</v>
          </cell>
          <cell r="W596">
            <v>0</v>
          </cell>
          <cell r="Y596" t="str">
            <v>200101KERemanufactured Parts</v>
          </cell>
        </row>
        <row r="597">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V597">
            <v>0</v>
          </cell>
          <cell r="W597">
            <v>0</v>
          </cell>
          <cell r="Y597" t="str">
            <v>200101KEService Parts</v>
          </cell>
        </row>
        <row r="598">
          <cell r="G598">
            <v>43167</v>
          </cell>
          <cell r="H598">
            <v>45457</v>
          </cell>
          <cell r="I598">
            <v>45457</v>
          </cell>
          <cell r="J598">
            <v>41289</v>
          </cell>
          <cell r="K598">
            <v>45250</v>
          </cell>
          <cell r="L598">
            <v>44688</v>
          </cell>
          <cell r="M598">
            <v>44125</v>
          </cell>
          <cell r="N598">
            <v>43562</v>
          </cell>
          <cell r="O598">
            <v>42999</v>
          </cell>
          <cell r="P598">
            <v>42436</v>
          </cell>
          <cell r="Q598">
            <v>41873</v>
          </cell>
          <cell r="R598">
            <v>41310</v>
          </cell>
          <cell r="S598">
            <v>40747</v>
          </cell>
          <cell r="T598">
            <v>42773</v>
          </cell>
          <cell r="V598">
            <v>519193</v>
          </cell>
          <cell r="W598">
            <v>43266.083333333336</v>
          </cell>
          <cell r="Y598" t="str">
            <v>200101KETotal Productive Inv.</v>
          </cell>
        </row>
        <row r="599">
          <cell r="G599">
            <v>6711</v>
          </cell>
          <cell r="H599">
            <v>6711</v>
          </cell>
          <cell r="I599">
            <v>6711</v>
          </cell>
          <cell r="J599">
            <v>6711</v>
          </cell>
          <cell r="K599">
            <v>6711</v>
          </cell>
          <cell r="L599">
            <v>6711</v>
          </cell>
          <cell r="M599">
            <v>6711</v>
          </cell>
          <cell r="N599">
            <v>6711</v>
          </cell>
          <cell r="O599">
            <v>6711</v>
          </cell>
          <cell r="P599">
            <v>6711</v>
          </cell>
          <cell r="Q599">
            <v>6711</v>
          </cell>
          <cell r="R599">
            <v>6711</v>
          </cell>
          <cell r="S599">
            <v>6711</v>
          </cell>
          <cell r="T599">
            <v>7780.5</v>
          </cell>
          <cell r="V599">
            <v>80532</v>
          </cell>
          <cell r="W599">
            <v>6711</v>
          </cell>
          <cell r="Y599" t="str">
            <v>200101KENon-Prod Mat'l</v>
          </cell>
        </row>
        <row r="600">
          <cell r="G600">
            <v>49878</v>
          </cell>
          <cell r="H600">
            <v>52168</v>
          </cell>
          <cell r="I600">
            <v>52168</v>
          </cell>
          <cell r="J600">
            <v>48000</v>
          </cell>
          <cell r="K600">
            <v>51961</v>
          </cell>
          <cell r="L600">
            <v>51399</v>
          </cell>
          <cell r="M600">
            <v>50836</v>
          </cell>
          <cell r="N600">
            <v>50273</v>
          </cell>
          <cell r="O600">
            <v>49710</v>
          </cell>
          <cell r="P600">
            <v>49147</v>
          </cell>
          <cell r="Q600">
            <v>48584</v>
          </cell>
          <cell r="R600">
            <v>48021</v>
          </cell>
          <cell r="S600">
            <v>47458</v>
          </cell>
          <cell r="T600">
            <v>50553.5</v>
          </cell>
          <cell r="U600" t="str">
            <v xml:space="preserve"> Less Cost Of Goods Sold To Forecast Due To Soft Market </v>
          </cell>
          <cell r="V600">
            <v>599725</v>
          </cell>
          <cell r="W600">
            <v>49977.083333333336</v>
          </cell>
          <cell r="Y600" t="str">
            <v>200101KEGrand Total Inventory</v>
          </cell>
        </row>
        <row r="601">
          <cell r="G601">
            <v>12</v>
          </cell>
          <cell r="H601">
            <v>87055.243860000002</v>
          </cell>
          <cell r="I601">
            <v>83618</v>
          </cell>
          <cell r="J601">
            <v>112425</v>
          </cell>
          <cell r="K601">
            <v>106862</v>
          </cell>
          <cell r="L601">
            <v>131405</v>
          </cell>
          <cell r="M601">
            <v>86405</v>
          </cell>
          <cell r="N601">
            <v>77201</v>
          </cell>
          <cell r="O601">
            <v>138407</v>
          </cell>
          <cell r="P601">
            <v>118268</v>
          </cell>
          <cell r="Q601">
            <v>136863</v>
          </cell>
          <cell r="R601">
            <v>123174</v>
          </cell>
          <cell r="S601">
            <v>92001</v>
          </cell>
          <cell r="T601">
            <v>126419.25</v>
          </cell>
          <cell r="V601">
            <v>1293564.24386</v>
          </cell>
          <cell r="W601">
            <v>107797.02032166667</v>
          </cell>
          <cell r="Y601" t="str">
            <v>200101KETotal Cost Of Sales</v>
          </cell>
        </row>
        <row r="602">
          <cell r="G602">
            <v>32038</v>
          </cell>
          <cell r="H602">
            <v>37782</v>
          </cell>
          <cell r="I602">
            <v>36103</v>
          </cell>
          <cell r="J602">
            <v>26930</v>
          </cell>
          <cell r="K602">
            <v>24149</v>
          </cell>
          <cell r="L602">
            <v>12473</v>
          </cell>
          <cell r="M602">
            <v>5587</v>
          </cell>
          <cell r="N602">
            <v>5106</v>
          </cell>
          <cell r="O602">
            <v>6460</v>
          </cell>
          <cell r="P602">
            <v>8392</v>
          </cell>
          <cell r="Q602">
            <v>10429</v>
          </cell>
          <cell r="R602">
            <v>12212</v>
          </cell>
          <cell r="S602">
            <v>10796</v>
          </cell>
          <cell r="T602">
            <v>60107.746583333334</v>
          </cell>
          <cell r="V602">
            <v>196419</v>
          </cell>
          <cell r="W602">
            <v>16368.25</v>
          </cell>
          <cell r="Y602" t="str">
            <v>200101KFRaw Mat'l &amp; WIP</v>
          </cell>
        </row>
        <row r="603">
          <cell r="G603">
            <v>27143</v>
          </cell>
          <cell r="H603">
            <v>13977</v>
          </cell>
          <cell r="I603">
            <v>6593</v>
          </cell>
          <cell r="J603">
            <v>11496</v>
          </cell>
          <cell r="K603">
            <v>14191</v>
          </cell>
          <cell r="L603">
            <v>24232</v>
          </cell>
          <cell r="M603">
            <v>31780</v>
          </cell>
          <cell r="N603">
            <v>30388</v>
          </cell>
          <cell r="O603">
            <v>29451</v>
          </cell>
          <cell r="P603">
            <v>27654</v>
          </cell>
          <cell r="Q603">
            <v>25967</v>
          </cell>
          <cell r="R603">
            <v>24352</v>
          </cell>
          <cell r="S603">
            <v>25429</v>
          </cell>
          <cell r="T603">
            <v>500</v>
          </cell>
          <cell r="V603">
            <v>265510</v>
          </cell>
          <cell r="W603">
            <v>22125.833333333332</v>
          </cell>
          <cell r="Y603" t="str">
            <v>200101KFFinished Product</v>
          </cell>
        </row>
        <row r="604">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V604">
            <v>0</v>
          </cell>
          <cell r="W604">
            <v>0</v>
          </cell>
          <cell r="Y604" t="str">
            <v>200101KFRemanufactured Parts</v>
          </cell>
        </row>
        <row r="605">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V605">
            <v>0</v>
          </cell>
          <cell r="W605">
            <v>0</v>
          </cell>
          <cell r="Y605" t="str">
            <v>200101KFService Parts</v>
          </cell>
        </row>
        <row r="606">
          <cell r="G606">
            <v>59181</v>
          </cell>
          <cell r="H606">
            <v>51759</v>
          </cell>
          <cell r="I606">
            <v>42696</v>
          </cell>
          <cell r="J606">
            <v>38426</v>
          </cell>
          <cell r="K606">
            <v>38340</v>
          </cell>
          <cell r="L606">
            <v>36705</v>
          </cell>
          <cell r="M606">
            <v>37367</v>
          </cell>
          <cell r="N606">
            <v>35494</v>
          </cell>
          <cell r="O606">
            <v>35911</v>
          </cell>
          <cell r="P606">
            <v>36046</v>
          </cell>
          <cell r="Q606">
            <v>36396</v>
          </cell>
          <cell r="R606">
            <v>36564</v>
          </cell>
          <cell r="S606">
            <v>36225</v>
          </cell>
          <cell r="T606">
            <v>60607.746583333334</v>
          </cell>
          <cell r="V606">
            <v>461929</v>
          </cell>
          <cell r="W606">
            <v>38494.083333333336</v>
          </cell>
          <cell r="Y606" t="str">
            <v>200101KFTotal Productive Inv.</v>
          </cell>
        </row>
        <row r="607">
          <cell r="G607">
            <v>29300</v>
          </cell>
          <cell r="H607">
            <v>27275</v>
          </cell>
          <cell r="I607">
            <v>35000</v>
          </cell>
          <cell r="J607">
            <v>35000</v>
          </cell>
          <cell r="K607">
            <v>32000</v>
          </cell>
          <cell r="L607">
            <v>31000</v>
          </cell>
          <cell r="M607">
            <v>31000</v>
          </cell>
          <cell r="N607">
            <v>29000</v>
          </cell>
          <cell r="O607">
            <v>28000</v>
          </cell>
          <cell r="P607">
            <v>26000</v>
          </cell>
          <cell r="Q607">
            <v>25000</v>
          </cell>
          <cell r="R607">
            <v>25000</v>
          </cell>
          <cell r="S607">
            <v>25000</v>
          </cell>
          <cell r="T607">
            <v>29833.333333333332</v>
          </cell>
          <cell r="V607">
            <v>349275</v>
          </cell>
          <cell r="W607">
            <v>29106.25</v>
          </cell>
          <cell r="Y607" t="str">
            <v>200101KFNon-Prod Mat'l</v>
          </cell>
        </row>
        <row r="608">
          <cell r="G608">
            <v>88481</v>
          </cell>
          <cell r="H608">
            <v>79034</v>
          </cell>
          <cell r="I608">
            <v>77696</v>
          </cell>
          <cell r="J608">
            <v>73426</v>
          </cell>
          <cell r="K608">
            <v>70340</v>
          </cell>
          <cell r="L608">
            <v>67705</v>
          </cell>
          <cell r="M608">
            <v>68367</v>
          </cell>
          <cell r="N608">
            <v>64494</v>
          </cell>
          <cell r="O608">
            <v>63911</v>
          </cell>
          <cell r="P608">
            <v>62046</v>
          </cell>
          <cell r="Q608">
            <v>61396</v>
          </cell>
          <cell r="R608">
            <v>61564</v>
          </cell>
          <cell r="S608">
            <v>61225</v>
          </cell>
          <cell r="T608">
            <v>90441.079916666669</v>
          </cell>
          <cell r="U608" t="str">
            <v>Plant Down Week Reduced Finished Inventory</v>
          </cell>
          <cell r="V608">
            <v>811204</v>
          </cell>
          <cell r="W608">
            <v>67600.333333333328</v>
          </cell>
          <cell r="Y608" t="str">
            <v>200101KFGrand Total Inventory</v>
          </cell>
        </row>
        <row r="609">
          <cell r="G609">
            <v>12</v>
          </cell>
          <cell r="H609">
            <v>96755.71617</v>
          </cell>
          <cell r="I609">
            <v>84537</v>
          </cell>
          <cell r="J609">
            <v>97981</v>
          </cell>
          <cell r="K609">
            <v>86574</v>
          </cell>
          <cell r="L609">
            <v>94426</v>
          </cell>
          <cell r="M609">
            <v>85913</v>
          </cell>
          <cell r="N609">
            <v>57423</v>
          </cell>
          <cell r="O609">
            <v>111462</v>
          </cell>
          <cell r="P609">
            <v>94216</v>
          </cell>
          <cell r="Q609">
            <v>113531</v>
          </cell>
          <cell r="R609">
            <v>94401</v>
          </cell>
          <cell r="S609">
            <v>73124</v>
          </cell>
          <cell r="T609">
            <v>100924.33333333333</v>
          </cell>
          <cell r="V609">
            <v>1090343.7161699999</v>
          </cell>
          <cell r="W609">
            <v>90861.976347499993</v>
          </cell>
          <cell r="Y609" t="str">
            <v>200101KFTotal Cost Of Sales</v>
          </cell>
        </row>
        <row r="610">
          <cell r="G610">
            <v>17272</v>
          </cell>
          <cell r="H610">
            <v>17673</v>
          </cell>
          <cell r="I610">
            <v>6429</v>
          </cell>
          <cell r="J610">
            <v>10666</v>
          </cell>
          <cell r="K610">
            <v>6493</v>
          </cell>
          <cell r="L610">
            <v>3311</v>
          </cell>
          <cell r="M610">
            <v>-1043</v>
          </cell>
          <cell r="N610">
            <v>-531</v>
          </cell>
          <cell r="O610">
            <v>-1850</v>
          </cell>
          <cell r="P610">
            <v>1398</v>
          </cell>
          <cell r="Q610">
            <v>5868</v>
          </cell>
          <cell r="R610">
            <v>3650</v>
          </cell>
          <cell r="S610">
            <v>11427</v>
          </cell>
          <cell r="T610">
            <v>25703.967000000004</v>
          </cell>
          <cell r="V610">
            <v>63491</v>
          </cell>
          <cell r="W610">
            <v>5290.916666666667</v>
          </cell>
          <cell r="Y610" t="str">
            <v>20010186Raw Mat'l &amp; WIP</v>
          </cell>
        </row>
        <row r="611">
          <cell r="G611">
            <v>32499</v>
          </cell>
          <cell r="H611">
            <v>25702</v>
          </cell>
          <cell r="I611">
            <v>25702</v>
          </cell>
          <cell r="J611">
            <v>16955</v>
          </cell>
          <cell r="K611">
            <v>17226</v>
          </cell>
          <cell r="L611">
            <v>16020</v>
          </cell>
          <cell r="M611">
            <v>19644</v>
          </cell>
          <cell r="N611">
            <v>19857</v>
          </cell>
          <cell r="O611">
            <v>21135</v>
          </cell>
          <cell r="P611">
            <v>17853</v>
          </cell>
          <cell r="Q611">
            <v>13390</v>
          </cell>
          <cell r="R611">
            <v>15616</v>
          </cell>
          <cell r="S611">
            <v>7825</v>
          </cell>
          <cell r="T611">
            <v>0</v>
          </cell>
          <cell r="V611">
            <v>216925</v>
          </cell>
          <cell r="W611">
            <v>18077.083333333332</v>
          </cell>
          <cell r="Y611" t="str">
            <v>20010186Finished Product</v>
          </cell>
        </row>
        <row r="612">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V612">
            <v>0</v>
          </cell>
          <cell r="W612">
            <v>0</v>
          </cell>
          <cell r="Y612" t="str">
            <v>20010186Remanufactured Parts</v>
          </cell>
        </row>
        <row r="613">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V613">
            <v>0</v>
          </cell>
          <cell r="W613">
            <v>0</v>
          </cell>
          <cell r="Y613" t="str">
            <v>20010186Service Parts</v>
          </cell>
        </row>
        <row r="614">
          <cell r="G614">
            <v>49771</v>
          </cell>
          <cell r="H614">
            <v>43375</v>
          </cell>
          <cell r="I614">
            <v>32131</v>
          </cell>
          <cell r="J614">
            <v>27621</v>
          </cell>
          <cell r="K614">
            <v>23719</v>
          </cell>
          <cell r="L614">
            <v>19331</v>
          </cell>
          <cell r="M614">
            <v>18601</v>
          </cell>
          <cell r="N614">
            <v>19326</v>
          </cell>
          <cell r="O614">
            <v>19285</v>
          </cell>
          <cell r="P614">
            <v>19251</v>
          </cell>
          <cell r="Q614">
            <v>19258</v>
          </cell>
          <cell r="R614">
            <v>19266</v>
          </cell>
          <cell r="S614">
            <v>19252</v>
          </cell>
          <cell r="T614">
            <v>25703.967000000004</v>
          </cell>
          <cell r="V614">
            <v>280416</v>
          </cell>
          <cell r="W614">
            <v>23368</v>
          </cell>
          <cell r="Y614" t="str">
            <v>20010186Total Productive Inv.</v>
          </cell>
        </row>
        <row r="615">
          <cell r="G615">
            <v>273</v>
          </cell>
          <cell r="H615">
            <v>417</v>
          </cell>
          <cell r="I615">
            <v>335</v>
          </cell>
          <cell r="J615">
            <v>335</v>
          </cell>
          <cell r="K615">
            <v>335</v>
          </cell>
          <cell r="L615">
            <v>335</v>
          </cell>
          <cell r="M615">
            <v>335</v>
          </cell>
          <cell r="N615">
            <v>335</v>
          </cell>
          <cell r="O615">
            <v>335</v>
          </cell>
          <cell r="P615">
            <v>335</v>
          </cell>
          <cell r="Q615">
            <v>335</v>
          </cell>
          <cell r="R615">
            <v>335</v>
          </cell>
          <cell r="S615">
            <v>335</v>
          </cell>
          <cell r="T615">
            <v>342.5</v>
          </cell>
          <cell r="V615">
            <v>4102</v>
          </cell>
          <cell r="W615">
            <v>341.83333333333331</v>
          </cell>
          <cell r="Y615" t="str">
            <v>20010186Non-Prod Mat'l</v>
          </cell>
        </row>
        <row r="616">
          <cell r="G616">
            <v>50044</v>
          </cell>
          <cell r="H616">
            <v>43792</v>
          </cell>
          <cell r="I616">
            <v>32466</v>
          </cell>
          <cell r="J616">
            <v>27956</v>
          </cell>
          <cell r="K616">
            <v>24054</v>
          </cell>
          <cell r="L616">
            <v>19666</v>
          </cell>
          <cell r="M616">
            <v>18936</v>
          </cell>
          <cell r="N616">
            <v>19661</v>
          </cell>
          <cell r="O616">
            <v>19620</v>
          </cell>
          <cell r="P616">
            <v>19586</v>
          </cell>
          <cell r="Q616">
            <v>19593</v>
          </cell>
          <cell r="R616">
            <v>19601</v>
          </cell>
          <cell r="S616">
            <v>19587</v>
          </cell>
          <cell r="T616">
            <v>26046.467000000004</v>
          </cell>
          <cell r="U616" t="str">
            <v>Customer Downtime And Lower Daewoo Sales</v>
          </cell>
          <cell r="V616">
            <v>284518</v>
          </cell>
          <cell r="W616">
            <v>23709.833333333332</v>
          </cell>
          <cell r="Y616" t="str">
            <v>20010186Grand Total Inventory</v>
          </cell>
        </row>
        <row r="617">
          <cell r="G617">
            <v>12</v>
          </cell>
          <cell r="H617">
            <v>70617.457639782515</v>
          </cell>
          <cell r="I617">
            <v>56459</v>
          </cell>
          <cell r="J617">
            <v>83033</v>
          </cell>
          <cell r="K617">
            <v>87199</v>
          </cell>
          <cell r="L617">
            <v>83101</v>
          </cell>
          <cell r="M617">
            <v>60691</v>
          </cell>
          <cell r="N617">
            <v>43767</v>
          </cell>
          <cell r="O617">
            <v>87084</v>
          </cell>
          <cell r="P617">
            <v>74674</v>
          </cell>
          <cell r="Q617">
            <v>88086</v>
          </cell>
          <cell r="R617">
            <v>72723</v>
          </cell>
          <cell r="S617">
            <v>57959</v>
          </cell>
          <cell r="T617">
            <v>79613.833333333328</v>
          </cell>
          <cell r="V617">
            <v>865393.45763978246</v>
          </cell>
          <cell r="W617">
            <v>72116.121469981867</v>
          </cell>
          <cell r="Y617" t="str">
            <v>20010186Total Cost Of Sales</v>
          </cell>
        </row>
        <row r="618">
          <cell r="G618">
            <v>378203.19787000003</v>
          </cell>
          <cell r="H618">
            <v>400795</v>
          </cell>
          <cell r="I618">
            <v>414554</v>
          </cell>
          <cell r="J618">
            <v>411181</v>
          </cell>
          <cell r="K618">
            <v>405733</v>
          </cell>
          <cell r="L618">
            <v>401991</v>
          </cell>
          <cell r="M618">
            <v>353742</v>
          </cell>
          <cell r="N618">
            <v>368617</v>
          </cell>
          <cell r="O618">
            <v>367331</v>
          </cell>
          <cell r="P618">
            <v>379412</v>
          </cell>
          <cell r="Q618">
            <v>386002</v>
          </cell>
          <cell r="R618">
            <v>381256</v>
          </cell>
          <cell r="S618">
            <v>409343</v>
          </cell>
          <cell r="T618">
            <v>638404.41664916661</v>
          </cell>
          <cell r="V618">
            <v>4679957</v>
          </cell>
          <cell r="W618">
            <v>389996.41666666669</v>
          </cell>
          <cell r="Y618" t="str">
            <v>200101PTGRaw Mat'l &amp; WIP</v>
          </cell>
        </row>
        <row r="619">
          <cell r="G619">
            <v>319160</v>
          </cell>
          <cell r="H619">
            <v>306074</v>
          </cell>
          <cell r="I619">
            <v>320309</v>
          </cell>
          <cell r="J619">
            <v>280851</v>
          </cell>
          <cell r="K619">
            <v>267113</v>
          </cell>
          <cell r="L619">
            <v>269785</v>
          </cell>
          <cell r="M619">
            <v>284836</v>
          </cell>
          <cell r="N619">
            <v>264065</v>
          </cell>
          <cell r="O619">
            <v>253686</v>
          </cell>
          <cell r="P619">
            <v>232174</v>
          </cell>
          <cell r="Q619">
            <v>217210</v>
          </cell>
          <cell r="R619">
            <v>219233</v>
          </cell>
          <cell r="S619">
            <v>192862</v>
          </cell>
          <cell r="T619">
            <v>59446.5</v>
          </cell>
          <cell r="V619">
            <v>3108198</v>
          </cell>
          <cell r="W619">
            <v>259016.5</v>
          </cell>
          <cell r="Y619" t="str">
            <v>200101PTGFinished Product</v>
          </cell>
        </row>
        <row r="620">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V620">
            <v>0</v>
          </cell>
          <cell r="W620">
            <v>0</v>
          </cell>
          <cell r="Y620" t="str">
            <v>200101PTGRemanufactured Parts</v>
          </cell>
        </row>
        <row r="621">
          <cell r="G621">
            <v>52830</v>
          </cell>
          <cell r="H621">
            <v>66547</v>
          </cell>
          <cell r="I621">
            <v>67904</v>
          </cell>
          <cell r="J621">
            <v>67555</v>
          </cell>
          <cell r="K621">
            <v>61681</v>
          </cell>
          <cell r="L621">
            <v>62099</v>
          </cell>
          <cell r="M621">
            <v>66527</v>
          </cell>
          <cell r="N621">
            <v>65188</v>
          </cell>
          <cell r="O621">
            <v>57621</v>
          </cell>
          <cell r="P621">
            <v>56961</v>
          </cell>
          <cell r="Q621">
            <v>57741</v>
          </cell>
          <cell r="R621">
            <v>53945</v>
          </cell>
          <cell r="S621">
            <v>52830</v>
          </cell>
          <cell r="T621">
            <v>29.166666666666668</v>
          </cell>
          <cell r="V621">
            <v>736599</v>
          </cell>
          <cell r="W621">
            <v>61383.25</v>
          </cell>
          <cell r="Y621" t="str">
            <v>200101PTGService Parts</v>
          </cell>
        </row>
        <row r="622">
          <cell r="G622">
            <v>750193.19787000003</v>
          </cell>
          <cell r="H622">
            <v>773416</v>
          </cell>
          <cell r="I622">
            <v>802767</v>
          </cell>
          <cell r="J622">
            <v>759587</v>
          </cell>
          <cell r="K622">
            <v>734527</v>
          </cell>
          <cell r="L622">
            <v>733875</v>
          </cell>
          <cell r="M622">
            <v>705105</v>
          </cell>
          <cell r="N622">
            <v>697870</v>
          </cell>
          <cell r="O622">
            <v>678638</v>
          </cell>
          <cell r="P622">
            <v>668547</v>
          </cell>
          <cell r="Q622">
            <v>660953</v>
          </cell>
          <cell r="R622">
            <v>654434</v>
          </cell>
          <cell r="S622">
            <v>655035</v>
          </cell>
          <cell r="T622">
            <v>697880.08331583324</v>
          </cell>
          <cell r="V622">
            <v>8524754</v>
          </cell>
          <cell r="W622">
            <v>710396.16666666663</v>
          </cell>
          <cell r="Y622" t="str">
            <v>200101PTGTotal Productive Inv.</v>
          </cell>
        </row>
        <row r="623">
          <cell r="G623">
            <v>235804.80213</v>
          </cell>
          <cell r="H623">
            <v>238559</v>
          </cell>
          <cell r="I623">
            <v>222767</v>
          </cell>
          <cell r="J623">
            <v>223948</v>
          </cell>
          <cell r="K623">
            <v>220758</v>
          </cell>
          <cell r="L623">
            <v>220728</v>
          </cell>
          <cell r="M623">
            <v>212923</v>
          </cell>
          <cell r="N623">
            <v>209198</v>
          </cell>
          <cell r="O623">
            <v>212848</v>
          </cell>
          <cell r="P623">
            <v>208688</v>
          </cell>
          <cell r="Q623">
            <v>208675</v>
          </cell>
          <cell r="R623">
            <v>207211</v>
          </cell>
          <cell r="S623">
            <v>204073</v>
          </cell>
          <cell r="T623">
            <v>225991.91666666666</v>
          </cell>
          <cell r="V623">
            <v>2590376</v>
          </cell>
          <cell r="W623">
            <v>215864.66666666666</v>
          </cell>
          <cell r="Y623" t="str">
            <v>200101PTGNon-Prod Mat'l</v>
          </cell>
        </row>
        <row r="624">
          <cell r="G624">
            <v>985998</v>
          </cell>
          <cell r="H624">
            <v>1011975</v>
          </cell>
          <cell r="I624">
            <v>1025534</v>
          </cell>
          <cell r="J624">
            <v>983535</v>
          </cell>
          <cell r="K624">
            <v>955285</v>
          </cell>
          <cell r="L624">
            <v>954603</v>
          </cell>
          <cell r="M624">
            <v>918028</v>
          </cell>
          <cell r="N624">
            <v>907068</v>
          </cell>
          <cell r="O624">
            <v>891486</v>
          </cell>
          <cell r="P624">
            <v>877235</v>
          </cell>
          <cell r="Q624">
            <v>869628</v>
          </cell>
          <cell r="R624">
            <v>861645</v>
          </cell>
          <cell r="S624">
            <v>859108</v>
          </cell>
          <cell r="T624">
            <v>923871.99998249987</v>
          </cell>
          <cell r="V624">
            <v>11115130</v>
          </cell>
          <cell r="W624">
            <v>926260.83333333337</v>
          </cell>
          <cell r="Y624" t="str">
            <v>200101PTGGrand Total Inventory</v>
          </cell>
        </row>
        <row r="625">
          <cell r="G625">
            <v>300</v>
          </cell>
          <cell r="H625">
            <v>894549.19345418527</v>
          </cell>
          <cell r="I625">
            <v>1023449</v>
          </cell>
          <cell r="J625">
            <v>1240428</v>
          </cell>
          <cell r="K625">
            <v>1141129</v>
          </cell>
          <cell r="L625">
            <v>1287952</v>
          </cell>
          <cell r="M625">
            <v>1152060</v>
          </cell>
          <cell r="N625">
            <v>734552</v>
          </cell>
          <cell r="O625">
            <v>1365665</v>
          </cell>
          <cell r="P625">
            <v>1172255</v>
          </cell>
          <cell r="Q625">
            <v>1380761</v>
          </cell>
          <cell r="R625">
            <v>1182774</v>
          </cell>
          <cell r="S625">
            <v>930696</v>
          </cell>
          <cell r="T625">
            <v>1234087.75</v>
          </cell>
          <cell r="V625">
            <v>13506270.193454186</v>
          </cell>
          <cell r="W625">
            <v>1125522.5161211821</v>
          </cell>
          <cell r="Y625" t="str">
            <v>200101PTGTotal Cost Of Sales</v>
          </cell>
        </row>
        <row r="626">
          <cell r="G626">
            <v>11027</v>
          </cell>
          <cell r="H626">
            <v>11547</v>
          </cell>
          <cell r="I626">
            <v>11428</v>
          </cell>
          <cell r="J626">
            <v>12000</v>
          </cell>
          <cell r="K626">
            <v>12000</v>
          </cell>
          <cell r="L626">
            <v>12100</v>
          </cell>
          <cell r="M626">
            <v>12000</v>
          </cell>
          <cell r="N626">
            <v>11500</v>
          </cell>
          <cell r="O626">
            <v>11500</v>
          </cell>
          <cell r="P626">
            <v>11500</v>
          </cell>
          <cell r="Q626">
            <v>11600</v>
          </cell>
          <cell r="R626">
            <v>11500</v>
          </cell>
          <cell r="S626">
            <v>11500</v>
          </cell>
          <cell r="T626">
            <v>11750</v>
          </cell>
          <cell r="V626">
            <v>140175</v>
          </cell>
          <cell r="W626">
            <v>11681.25</v>
          </cell>
          <cell r="Y626" t="str">
            <v>20010213Raw Mat'l &amp; WIP</v>
          </cell>
        </row>
        <row r="627">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V627">
            <v>0</v>
          </cell>
          <cell r="W627">
            <v>0</v>
          </cell>
          <cell r="Y627" t="str">
            <v>20010213Finished Product</v>
          </cell>
        </row>
        <row r="628">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V628">
            <v>0</v>
          </cell>
          <cell r="W628">
            <v>0</v>
          </cell>
          <cell r="Y628" t="str">
            <v>20010213Remanufactured Parts</v>
          </cell>
        </row>
        <row r="629">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V629">
            <v>0</v>
          </cell>
          <cell r="W629">
            <v>0</v>
          </cell>
          <cell r="Y629" t="str">
            <v>20010213Service Parts</v>
          </cell>
        </row>
        <row r="630">
          <cell r="G630">
            <v>11027</v>
          </cell>
          <cell r="H630">
            <v>11547</v>
          </cell>
          <cell r="I630">
            <v>11428</v>
          </cell>
          <cell r="J630">
            <v>12000</v>
          </cell>
          <cell r="K630">
            <v>12000</v>
          </cell>
          <cell r="L630">
            <v>12100</v>
          </cell>
          <cell r="M630">
            <v>12000</v>
          </cell>
          <cell r="N630">
            <v>11500</v>
          </cell>
          <cell r="O630">
            <v>11500</v>
          </cell>
          <cell r="P630">
            <v>11500</v>
          </cell>
          <cell r="Q630">
            <v>11600</v>
          </cell>
          <cell r="R630">
            <v>11500</v>
          </cell>
          <cell r="S630">
            <v>11500</v>
          </cell>
          <cell r="T630">
            <v>11750</v>
          </cell>
          <cell r="V630">
            <v>140175</v>
          </cell>
          <cell r="W630">
            <v>11681.25</v>
          </cell>
          <cell r="Y630" t="str">
            <v>20010213Total Productive Inv.</v>
          </cell>
        </row>
        <row r="631">
          <cell r="G631">
            <v>10696</v>
          </cell>
          <cell r="H631">
            <v>10835</v>
          </cell>
          <cell r="I631">
            <v>10625</v>
          </cell>
          <cell r="J631">
            <v>9600</v>
          </cell>
          <cell r="K631">
            <v>9600</v>
          </cell>
          <cell r="L631">
            <v>9500</v>
          </cell>
          <cell r="M631">
            <v>9500</v>
          </cell>
          <cell r="N631">
            <v>9500</v>
          </cell>
          <cell r="O631">
            <v>9500</v>
          </cell>
          <cell r="P631">
            <v>9500</v>
          </cell>
          <cell r="Q631">
            <v>9400</v>
          </cell>
          <cell r="R631">
            <v>9400</v>
          </cell>
          <cell r="S631">
            <v>9400</v>
          </cell>
          <cell r="T631">
            <v>9525</v>
          </cell>
          <cell r="V631">
            <v>116360</v>
          </cell>
          <cell r="W631">
            <v>9696.6666666666661</v>
          </cell>
          <cell r="Y631" t="str">
            <v>20010213Non-Prod Mat'l</v>
          </cell>
        </row>
        <row r="632">
          <cell r="G632">
            <v>21723</v>
          </cell>
          <cell r="H632">
            <v>22382</v>
          </cell>
          <cell r="I632">
            <v>22053</v>
          </cell>
          <cell r="J632">
            <v>21600</v>
          </cell>
          <cell r="K632">
            <v>21600</v>
          </cell>
          <cell r="L632">
            <v>21600</v>
          </cell>
          <cell r="M632">
            <v>21500</v>
          </cell>
          <cell r="N632">
            <v>21000</v>
          </cell>
          <cell r="O632">
            <v>21000</v>
          </cell>
          <cell r="P632">
            <v>21000</v>
          </cell>
          <cell r="Q632">
            <v>21000</v>
          </cell>
          <cell r="R632">
            <v>20900</v>
          </cell>
          <cell r="S632">
            <v>20900</v>
          </cell>
          <cell r="T632">
            <v>21275</v>
          </cell>
          <cell r="U632">
            <v>0</v>
          </cell>
          <cell r="V632">
            <v>256535</v>
          </cell>
          <cell r="W632">
            <v>21377.916666666668</v>
          </cell>
          <cell r="Y632" t="str">
            <v>20010213Grand Total Inventory</v>
          </cell>
        </row>
        <row r="633">
          <cell r="G633">
            <v>12</v>
          </cell>
          <cell r="H633">
            <v>29382.298940000004</v>
          </cell>
          <cell r="I633">
            <v>25242.826130000001</v>
          </cell>
          <cell r="J633">
            <v>28863</v>
          </cell>
          <cell r="K633">
            <v>27123</v>
          </cell>
          <cell r="L633">
            <v>30780</v>
          </cell>
          <cell r="M633">
            <v>27341</v>
          </cell>
          <cell r="N633">
            <v>23937</v>
          </cell>
          <cell r="O633">
            <v>34691</v>
          </cell>
          <cell r="P633">
            <v>30699</v>
          </cell>
          <cell r="Q633">
            <v>35055</v>
          </cell>
          <cell r="R633">
            <v>31052</v>
          </cell>
          <cell r="S633">
            <v>24488</v>
          </cell>
          <cell r="T633">
            <v>32608.333333333332</v>
          </cell>
          <cell r="V633">
            <v>348654.12507000001</v>
          </cell>
          <cell r="W633">
            <v>29054.5104225</v>
          </cell>
          <cell r="Y633" t="str">
            <v>20010213Total Cost Of Sales</v>
          </cell>
        </row>
        <row r="634">
          <cell r="G634">
            <v>11636</v>
          </cell>
          <cell r="H634">
            <v>10042</v>
          </cell>
          <cell r="I634">
            <v>11194</v>
          </cell>
          <cell r="J634">
            <v>8319</v>
          </cell>
          <cell r="K634">
            <v>11159</v>
          </cell>
          <cell r="L634">
            <v>11724</v>
          </cell>
          <cell r="M634">
            <v>10237</v>
          </cell>
          <cell r="N634">
            <v>9958</v>
          </cell>
          <cell r="O634">
            <v>10006</v>
          </cell>
          <cell r="P634">
            <v>10006</v>
          </cell>
          <cell r="Q634">
            <v>9756</v>
          </cell>
          <cell r="R634">
            <v>9756</v>
          </cell>
          <cell r="S634">
            <v>9506</v>
          </cell>
          <cell r="T634">
            <v>8692</v>
          </cell>
          <cell r="V634">
            <v>121663</v>
          </cell>
          <cell r="W634">
            <v>10138.583333333334</v>
          </cell>
          <cell r="Y634" t="str">
            <v>200102FARaw Mat'l &amp; WIP</v>
          </cell>
        </row>
        <row r="635">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V635">
            <v>0</v>
          </cell>
          <cell r="W635">
            <v>0</v>
          </cell>
          <cell r="Y635" t="str">
            <v>200102FAFinished Product</v>
          </cell>
        </row>
        <row r="636">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V636">
            <v>0</v>
          </cell>
          <cell r="W636">
            <v>0</v>
          </cell>
          <cell r="Y636" t="str">
            <v>200102FARemanufactured Parts</v>
          </cell>
        </row>
        <row r="637">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V637">
            <v>0</v>
          </cell>
          <cell r="W637">
            <v>0</v>
          </cell>
          <cell r="Y637" t="str">
            <v>200102FAService Parts</v>
          </cell>
        </row>
        <row r="638">
          <cell r="G638">
            <v>11636</v>
          </cell>
          <cell r="H638">
            <v>10042</v>
          </cell>
          <cell r="I638">
            <v>11194</v>
          </cell>
          <cell r="J638">
            <v>8319</v>
          </cell>
          <cell r="K638">
            <v>11159</v>
          </cell>
          <cell r="L638">
            <v>11724</v>
          </cell>
          <cell r="M638">
            <v>10237</v>
          </cell>
          <cell r="N638">
            <v>9958</v>
          </cell>
          <cell r="O638">
            <v>10006</v>
          </cell>
          <cell r="P638">
            <v>10006</v>
          </cell>
          <cell r="Q638">
            <v>9756</v>
          </cell>
          <cell r="R638">
            <v>9756</v>
          </cell>
          <cell r="S638">
            <v>9506</v>
          </cell>
          <cell r="T638">
            <v>8692</v>
          </cell>
          <cell r="V638">
            <v>121663</v>
          </cell>
          <cell r="W638">
            <v>10138.583333333334</v>
          </cell>
          <cell r="Y638" t="str">
            <v>200102FATotal Productive Inv.</v>
          </cell>
        </row>
        <row r="639">
          <cell r="G639">
            <v>0</v>
          </cell>
          <cell r="H639">
            <v>0</v>
          </cell>
          <cell r="I639">
            <v>0</v>
          </cell>
          <cell r="J639">
            <v>0</v>
          </cell>
          <cell r="K639">
            <v>0</v>
          </cell>
          <cell r="L639">
            <v>0</v>
          </cell>
          <cell r="M639">
            <v>0</v>
          </cell>
          <cell r="N639">
            <v>0</v>
          </cell>
          <cell r="O639">
            <v>0</v>
          </cell>
          <cell r="P639">
            <v>0</v>
          </cell>
          <cell r="Q639">
            <v>0</v>
          </cell>
          <cell r="R639">
            <v>0</v>
          </cell>
          <cell r="S639">
            <v>0</v>
          </cell>
          <cell r="T639">
            <v>3500</v>
          </cell>
          <cell r="V639">
            <v>0</v>
          </cell>
          <cell r="W639">
            <v>0</v>
          </cell>
          <cell r="Y639" t="str">
            <v>200102FANon-Prod Mat'l</v>
          </cell>
        </row>
        <row r="640">
          <cell r="G640">
            <v>11636</v>
          </cell>
          <cell r="H640">
            <v>10042</v>
          </cell>
          <cell r="I640">
            <v>11194</v>
          </cell>
          <cell r="J640">
            <v>8319</v>
          </cell>
          <cell r="K640">
            <v>11159</v>
          </cell>
          <cell r="L640">
            <v>11724</v>
          </cell>
          <cell r="M640">
            <v>10237</v>
          </cell>
          <cell r="N640">
            <v>9958</v>
          </cell>
          <cell r="O640">
            <v>10006</v>
          </cell>
          <cell r="P640">
            <v>10006</v>
          </cell>
          <cell r="Q640">
            <v>9756</v>
          </cell>
          <cell r="R640">
            <v>9756</v>
          </cell>
          <cell r="S640">
            <v>9506</v>
          </cell>
          <cell r="T640">
            <v>12192</v>
          </cell>
          <cell r="U640" t="str">
            <v>$4M Indirect Transfer Delayed, ($2M) Excess 4.3L/5.7L Piston Inv.Due To Machine Line Transfer</v>
          </cell>
          <cell r="V640">
            <v>121663</v>
          </cell>
          <cell r="W640">
            <v>10138.583333333334</v>
          </cell>
          <cell r="Y640" t="str">
            <v>200102FAGrand Total Inventory</v>
          </cell>
        </row>
        <row r="641">
          <cell r="G641">
            <v>12</v>
          </cell>
          <cell r="H641">
            <v>18663.66617</v>
          </cell>
          <cell r="I641">
            <v>16953.975040000001</v>
          </cell>
          <cell r="J641">
            <v>18673</v>
          </cell>
          <cell r="K641">
            <v>19222</v>
          </cell>
          <cell r="L641">
            <v>23281</v>
          </cell>
          <cell r="M641">
            <v>22623</v>
          </cell>
          <cell r="N641">
            <v>16361</v>
          </cell>
          <cell r="O641">
            <v>25648</v>
          </cell>
          <cell r="P641">
            <v>22960</v>
          </cell>
          <cell r="Q641">
            <v>25574</v>
          </cell>
          <cell r="R641">
            <v>22420</v>
          </cell>
          <cell r="S641">
            <v>19296</v>
          </cell>
          <cell r="T641">
            <v>21008.333333333332</v>
          </cell>
          <cell r="V641">
            <v>251675.64121</v>
          </cell>
          <cell r="W641">
            <v>20972.970100833332</v>
          </cell>
          <cell r="Y641" t="str">
            <v>200102FATotal Cost Of Sales</v>
          </cell>
        </row>
        <row r="642">
          <cell r="G642">
            <v>13744</v>
          </cell>
          <cell r="H642">
            <v>10529</v>
          </cell>
          <cell r="I642">
            <v>9917</v>
          </cell>
          <cell r="J642">
            <v>10000</v>
          </cell>
          <cell r="K642">
            <v>10000</v>
          </cell>
          <cell r="L642">
            <v>10000</v>
          </cell>
          <cell r="M642">
            <v>10000</v>
          </cell>
          <cell r="N642">
            <v>10000</v>
          </cell>
          <cell r="O642">
            <v>9500</v>
          </cell>
          <cell r="P642">
            <v>9000</v>
          </cell>
          <cell r="Q642">
            <v>9000</v>
          </cell>
          <cell r="R642">
            <v>9000</v>
          </cell>
          <cell r="S642">
            <v>9000</v>
          </cell>
          <cell r="T642">
            <v>9000</v>
          </cell>
          <cell r="V642">
            <v>115946</v>
          </cell>
          <cell r="W642">
            <v>9662.1666666666661</v>
          </cell>
          <cell r="Y642" t="str">
            <v>200102FCRaw Mat'l &amp; WIP</v>
          </cell>
        </row>
        <row r="643">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V643">
            <v>0</v>
          </cell>
          <cell r="W643">
            <v>0</v>
          </cell>
          <cell r="Y643" t="str">
            <v>200102FCFinished Product</v>
          </cell>
        </row>
        <row r="644">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V644">
            <v>0</v>
          </cell>
          <cell r="W644">
            <v>0</v>
          </cell>
          <cell r="Y644" t="str">
            <v>200102FCRemanufactured Parts</v>
          </cell>
        </row>
        <row r="645">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V645">
            <v>0</v>
          </cell>
          <cell r="W645">
            <v>0</v>
          </cell>
          <cell r="Y645" t="str">
            <v>200102FCService Parts</v>
          </cell>
        </row>
        <row r="646">
          <cell r="G646">
            <v>13744</v>
          </cell>
          <cell r="H646">
            <v>10529</v>
          </cell>
          <cell r="I646">
            <v>9917</v>
          </cell>
          <cell r="J646">
            <v>10000</v>
          </cell>
          <cell r="K646">
            <v>10000</v>
          </cell>
          <cell r="L646">
            <v>10000</v>
          </cell>
          <cell r="M646">
            <v>10000</v>
          </cell>
          <cell r="N646">
            <v>10000</v>
          </cell>
          <cell r="O646">
            <v>9500</v>
          </cell>
          <cell r="P646">
            <v>9000</v>
          </cell>
          <cell r="Q646">
            <v>9000</v>
          </cell>
          <cell r="R646">
            <v>9000</v>
          </cell>
          <cell r="S646">
            <v>9000</v>
          </cell>
          <cell r="T646">
            <v>9000</v>
          </cell>
          <cell r="V646">
            <v>115946</v>
          </cell>
          <cell r="W646">
            <v>9662.1666666666661</v>
          </cell>
          <cell r="Y646" t="str">
            <v>200102FCTotal Productive Inv.</v>
          </cell>
        </row>
        <row r="647">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V647">
            <v>0</v>
          </cell>
          <cell r="W647">
            <v>0</v>
          </cell>
          <cell r="Y647" t="str">
            <v>200102FCNon-Prod Mat'l</v>
          </cell>
        </row>
        <row r="648">
          <cell r="G648">
            <v>13744</v>
          </cell>
          <cell r="H648">
            <v>10529</v>
          </cell>
          <cell r="I648">
            <v>9917</v>
          </cell>
          <cell r="J648">
            <v>10000</v>
          </cell>
          <cell r="K648">
            <v>10000</v>
          </cell>
          <cell r="L648">
            <v>10000</v>
          </cell>
          <cell r="M648">
            <v>10000</v>
          </cell>
          <cell r="N648">
            <v>10000</v>
          </cell>
          <cell r="O648">
            <v>9500</v>
          </cell>
          <cell r="P648">
            <v>9000</v>
          </cell>
          <cell r="Q648">
            <v>9000</v>
          </cell>
          <cell r="R648">
            <v>9000</v>
          </cell>
          <cell r="S648">
            <v>9000</v>
          </cell>
          <cell r="T648">
            <v>9000</v>
          </cell>
          <cell r="U648" t="str">
            <v>Adjustments To Production Reflecting Softening Of Customer Schedules</v>
          </cell>
          <cell r="V648">
            <v>115946</v>
          </cell>
          <cell r="W648">
            <v>9662.1666666666661</v>
          </cell>
          <cell r="Y648" t="str">
            <v>200102FCGrand Total Inventory</v>
          </cell>
        </row>
        <row r="649">
          <cell r="G649">
            <v>12</v>
          </cell>
          <cell r="H649">
            <v>36291.430999999997</v>
          </cell>
          <cell r="I649">
            <v>33212.82458</v>
          </cell>
          <cell r="J649">
            <v>40291</v>
          </cell>
          <cell r="K649">
            <v>37185</v>
          </cell>
          <cell r="L649">
            <v>41559</v>
          </cell>
          <cell r="M649">
            <v>40080</v>
          </cell>
          <cell r="N649">
            <v>21685</v>
          </cell>
          <cell r="O649">
            <v>44197</v>
          </cell>
          <cell r="P649">
            <v>37635</v>
          </cell>
          <cell r="Q649">
            <v>43436</v>
          </cell>
          <cell r="R649">
            <v>38015</v>
          </cell>
          <cell r="S649">
            <v>29584</v>
          </cell>
          <cell r="T649">
            <v>46662.166666666664</v>
          </cell>
          <cell r="V649">
            <v>443171.25558</v>
          </cell>
          <cell r="W649">
            <v>36930.937964999997</v>
          </cell>
          <cell r="Y649" t="str">
            <v>200102FCTotal Cost Of Sales</v>
          </cell>
        </row>
        <row r="650">
          <cell r="G650">
            <v>17826</v>
          </cell>
          <cell r="H650">
            <v>16559</v>
          </cell>
          <cell r="I650">
            <v>16259</v>
          </cell>
          <cell r="J650">
            <v>18517</v>
          </cell>
          <cell r="K650">
            <v>18517</v>
          </cell>
          <cell r="L650">
            <v>18517</v>
          </cell>
          <cell r="M650">
            <v>18517</v>
          </cell>
          <cell r="N650">
            <v>18517</v>
          </cell>
          <cell r="O650">
            <v>18517</v>
          </cell>
          <cell r="P650">
            <v>18517</v>
          </cell>
          <cell r="Q650">
            <v>18417</v>
          </cell>
          <cell r="R650">
            <v>18417</v>
          </cell>
          <cell r="S650">
            <v>18417</v>
          </cell>
          <cell r="T650">
            <v>18500.333333333332</v>
          </cell>
          <cell r="V650">
            <v>217688</v>
          </cell>
          <cell r="W650">
            <v>18140.666666666668</v>
          </cell>
          <cell r="Y650" t="str">
            <v>20010261Raw Mat'l &amp; WIP</v>
          </cell>
        </row>
        <row r="651">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V651">
            <v>0</v>
          </cell>
          <cell r="W651">
            <v>0</v>
          </cell>
          <cell r="Y651" t="str">
            <v>20010261Finished Product</v>
          </cell>
        </row>
        <row r="652">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V652">
            <v>0</v>
          </cell>
          <cell r="W652">
            <v>0</v>
          </cell>
          <cell r="Y652" t="str">
            <v>20010261Remanufactured Parts</v>
          </cell>
        </row>
        <row r="653">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V653">
            <v>0</v>
          </cell>
          <cell r="W653">
            <v>0</v>
          </cell>
          <cell r="Y653" t="str">
            <v>20010261Service Parts</v>
          </cell>
        </row>
        <row r="654">
          <cell r="G654">
            <v>17826</v>
          </cell>
          <cell r="H654">
            <v>16559</v>
          </cell>
          <cell r="I654">
            <v>16259</v>
          </cell>
          <cell r="J654">
            <v>18517</v>
          </cell>
          <cell r="K654">
            <v>18517</v>
          </cell>
          <cell r="L654">
            <v>18517</v>
          </cell>
          <cell r="M654">
            <v>18517</v>
          </cell>
          <cell r="N654">
            <v>18517</v>
          </cell>
          <cell r="O654">
            <v>18517</v>
          </cell>
          <cell r="P654">
            <v>18517</v>
          </cell>
          <cell r="Q654">
            <v>18417</v>
          </cell>
          <cell r="R654">
            <v>18417</v>
          </cell>
          <cell r="S654">
            <v>18417</v>
          </cell>
          <cell r="T654">
            <v>18500.333333333332</v>
          </cell>
          <cell r="V654">
            <v>217688</v>
          </cell>
          <cell r="W654">
            <v>18140.666666666668</v>
          </cell>
          <cell r="Y654" t="str">
            <v>20010261Total Productive Inv.</v>
          </cell>
        </row>
        <row r="655">
          <cell r="G655">
            <v>20956</v>
          </cell>
          <cell r="H655">
            <v>20872</v>
          </cell>
          <cell r="I655">
            <v>20840</v>
          </cell>
          <cell r="J655">
            <v>18800</v>
          </cell>
          <cell r="K655">
            <v>18800</v>
          </cell>
          <cell r="L655">
            <v>18500</v>
          </cell>
          <cell r="M655">
            <v>18500</v>
          </cell>
          <cell r="N655">
            <v>18000</v>
          </cell>
          <cell r="O655">
            <v>18000</v>
          </cell>
          <cell r="P655">
            <v>17500</v>
          </cell>
          <cell r="Q655">
            <v>17000</v>
          </cell>
          <cell r="R655">
            <v>17000</v>
          </cell>
          <cell r="S655">
            <v>17000</v>
          </cell>
          <cell r="T655">
            <v>18058.333333333332</v>
          </cell>
          <cell r="V655">
            <v>220812</v>
          </cell>
          <cell r="W655">
            <v>18401</v>
          </cell>
          <cell r="Y655" t="str">
            <v>20010261Non-Prod Mat'l</v>
          </cell>
        </row>
        <row r="656">
          <cell r="G656">
            <v>38782</v>
          </cell>
          <cell r="H656">
            <v>37431</v>
          </cell>
          <cell r="I656">
            <v>37099</v>
          </cell>
          <cell r="J656">
            <v>37317</v>
          </cell>
          <cell r="K656">
            <v>37317</v>
          </cell>
          <cell r="L656">
            <v>37017</v>
          </cell>
          <cell r="M656">
            <v>37017</v>
          </cell>
          <cell r="N656">
            <v>36517</v>
          </cell>
          <cell r="O656">
            <v>36517</v>
          </cell>
          <cell r="P656">
            <v>36017</v>
          </cell>
          <cell r="Q656">
            <v>35417</v>
          </cell>
          <cell r="R656">
            <v>35417</v>
          </cell>
          <cell r="S656">
            <v>35417</v>
          </cell>
          <cell r="T656">
            <v>36558.666666666664</v>
          </cell>
          <cell r="U656">
            <v>0</v>
          </cell>
          <cell r="V656">
            <v>438500</v>
          </cell>
          <cell r="W656">
            <v>36541.666666666664</v>
          </cell>
          <cell r="Y656" t="str">
            <v>20010261Grand Total Inventory</v>
          </cell>
        </row>
        <row r="657">
          <cell r="G657">
            <v>12</v>
          </cell>
          <cell r="H657">
            <v>32802.097470000001</v>
          </cell>
          <cell r="I657">
            <v>32580.848019999998</v>
          </cell>
          <cell r="J657">
            <v>41905</v>
          </cell>
          <cell r="K657">
            <v>40404</v>
          </cell>
          <cell r="L657">
            <v>46054</v>
          </cell>
          <cell r="M657">
            <v>42643</v>
          </cell>
          <cell r="N657">
            <v>25065</v>
          </cell>
          <cell r="O657">
            <v>47760</v>
          </cell>
          <cell r="P657">
            <v>41829</v>
          </cell>
          <cell r="Q657">
            <v>48994</v>
          </cell>
          <cell r="R657">
            <v>41830</v>
          </cell>
          <cell r="S657">
            <v>33818</v>
          </cell>
          <cell r="T657">
            <v>46647.666666666664</v>
          </cell>
          <cell r="V657">
            <v>475684.94549000001</v>
          </cell>
          <cell r="W657">
            <v>39640.412124166665</v>
          </cell>
          <cell r="Y657" t="str">
            <v>20010261Total Cost Of Sales</v>
          </cell>
        </row>
        <row r="658">
          <cell r="G658">
            <v>3258</v>
          </cell>
          <cell r="H658">
            <v>2838</v>
          </cell>
          <cell r="I658">
            <v>3988</v>
          </cell>
          <cell r="J658">
            <v>3500</v>
          </cell>
          <cell r="K658">
            <v>3500</v>
          </cell>
          <cell r="L658">
            <v>3500</v>
          </cell>
          <cell r="M658">
            <v>3500</v>
          </cell>
          <cell r="N658">
            <v>3500</v>
          </cell>
          <cell r="O658">
            <v>3500</v>
          </cell>
          <cell r="P658">
            <v>3500</v>
          </cell>
          <cell r="Q658">
            <v>3500</v>
          </cell>
          <cell r="R658">
            <v>3500</v>
          </cell>
          <cell r="S658">
            <v>3500</v>
          </cell>
          <cell r="T658">
            <v>4700</v>
          </cell>
          <cell r="V658">
            <v>41826</v>
          </cell>
          <cell r="W658">
            <v>3485.5</v>
          </cell>
          <cell r="Y658" t="str">
            <v>200102HBRaw Mat'l &amp; WIP</v>
          </cell>
        </row>
        <row r="659">
          <cell r="G659">
            <v>0</v>
          </cell>
          <cell r="H659">
            <v>0</v>
          </cell>
          <cell r="I659">
            <v>0</v>
          </cell>
          <cell r="J659">
            <v>0</v>
          </cell>
          <cell r="K659">
            <v>0</v>
          </cell>
          <cell r="L659">
            <v>0</v>
          </cell>
          <cell r="M659">
            <v>0</v>
          </cell>
          <cell r="N659">
            <v>0</v>
          </cell>
          <cell r="O659">
            <v>0</v>
          </cell>
          <cell r="P659">
            <v>0</v>
          </cell>
          <cell r="Q659">
            <v>0</v>
          </cell>
          <cell r="R659">
            <v>0</v>
          </cell>
          <cell r="S659">
            <v>0</v>
          </cell>
          <cell r="T659">
            <v>200</v>
          </cell>
          <cell r="V659">
            <v>0</v>
          </cell>
          <cell r="W659">
            <v>0</v>
          </cell>
          <cell r="Y659" t="str">
            <v>200102HBFinished Product</v>
          </cell>
        </row>
        <row r="660">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V660">
            <v>0</v>
          </cell>
          <cell r="W660">
            <v>0</v>
          </cell>
          <cell r="Y660" t="str">
            <v>200102HBRemanufactured Parts</v>
          </cell>
        </row>
        <row r="661">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V661">
            <v>0</v>
          </cell>
          <cell r="W661">
            <v>0</v>
          </cell>
          <cell r="Y661" t="str">
            <v>200102HBService Parts</v>
          </cell>
        </row>
        <row r="662">
          <cell r="G662">
            <v>3258</v>
          </cell>
          <cell r="H662">
            <v>2838</v>
          </cell>
          <cell r="I662">
            <v>3988</v>
          </cell>
          <cell r="J662">
            <v>3500</v>
          </cell>
          <cell r="K662">
            <v>3500</v>
          </cell>
          <cell r="L662">
            <v>3500</v>
          </cell>
          <cell r="M662">
            <v>3500</v>
          </cell>
          <cell r="N662">
            <v>3500</v>
          </cell>
          <cell r="O662">
            <v>3500</v>
          </cell>
          <cell r="P662">
            <v>3500</v>
          </cell>
          <cell r="Q662">
            <v>3500</v>
          </cell>
          <cell r="R662">
            <v>3500</v>
          </cell>
          <cell r="S662">
            <v>3500</v>
          </cell>
          <cell r="T662">
            <v>4900</v>
          </cell>
          <cell r="V662">
            <v>41826</v>
          </cell>
          <cell r="W662">
            <v>3485.5</v>
          </cell>
          <cell r="Y662" t="str">
            <v>200102HBTotal Productive Inv.</v>
          </cell>
        </row>
        <row r="663">
          <cell r="G663">
            <v>1547</v>
          </cell>
          <cell r="H663">
            <v>1611</v>
          </cell>
          <cell r="I663">
            <v>1611</v>
          </cell>
          <cell r="J663">
            <v>1500</v>
          </cell>
          <cell r="K663">
            <v>1500</v>
          </cell>
          <cell r="L663">
            <v>1500</v>
          </cell>
          <cell r="M663">
            <v>1500</v>
          </cell>
          <cell r="N663">
            <v>1500</v>
          </cell>
          <cell r="O663">
            <v>1500</v>
          </cell>
          <cell r="P663">
            <v>1500</v>
          </cell>
          <cell r="Q663">
            <v>1500</v>
          </cell>
          <cell r="R663">
            <v>1500</v>
          </cell>
          <cell r="S663">
            <v>1500</v>
          </cell>
          <cell r="T663">
            <v>1100</v>
          </cell>
          <cell r="V663">
            <v>18222</v>
          </cell>
          <cell r="W663">
            <v>1518.5</v>
          </cell>
          <cell r="Y663" t="str">
            <v>200102HBNon-Prod Mat'l</v>
          </cell>
        </row>
        <row r="664">
          <cell r="G664">
            <v>4805</v>
          </cell>
          <cell r="H664">
            <v>4449</v>
          </cell>
          <cell r="I664">
            <v>5599</v>
          </cell>
          <cell r="J664">
            <v>5000</v>
          </cell>
          <cell r="K664">
            <v>5000</v>
          </cell>
          <cell r="L664">
            <v>5000</v>
          </cell>
          <cell r="M664">
            <v>5000</v>
          </cell>
          <cell r="N664">
            <v>5000</v>
          </cell>
          <cell r="O664">
            <v>5000</v>
          </cell>
          <cell r="P664">
            <v>5000</v>
          </cell>
          <cell r="Q664">
            <v>5000</v>
          </cell>
          <cell r="R664">
            <v>5000</v>
          </cell>
          <cell r="S664">
            <v>5000</v>
          </cell>
          <cell r="T664">
            <v>6000</v>
          </cell>
          <cell r="U664">
            <v>0</v>
          </cell>
          <cell r="V664">
            <v>60048</v>
          </cell>
          <cell r="W664">
            <v>5004</v>
          </cell>
          <cell r="Y664" t="str">
            <v>200102HBGrand Total Inventory</v>
          </cell>
        </row>
        <row r="665">
          <cell r="G665">
            <v>12</v>
          </cell>
          <cell r="H665">
            <v>6311.1469499999994</v>
          </cell>
          <cell r="I665">
            <v>6731.1283199999998</v>
          </cell>
          <cell r="J665">
            <v>7960</v>
          </cell>
          <cell r="K665">
            <v>7565</v>
          </cell>
          <cell r="L665">
            <v>8382</v>
          </cell>
          <cell r="M665">
            <v>7620</v>
          </cell>
          <cell r="N665">
            <v>4391</v>
          </cell>
          <cell r="O665">
            <v>8461</v>
          </cell>
          <cell r="P665">
            <v>7296</v>
          </cell>
          <cell r="Q665">
            <v>8417</v>
          </cell>
          <cell r="R665">
            <v>7356</v>
          </cell>
          <cell r="S665">
            <v>5960</v>
          </cell>
          <cell r="T665">
            <v>8040.333333333333</v>
          </cell>
          <cell r="V665">
            <v>86450.275269999998</v>
          </cell>
          <cell r="W665">
            <v>7204.1896058333332</v>
          </cell>
          <cell r="Y665" t="str">
            <v>200102HBTotal Cost Of Sales</v>
          </cell>
        </row>
        <row r="666">
          <cell r="G666">
            <v>4094</v>
          </cell>
          <cell r="H666">
            <v>4182</v>
          </cell>
          <cell r="I666">
            <v>4578</v>
          </cell>
          <cell r="J666">
            <v>3350</v>
          </cell>
          <cell r="K666">
            <v>3050</v>
          </cell>
          <cell r="L666">
            <v>3350</v>
          </cell>
          <cell r="M666">
            <v>3250</v>
          </cell>
          <cell r="N666">
            <v>2850</v>
          </cell>
          <cell r="O666">
            <v>3350</v>
          </cell>
          <cell r="P666">
            <v>3000</v>
          </cell>
          <cell r="Q666">
            <v>3200</v>
          </cell>
          <cell r="R666">
            <v>3000</v>
          </cell>
          <cell r="S666">
            <v>2650</v>
          </cell>
          <cell r="T666">
            <v>2095.8333333333335</v>
          </cell>
          <cell r="V666">
            <v>39810</v>
          </cell>
          <cell r="W666">
            <v>3317.5</v>
          </cell>
          <cell r="Y666" t="str">
            <v>200102FDRaw Mat'l &amp; WIP</v>
          </cell>
        </row>
        <row r="667">
          <cell r="G667">
            <v>0</v>
          </cell>
          <cell r="H667">
            <v>0</v>
          </cell>
          <cell r="I667">
            <v>0</v>
          </cell>
          <cell r="J667">
            <v>0</v>
          </cell>
          <cell r="K667">
            <v>0</v>
          </cell>
          <cell r="L667">
            <v>0</v>
          </cell>
          <cell r="M667">
            <v>0</v>
          </cell>
          <cell r="N667">
            <v>0</v>
          </cell>
          <cell r="O667">
            <v>0</v>
          </cell>
          <cell r="P667">
            <v>0</v>
          </cell>
          <cell r="Q667">
            <v>0</v>
          </cell>
          <cell r="R667">
            <v>0</v>
          </cell>
          <cell r="S667">
            <v>0</v>
          </cell>
          <cell r="T667">
            <v>991.66666666666663</v>
          </cell>
          <cell r="V667">
            <v>0</v>
          </cell>
          <cell r="W667">
            <v>0</v>
          </cell>
          <cell r="Y667" t="str">
            <v>200102FDFinished Product</v>
          </cell>
        </row>
        <row r="668">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V668">
            <v>0</v>
          </cell>
          <cell r="W668">
            <v>0</v>
          </cell>
          <cell r="Y668" t="str">
            <v>200102FDRemanufactured Parts</v>
          </cell>
        </row>
        <row r="669">
          <cell r="G669">
            <v>0</v>
          </cell>
          <cell r="H669">
            <v>0</v>
          </cell>
          <cell r="I669">
            <v>0</v>
          </cell>
          <cell r="J669">
            <v>0</v>
          </cell>
          <cell r="K669">
            <v>0</v>
          </cell>
          <cell r="L669">
            <v>0</v>
          </cell>
          <cell r="M669">
            <v>0</v>
          </cell>
          <cell r="N669">
            <v>0</v>
          </cell>
          <cell r="O669">
            <v>0</v>
          </cell>
          <cell r="P669">
            <v>0</v>
          </cell>
          <cell r="Q669">
            <v>0</v>
          </cell>
          <cell r="R669">
            <v>0</v>
          </cell>
          <cell r="S669">
            <v>0</v>
          </cell>
          <cell r="T669">
            <v>29.166666666666668</v>
          </cell>
          <cell r="V669">
            <v>0</v>
          </cell>
          <cell r="W669">
            <v>0</v>
          </cell>
          <cell r="Y669" t="str">
            <v>200102FDService Parts</v>
          </cell>
        </row>
        <row r="670">
          <cell r="G670">
            <v>4094</v>
          </cell>
          <cell r="H670">
            <v>4182</v>
          </cell>
          <cell r="I670">
            <v>4578</v>
          </cell>
          <cell r="J670">
            <v>3350</v>
          </cell>
          <cell r="K670">
            <v>3050</v>
          </cell>
          <cell r="L670">
            <v>3350</v>
          </cell>
          <cell r="M670">
            <v>3250</v>
          </cell>
          <cell r="N670">
            <v>2850</v>
          </cell>
          <cell r="O670">
            <v>3350</v>
          </cell>
          <cell r="P670">
            <v>3000</v>
          </cell>
          <cell r="Q670">
            <v>3200</v>
          </cell>
          <cell r="R670">
            <v>3000</v>
          </cell>
          <cell r="S670">
            <v>2650</v>
          </cell>
          <cell r="T670">
            <v>3116.6666666666665</v>
          </cell>
          <cell r="V670">
            <v>39810</v>
          </cell>
          <cell r="W670">
            <v>3317.5</v>
          </cell>
          <cell r="Y670" t="str">
            <v>200102FDTotal Productive Inv.</v>
          </cell>
        </row>
        <row r="671">
          <cell r="G671">
            <v>2894</v>
          </cell>
          <cell r="H671">
            <v>2931</v>
          </cell>
          <cell r="I671">
            <v>3009</v>
          </cell>
          <cell r="J671">
            <v>2240</v>
          </cell>
          <cell r="K671">
            <v>2240</v>
          </cell>
          <cell r="L671">
            <v>2240</v>
          </cell>
          <cell r="M671">
            <v>2240</v>
          </cell>
          <cell r="N671">
            <v>2240</v>
          </cell>
          <cell r="O671">
            <v>2240</v>
          </cell>
          <cell r="P671">
            <v>2240</v>
          </cell>
          <cell r="Q671">
            <v>2240</v>
          </cell>
          <cell r="R671">
            <v>2240</v>
          </cell>
          <cell r="S671">
            <v>2240</v>
          </cell>
          <cell r="T671">
            <v>2240</v>
          </cell>
          <cell r="V671">
            <v>28340</v>
          </cell>
          <cell r="W671">
            <v>2361.6666666666665</v>
          </cell>
          <cell r="Y671" t="str">
            <v>200102FDNon-Prod Mat'l</v>
          </cell>
        </row>
        <row r="672">
          <cell r="G672">
            <v>6988</v>
          </cell>
          <cell r="H672">
            <v>7113</v>
          </cell>
          <cell r="I672">
            <v>7587</v>
          </cell>
          <cell r="J672">
            <v>5590</v>
          </cell>
          <cell r="K672">
            <v>5290</v>
          </cell>
          <cell r="L672">
            <v>5590</v>
          </cell>
          <cell r="M672">
            <v>5490</v>
          </cell>
          <cell r="N672">
            <v>5090</v>
          </cell>
          <cell r="O672">
            <v>5590</v>
          </cell>
          <cell r="P672">
            <v>5240</v>
          </cell>
          <cell r="Q672">
            <v>5440</v>
          </cell>
          <cell r="R672">
            <v>5240</v>
          </cell>
          <cell r="S672">
            <v>4890</v>
          </cell>
          <cell r="T672">
            <v>5356.6666666666661</v>
          </cell>
          <cell r="U672" t="str">
            <v>Inventory Build Required To Accomplish Team Building Training(Mar.&amp;Apr.)</v>
          </cell>
          <cell r="V672">
            <v>68150</v>
          </cell>
          <cell r="W672">
            <v>5679.166666666667</v>
          </cell>
          <cell r="Y672" t="str">
            <v>200102FDGrand Total Inventory</v>
          </cell>
        </row>
        <row r="673">
          <cell r="G673">
            <v>12</v>
          </cell>
          <cell r="H673">
            <v>9325.0096499999981</v>
          </cell>
          <cell r="I673">
            <v>6718.6747600000017</v>
          </cell>
          <cell r="J673">
            <v>9620</v>
          </cell>
          <cell r="K673">
            <v>8236</v>
          </cell>
          <cell r="L673">
            <v>10135</v>
          </cell>
          <cell r="M673">
            <v>9504</v>
          </cell>
          <cell r="N673">
            <v>6054</v>
          </cell>
          <cell r="O673">
            <v>12884</v>
          </cell>
          <cell r="P673">
            <v>12079</v>
          </cell>
          <cell r="Q673">
            <v>16020</v>
          </cell>
          <cell r="R673">
            <v>13651</v>
          </cell>
          <cell r="S673">
            <v>10773</v>
          </cell>
          <cell r="T673">
            <v>10416.666666666666</v>
          </cell>
          <cell r="V673">
            <v>124999.68441</v>
          </cell>
          <cell r="W673">
            <v>10416.6403675</v>
          </cell>
          <cell r="Y673" t="str">
            <v>200102FDTotal Cost Of Sales</v>
          </cell>
        </row>
        <row r="674">
          <cell r="G674">
            <v>4376</v>
          </cell>
          <cell r="H674">
            <v>4766</v>
          </cell>
          <cell r="I674">
            <v>4718</v>
          </cell>
          <cell r="J674">
            <v>4235</v>
          </cell>
          <cell r="K674">
            <v>4180</v>
          </cell>
          <cell r="L674">
            <v>3770</v>
          </cell>
          <cell r="M674">
            <v>3615</v>
          </cell>
          <cell r="N674">
            <v>3615</v>
          </cell>
          <cell r="O674">
            <v>3585</v>
          </cell>
          <cell r="P674">
            <v>3605</v>
          </cell>
          <cell r="Q674">
            <v>3605</v>
          </cell>
          <cell r="R674">
            <v>3580</v>
          </cell>
          <cell r="S674">
            <v>3565</v>
          </cell>
          <cell r="T674">
            <v>3315</v>
          </cell>
          <cell r="V674">
            <v>46839</v>
          </cell>
          <cell r="W674">
            <v>3903.25</v>
          </cell>
          <cell r="Y674" t="str">
            <v>200102FGRaw Mat'l &amp; WIP</v>
          </cell>
        </row>
        <row r="675">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V675">
            <v>0</v>
          </cell>
          <cell r="W675">
            <v>0</v>
          </cell>
          <cell r="Y675" t="str">
            <v>200102FGFinished Product</v>
          </cell>
        </row>
        <row r="676">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V676">
            <v>0</v>
          </cell>
          <cell r="W676">
            <v>0</v>
          </cell>
          <cell r="Y676" t="str">
            <v>200102FGRemanufactured Parts</v>
          </cell>
        </row>
        <row r="677">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V677">
            <v>0</v>
          </cell>
          <cell r="W677">
            <v>0</v>
          </cell>
          <cell r="Y677" t="str">
            <v>200102FGService Parts</v>
          </cell>
        </row>
        <row r="678">
          <cell r="G678">
            <v>4376</v>
          </cell>
          <cell r="H678">
            <v>4766</v>
          </cell>
          <cell r="I678">
            <v>4718</v>
          </cell>
          <cell r="J678">
            <v>4235</v>
          </cell>
          <cell r="K678">
            <v>4180</v>
          </cell>
          <cell r="L678">
            <v>3770</v>
          </cell>
          <cell r="M678">
            <v>3615</v>
          </cell>
          <cell r="N678">
            <v>3615</v>
          </cell>
          <cell r="O678">
            <v>3585</v>
          </cell>
          <cell r="P678">
            <v>3605</v>
          </cell>
          <cell r="Q678">
            <v>3605</v>
          </cell>
          <cell r="R678">
            <v>3580</v>
          </cell>
          <cell r="S678">
            <v>3565</v>
          </cell>
          <cell r="T678">
            <v>3315</v>
          </cell>
          <cell r="V678">
            <v>46839</v>
          </cell>
          <cell r="W678">
            <v>3903.25</v>
          </cell>
          <cell r="Y678" t="str">
            <v>200102FGTotal Productive Inv.</v>
          </cell>
        </row>
        <row r="679">
          <cell r="G679">
            <v>2521</v>
          </cell>
          <cell r="H679">
            <v>2557</v>
          </cell>
          <cell r="I679">
            <v>2563</v>
          </cell>
          <cell r="J679">
            <v>2555</v>
          </cell>
          <cell r="K679">
            <v>2455</v>
          </cell>
          <cell r="L679">
            <v>2355</v>
          </cell>
          <cell r="M679">
            <v>2350</v>
          </cell>
          <cell r="N679">
            <v>2350</v>
          </cell>
          <cell r="O679">
            <v>2350</v>
          </cell>
          <cell r="P679">
            <v>2325</v>
          </cell>
          <cell r="Q679">
            <v>2300</v>
          </cell>
          <cell r="R679">
            <v>2300</v>
          </cell>
          <cell r="S679">
            <v>2300</v>
          </cell>
          <cell r="T679">
            <v>2350.4166666666665</v>
          </cell>
          <cell r="V679">
            <v>28760</v>
          </cell>
          <cell r="W679">
            <v>2396.6666666666665</v>
          </cell>
          <cell r="Y679" t="str">
            <v>200102FGNon-Prod Mat'l</v>
          </cell>
        </row>
        <row r="680">
          <cell r="G680">
            <v>6897</v>
          </cell>
          <cell r="H680">
            <v>7323</v>
          </cell>
          <cell r="I680">
            <v>7281</v>
          </cell>
          <cell r="J680">
            <v>6790</v>
          </cell>
          <cell r="K680">
            <v>6635</v>
          </cell>
          <cell r="L680">
            <v>6125</v>
          </cell>
          <cell r="M680">
            <v>5965</v>
          </cell>
          <cell r="N680">
            <v>5965</v>
          </cell>
          <cell r="O680">
            <v>5935</v>
          </cell>
          <cell r="P680">
            <v>5930</v>
          </cell>
          <cell r="Q680">
            <v>5905</v>
          </cell>
          <cell r="R680">
            <v>5880</v>
          </cell>
          <cell r="S680">
            <v>5865</v>
          </cell>
          <cell r="T680">
            <v>5665.4166666666661</v>
          </cell>
          <cell r="U680">
            <v>0</v>
          </cell>
          <cell r="V680">
            <v>75599</v>
          </cell>
          <cell r="W680">
            <v>6299.916666666667</v>
          </cell>
          <cell r="Y680" t="str">
            <v>200102FGGrand Total Inventory</v>
          </cell>
        </row>
        <row r="681">
          <cell r="G681">
            <v>12</v>
          </cell>
          <cell r="H681">
            <v>9541.1652599999998</v>
          </cell>
          <cell r="I681">
            <v>8575.73056</v>
          </cell>
          <cell r="J681">
            <v>9378</v>
          </cell>
          <cell r="K681">
            <v>9084</v>
          </cell>
          <cell r="L681">
            <v>10051</v>
          </cell>
          <cell r="M681">
            <v>10134</v>
          </cell>
          <cell r="N681">
            <v>6280</v>
          </cell>
          <cell r="O681">
            <v>10687</v>
          </cell>
          <cell r="P681">
            <v>9247</v>
          </cell>
          <cell r="Q681">
            <v>10804</v>
          </cell>
          <cell r="R681">
            <v>8630</v>
          </cell>
          <cell r="S681">
            <v>7074</v>
          </cell>
          <cell r="T681">
            <v>11476.666666666666</v>
          </cell>
          <cell r="V681">
            <v>109485.89582000001</v>
          </cell>
          <cell r="W681">
            <v>9123.8246516666677</v>
          </cell>
          <cell r="Y681" t="str">
            <v>200102FGTotal Cost Of Sales</v>
          </cell>
        </row>
        <row r="682">
          <cell r="G682">
            <v>9863</v>
          </cell>
          <cell r="H682">
            <v>11092</v>
          </cell>
          <cell r="I682">
            <v>9293</v>
          </cell>
          <cell r="J682">
            <v>16100</v>
          </cell>
          <cell r="K682">
            <v>16100</v>
          </cell>
          <cell r="L682">
            <v>16100</v>
          </cell>
          <cell r="M682">
            <v>16100</v>
          </cell>
          <cell r="N682">
            <v>16100</v>
          </cell>
          <cell r="O682">
            <v>16100</v>
          </cell>
          <cell r="P682">
            <v>16100</v>
          </cell>
          <cell r="Q682">
            <v>16100</v>
          </cell>
          <cell r="R682">
            <v>16100</v>
          </cell>
          <cell r="S682">
            <v>16100</v>
          </cell>
          <cell r="T682">
            <v>8191.25</v>
          </cell>
          <cell r="V682">
            <v>181385</v>
          </cell>
          <cell r="W682">
            <v>15115.416666666666</v>
          </cell>
          <cell r="Y682" t="str">
            <v>200102FFRaw Mat'l &amp; WIP</v>
          </cell>
        </row>
        <row r="683">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V683">
            <v>0</v>
          </cell>
          <cell r="W683">
            <v>0</v>
          </cell>
          <cell r="Y683" t="str">
            <v>200102FFFinished Product</v>
          </cell>
        </row>
        <row r="684">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V684">
            <v>0</v>
          </cell>
          <cell r="W684">
            <v>0</v>
          </cell>
          <cell r="Y684" t="str">
            <v>200102FFRemanufactured Parts</v>
          </cell>
        </row>
        <row r="685">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V685">
            <v>0</v>
          </cell>
          <cell r="W685">
            <v>0</v>
          </cell>
          <cell r="Y685" t="str">
            <v>200102FFService Parts</v>
          </cell>
        </row>
        <row r="686">
          <cell r="G686">
            <v>9863</v>
          </cell>
          <cell r="H686">
            <v>11092</v>
          </cell>
          <cell r="I686">
            <v>9293</v>
          </cell>
          <cell r="J686">
            <v>16100</v>
          </cell>
          <cell r="K686">
            <v>16100</v>
          </cell>
          <cell r="L686">
            <v>16100</v>
          </cell>
          <cell r="M686">
            <v>16100</v>
          </cell>
          <cell r="N686">
            <v>16100</v>
          </cell>
          <cell r="O686">
            <v>16100</v>
          </cell>
          <cell r="P686">
            <v>16100</v>
          </cell>
          <cell r="Q686">
            <v>16100</v>
          </cell>
          <cell r="R686">
            <v>16100</v>
          </cell>
          <cell r="S686">
            <v>16100</v>
          </cell>
          <cell r="T686">
            <v>8191.25</v>
          </cell>
          <cell r="V686">
            <v>181385</v>
          </cell>
          <cell r="W686">
            <v>15115.416666666666</v>
          </cell>
          <cell r="Y686" t="str">
            <v>200102FFTotal Productive Inv.</v>
          </cell>
        </row>
        <row r="687">
          <cell r="G687">
            <v>11721</v>
          </cell>
          <cell r="H687">
            <v>11833</v>
          </cell>
          <cell r="I687">
            <v>11884</v>
          </cell>
          <cell r="J687">
            <v>0</v>
          </cell>
          <cell r="K687">
            <v>0</v>
          </cell>
          <cell r="L687">
            <v>0</v>
          </cell>
          <cell r="M687">
            <v>0</v>
          </cell>
          <cell r="N687">
            <v>0</v>
          </cell>
          <cell r="O687">
            <v>0</v>
          </cell>
          <cell r="P687">
            <v>0</v>
          </cell>
          <cell r="Q687">
            <v>0</v>
          </cell>
          <cell r="R687">
            <v>0</v>
          </cell>
          <cell r="S687">
            <v>0</v>
          </cell>
          <cell r="T687">
            <v>11250</v>
          </cell>
          <cell r="V687">
            <v>23717</v>
          </cell>
          <cell r="W687">
            <v>1976.4166666666667</v>
          </cell>
          <cell r="Y687" t="str">
            <v>200102FFNon-Prod Mat'l</v>
          </cell>
        </row>
        <row r="688">
          <cell r="G688">
            <v>21584</v>
          </cell>
          <cell r="H688">
            <v>22925</v>
          </cell>
          <cell r="I688">
            <v>21177</v>
          </cell>
          <cell r="J688">
            <v>16100</v>
          </cell>
          <cell r="K688">
            <v>16100</v>
          </cell>
          <cell r="L688">
            <v>16100</v>
          </cell>
          <cell r="M688">
            <v>16100</v>
          </cell>
          <cell r="N688">
            <v>16100</v>
          </cell>
          <cell r="O688">
            <v>16100</v>
          </cell>
          <cell r="P688">
            <v>16100</v>
          </cell>
          <cell r="Q688">
            <v>16100</v>
          </cell>
          <cell r="R688">
            <v>16100</v>
          </cell>
          <cell r="S688">
            <v>16100</v>
          </cell>
          <cell r="T688">
            <v>19441.25</v>
          </cell>
          <cell r="U688" t="str">
            <v>Plant Failed To Explain Variance</v>
          </cell>
          <cell r="V688">
            <v>205102</v>
          </cell>
          <cell r="W688">
            <v>17091.833333333332</v>
          </cell>
          <cell r="Y688" t="str">
            <v>200102FFGrand Total Inventory</v>
          </cell>
        </row>
        <row r="689">
          <cell r="G689">
            <v>12</v>
          </cell>
          <cell r="H689">
            <v>32443.244159999998</v>
          </cell>
          <cell r="I689">
            <v>35198.728059999994</v>
          </cell>
          <cell r="J689">
            <v>50349</v>
          </cell>
          <cell r="K689">
            <v>45998</v>
          </cell>
          <cell r="L689">
            <v>52391</v>
          </cell>
          <cell r="M689">
            <v>50270</v>
          </cell>
          <cell r="N689">
            <v>38265</v>
          </cell>
          <cell r="O689">
            <v>54720</v>
          </cell>
          <cell r="P689">
            <v>46591</v>
          </cell>
          <cell r="Q689">
            <v>56579</